
          <cell r="B11585">
            <v>132021919</v>
          </cell>
          <cell r="D11585" t="str">
            <v>582213</v>
          </cell>
          <cell r="F11585" t="str">
            <v>O2221117001</v>
          </cell>
          <cell r="H11585">
            <v>1.24</v>
          </cell>
        </row>
        <row r="11586">
          <cell r="B11586">
            <v>132021919</v>
          </cell>
          <cell r="D11586" t="str">
            <v>582213</v>
          </cell>
          <cell r="F11586" t="str">
            <v>O2221117002</v>
          </cell>
          <cell r="H11586">
            <v>1724.31</v>
          </cell>
        </row>
        <row r="11587">
          <cell r="B11587">
            <v>132021919</v>
          </cell>
          <cell r="D11587" t="str">
            <v>582213</v>
          </cell>
          <cell r="F11587" t="str">
            <v>O2221125001</v>
          </cell>
          <cell r="H11587">
            <v>10.15</v>
          </cell>
        </row>
        <row r="11588">
          <cell r="B11588">
            <v>132021919</v>
          </cell>
          <cell r="D11588" t="str">
            <v>582213</v>
          </cell>
          <cell r="F11588" t="str">
            <v>O2221125003</v>
          </cell>
          <cell r="H11588">
            <v>103.61</v>
          </cell>
        </row>
        <row r="11589">
          <cell r="B11589">
            <v>132021919</v>
          </cell>
          <cell r="D11589" t="str">
            <v>582213</v>
          </cell>
          <cell r="F11589" t="str">
            <v>O2221125004</v>
          </cell>
          <cell r="H11589">
            <v>2228.6999999999998</v>
          </cell>
        </row>
        <row r="11590">
          <cell r="B11590">
            <v>132021919</v>
          </cell>
          <cell r="D11590" t="str">
            <v>582213</v>
          </cell>
          <cell r="F11590" t="str">
            <v>O2221125103</v>
          </cell>
          <cell r="H11590">
            <v>5.65</v>
          </cell>
        </row>
        <row r="11591">
          <cell r="B11591">
            <v>132021919</v>
          </cell>
          <cell r="D11591" t="str">
            <v>582213</v>
          </cell>
          <cell r="F11591" t="str">
            <v>O2221133001</v>
          </cell>
          <cell r="H11591">
            <v>32.97</v>
          </cell>
        </row>
        <row r="11592">
          <cell r="B11592">
            <v>132021919</v>
          </cell>
          <cell r="D11592" t="str">
            <v>582213</v>
          </cell>
          <cell r="F11592" t="str">
            <v>O2221141001</v>
          </cell>
          <cell r="H11592">
            <v>414.98</v>
          </cell>
        </row>
        <row r="11593">
          <cell r="B11593">
            <v>132021919</v>
          </cell>
          <cell r="D11593" t="str">
            <v>582213</v>
          </cell>
          <cell r="F11593" t="str">
            <v>O2221159001</v>
          </cell>
          <cell r="H11593">
            <v>47.25</v>
          </cell>
        </row>
        <row r="11594">
          <cell r="B11594">
            <v>132021919</v>
          </cell>
          <cell r="D11594" t="str">
            <v>582213</v>
          </cell>
          <cell r="F11594" t="str">
            <v>O2221159002</v>
          </cell>
          <cell r="H11594">
            <v>946.16</v>
          </cell>
        </row>
        <row r="11595">
          <cell r="B11595">
            <v>132021919</v>
          </cell>
          <cell r="D11595" t="str">
            <v>582213</v>
          </cell>
          <cell r="F11595" t="str">
            <v>O2221208001</v>
          </cell>
          <cell r="H11595">
            <v>12.33</v>
          </cell>
        </row>
        <row r="11596">
          <cell r="B11596">
            <v>132021919</v>
          </cell>
          <cell r="D11596" t="str">
            <v>582213</v>
          </cell>
          <cell r="F11596" t="str">
            <v>O2221208002</v>
          </cell>
          <cell r="H11596">
            <v>5.24</v>
          </cell>
        </row>
        <row r="11597">
          <cell r="B11597">
            <v>132021919</v>
          </cell>
          <cell r="D11597" t="str">
            <v>582213</v>
          </cell>
          <cell r="F11597" t="str">
            <v>O2221208003</v>
          </cell>
          <cell r="H11597">
            <v>64.709999999999994</v>
          </cell>
        </row>
        <row r="11598">
          <cell r="B11598">
            <v>132021919</v>
          </cell>
          <cell r="D11598" t="str">
            <v>582213</v>
          </cell>
          <cell r="F11598" t="str">
            <v>O2222016014</v>
          </cell>
          <cell r="H11598">
            <v>38</v>
          </cell>
        </row>
        <row r="11599">
          <cell r="B11599">
            <v>132021919</v>
          </cell>
          <cell r="D11599" t="str">
            <v>582213</v>
          </cell>
          <cell r="F11599" t="str">
            <v>O2222016016</v>
          </cell>
          <cell r="H11599">
            <v>1206.5</v>
          </cell>
        </row>
        <row r="11600">
          <cell r="B11600">
            <v>132021919</v>
          </cell>
          <cell r="D11600" t="str">
            <v>582213</v>
          </cell>
          <cell r="F11600" t="str">
            <v>O2222016134</v>
          </cell>
          <cell r="H11600">
            <v>2.06</v>
          </cell>
        </row>
        <row r="11601">
          <cell r="B11601">
            <v>132021919</v>
          </cell>
          <cell r="D11601" t="str">
            <v>582213</v>
          </cell>
          <cell r="F11601" t="str">
            <v>O2222016158</v>
          </cell>
          <cell r="H11601">
            <v>83.7</v>
          </cell>
        </row>
        <row r="11602">
          <cell r="B11602">
            <v>132021919</v>
          </cell>
          <cell r="D11602" t="str">
            <v>582213</v>
          </cell>
          <cell r="F11602" t="str">
            <v>O2222016159</v>
          </cell>
          <cell r="H11602">
            <v>57.81</v>
          </cell>
        </row>
        <row r="11603">
          <cell r="B11603">
            <v>132021919</v>
          </cell>
          <cell r="D11603" t="str">
            <v>582213</v>
          </cell>
          <cell r="F11603" t="str">
            <v>O2222016161</v>
          </cell>
          <cell r="H11603">
            <v>40.799999999999997</v>
          </cell>
        </row>
        <row r="11604">
          <cell r="B11604">
            <v>132021919</v>
          </cell>
          <cell r="D11604" t="str">
            <v>582213</v>
          </cell>
          <cell r="F11604" t="str">
            <v>O2222016169</v>
          </cell>
          <cell r="H11604">
            <v>11.45</v>
          </cell>
        </row>
        <row r="11605">
          <cell r="B11605">
            <v>132021919</v>
          </cell>
          <cell r="D11605" t="str">
            <v>582213</v>
          </cell>
          <cell r="F11605" t="str">
            <v>O2222016171</v>
          </cell>
          <cell r="H11605">
            <v>49.76</v>
          </cell>
        </row>
        <row r="11606">
          <cell r="B11606">
            <v>132021919</v>
          </cell>
          <cell r="D11606" t="str">
            <v>582213</v>
          </cell>
          <cell r="F11606" t="str">
            <v>O2222016173</v>
          </cell>
          <cell r="H11606">
            <v>176.8</v>
          </cell>
        </row>
        <row r="11607">
          <cell r="B11607">
            <v>132021919</v>
          </cell>
          <cell r="D11607" t="str">
            <v>582213</v>
          </cell>
          <cell r="F11607" t="str">
            <v>O2222016183</v>
          </cell>
          <cell r="H11607">
            <v>17.100000000000001</v>
          </cell>
        </row>
        <row r="11608">
          <cell r="B11608">
            <v>132021919</v>
          </cell>
          <cell r="D11608" t="str">
            <v>582213</v>
          </cell>
          <cell r="F11608" t="str">
            <v>O2222016186</v>
          </cell>
          <cell r="H11608">
            <v>16.239999999999998</v>
          </cell>
        </row>
        <row r="11609">
          <cell r="B11609">
            <v>132021919</v>
          </cell>
          <cell r="D11609" t="str">
            <v>582213</v>
          </cell>
          <cell r="F11609" t="str">
            <v>O2222016188</v>
          </cell>
          <cell r="H11609">
            <v>62.23</v>
          </cell>
        </row>
        <row r="11610">
          <cell r="B11610">
            <v>132021919</v>
          </cell>
          <cell r="D11610" t="str">
            <v>582213</v>
          </cell>
          <cell r="F11610" t="str">
            <v>O2222016190</v>
          </cell>
          <cell r="H11610">
            <v>37.200000000000003</v>
          </cell>
        </row>
        <row r="11611">
          <cell r="B11611">
            <v>132021919</v>
          </cell>
          <cell r="D11611" t="str">
            <v>582213</v>
          </cell>
          <cell r="F11611" t="str">
            <v>O2222016191</v>
          </cell>
          <cell r="H11611">
            <v>170.29</v>
          </cell>
        </row>
        <row r="11612">
          <cell r="B11612">
            <v>132021919</v>
          </cell>
          <cell r="D11612" t="str">
            <v>582213</v>
          </cell>
          <cell r="F11612" t="str">
            <v>O2222024015</v>
          </cell>
          <cell r="H11612">
            <v>372.35</v>
          </cell>
        </row>
        <row r="11613">
          <cell r="B11613">
            <v>132021919</v>
          </cell>
          <cell r="D11613" t="str">
            <v>582213</v>
          </cell>
          <cell r="F11613" t="str">
            <v>O2222024128</v>
          </cell>
          <cell r="H11613">
            <v>-308.67</v>
          </cell>
        </row>
        <row r="11614">
          <cell r="B11614">
            <v>132021919</v>
          </cell>
          <cell r="D11614" t="str">
            <v>582213</v>
          </cell>
          <cell r="F11614" t="str">
            <v>O2222024179</v>
          </cell>
          <cell r="H11614">
            <v>43.06</v>
          </cell>
        </row>
        <row r="11615">
          <cell r="B11615">
            <v>132021919</v>
          </cell>
          <cell r="D11615" t="str">
            <v>582213</v>
          </cell>
          <cell r="F11615" t="str">
            <v>O2222024205</v>
          </cell>
          <cell r="H11615">
            <v>0.02</v>
          </cell>
        </row>
        <row r="11616">
          <cell r="B11616">
            <v>132021919</v>
          </cell>
          <cell r="D11616" t="str">
            <v>582213</v>
          </cell>
          <cell r="F11616" t="str">
            <v>O2222024206</v>
          </cell>
          <cell r="H11616">
            <v>11.31</v>
          </cell>
        </row>
        <row r="11617">
          <cell r="B11617">
            <v>132021919</v>
          </cell>
          <cell r="D11617" t="str">
            <v>582213</v>
          </cell>
          <cell r="F11617" t="str">
            <v>O2222024208</v>
          </cell>
          <cell r="H11617">
            <v>221.49</v>
          </cell>
        </row>
        <row r="11618">
          <cell r="B11618">
            <v>132021919</v>
          </cell>
          <cell r="D11618" t="str">
            <v>582213</v>
          </cell>
          <cell r="F11618" t="str">
            <v>O2222024214</v>
          </cell>
          <cell r="H11618">
            <v>4.93</v>
          </cell>
        </row>
        <row r="11619">
          <cell r="B11619">
            <v>132021919</v>
          </cell>
          <cell r="D11619" t="str">
            <v>582213</v>
          </cell>
          <cell r="F11619" t="str">
            <v>O2222040148</v>
          </cell>
          <cell r="H11619">
            <v>54.71</v>
          </cell>
        </row>
        <row r="11620">
          <cell r="B11620">
            <v>132021919</v>
          </cell>
          <cell r="D11620" t="str">
            <v>582213</v>
          </cell>
          <cell r="F11620" t="str">
            <v>O2222040153</v>
          </cell>
          <cell r="H11620">
            <v>49.76</v>
          </cell>
        </row>
        <row r="11621">
          <cell r="B11621">
            <v>132021919</v>
          </cell>
          <cell r="D11621" t="str">
            <v>582213</v>
          </cell>
          <cell r="F11621" t="str">
            <v>O2222058011</v>
          </cell>
          <cell r="H11621">
            <v>2512.83</v>
          </cell>
        </row>
        <row r="11622">
          <cell r="B11622">
            <v>132021919</v>
          </cell>
          <cell r="D11622" t="str">
            <v>582213</v>
          </cell>
          <cell r="F11622" t="str">
            <v>O2222058146</v>
          </cell>
          <cell r="H11622">
            <v>37.32</v>
          </cell>
        </row>
        <row r="11623">
          <cell r="B11623">
            <v>132021919</v>
          </cell>
          <cell r="D11623" t="str">
            <v>582213</v>
          </cell>
          <cell r="F11623" t="str">
            <v>O2222058147</v>
          </cell>
          <cell r="H11623">
            <v>6.22</v>
          </cell>
        </row>
        <row r="11624">
          <cell r="B11624">
            <v>132021919</v>
          </cell>
          <cell r="D11624" t="str">
            <v>582213</v>
          </cell>
          <cell r="F11624" t="str">
            <v>O2222066007</v>
          </cell>
          <cell r="H11624">
            <v>3021.88</v>
          </cell>
        </row>
        <row r="11625">
          <cell r="B11625">
            <v>132021919</v>
          </cell>
          <cell r="D11625" t="str">
            <v>582213</v>
          </cell>
          <cell r="F11625" t="str">
            <v>O2222066008</v>
          </cell>
          <cell r="H11625">
            <v>408.87</v>
          </cell>
        </row>
        <row r="11626">
          <cell r="B11626">
            <v>132021919</v>
          </cell>
          <cell r="D11626" t="str">
            <v>582213</v>
          </cell>
          <cell r="F11626" t="str">
            <v>O2222066155</v>
          </cell>
          <cell r="H11626">
            <v>76.7</v>
          </cell>
        </row>
        <row r="11627">
          <cell r="B11627">
            <v>132021919</v>
          </cell>
          <cell r="D11627" t="str">
            <v>582213</v>
          </cell>
          <cell r="F11627" t="str">
            <v>O2222066156</v>
          </cell>
          <cell r="H11627">
            <v>154.24</v>
          </cell>
        </row>
        <row r="11628">
          <cell r="B11628">
            <v>132021919</v>
          </cell>
          <cell r="D11628" t="str">
            <v>582213</v>
          </cell>
          <cell r="F11628" t="str">
            <v>O2222082154</v>
          </cell>
          <cell r="H11628">
            <v>48.83</v>
          </cell>
        </row>
        <row r="11629">
          <cell r="B11629">
            <v>132021919</v>
          </cell>
          <cell r="D11629" t="str">
            <v>582213</v>
          </cell>
          <cell r="F11629" t="str">
            <v>O2222082159</v>
          </cell>
          <cell r="H11629">
            <v>242.31</v>
          </cell>
        </row>
        <row r="11630">
          <cell r="B11630">
            <v>132021919</v>
          </cell>
          <cell r="D11630" t="str">
            <v>582213</v>
          </cell>
          <cell r="F11630" t="str">
            <v>O2222082164</v>
          </cell>
          <cell r="H11630">
            <v>65.510000000000005</v>
          </cell>
        </row>
        <row r="11631">
          <cell r="B11631">
            <v>132021919</v>
          </cell>
          <cell r="D11631" t="str">
            <v>582213</v>
          </cell>
          <cell r="F11631" t="str">
            <v>O2222082166</v>
          </cell>
          <cell r="H11631">
            <v>0.46</v>
          </cell>
        </row>
        <row r="11632">
          <cell r="B11632">
            <v>132021919</v>
          </cell>
          <cell r="D11632" t="str">
            <v>582213</v>
          </cell>
          <cell r="F11632" t="str">
            <v>O2222082168</v>
          </cell>
          <cell r="H11632">
            <v>5.53</v>
          </cell>
        </row>
        <row r="11633">
          <cell r="B11633">
            <v>132021919</v>
          </cell>
          <cell r="D11633" t="str">
            <v>582213</v>
          </cell>
          <cell r="F11633" t="str">
            <v>O2222082191</v>
          </cell>
          <cell r="H11633">
            <v>11.51</v>
          </cell>
        </row>
        <row r="11634">
          <cell r="B11634">
            <v>132021919</v>
          </cell>
          <cell r="D11634" t="str">
            <v>582213</v>
          </cell>
          <cell r="F11634" t="str">
            <v>O2222082192</v>
          </cell>
          <cell r="H11634">
            <v>119.63</v>
          </cell>
        </row>
        <row r="11635">
          <cell r="B11635">
            <v>132021919</v>
          </cell>
          <cell r="D11635" t="str">
            <v>582213</v>
          </cell>
          <cell r="F11635" t="str">
            <v>O2222082703</v>
          </cell>
          <cell r="H11635">
            <v>15.41</v>
          </cell>
        </row>
        <row r="11636">
          <cell r="B11636">
            <v>132021919</v>
          </cell>
          <cell r="D11636" t="str">
            <v>582213</v>
          </cell>
          <cell r="F11636" t="str">
            <v>O2222090126</v>
          </cell>
          <cell r="H11636">
            <v>15.12</v>
          </cell>
        </row>
        <row r="11637">
          <cell r="B11637">
            <v>132021919</v>
          </cell>
          <cell r="D11637" t="str">
            <v>582213</v>
          </cell>
          <cell r="F11637" t="str">
            <v>O2222090128</v>
          </cell>
          <cell r="H11637">
            <v>51.74</v>
          </cell>
        </row>
        <row r="11638">
          <cell r="B11638">
            <v>132021919</v>
          </cell>
          <cell r="D11638" t="str">
            <v>582213</v>
          </cell>
          <cell r="F11638" t="str">
            <v>O2222090130</v>
          </cell>
          <cell r="H11638">
            <v>3.72</v>
          </cell>
        </row>
        <row r="11639">
          <cell r="B11639">
            <v>132021919</v>
          </cell>
          <cell r="D11639" t="str">
            <v>582213</v>
          </cell>
          <cell r="F11639" t="str">
            <v>O2222090146</v>
          </cell>
          <cell r="H11639">
            <v>69.66</v>
          </cell>
        </row>
        <row r="11640">
          <cell r="B11640">
            <v>132021919</v>
          </cell>
          <cell r="D11640" t="str">
            <v>582213</v>
          </cell>
          <cell r="F11640" t="str">
            <v>O2222090152</v>
          </cell>
          <cell r="H11640">
            <v>0.01</v>
          </cell>
        </row>
        <row r="11641">
          <cell r="B11641">
            <v>132021919</v>
          </cell>
          <cell r="D11641" t="str">
            <v>582213</v>
          </cell>
          <cell r="F11641" t="str">
            <v>O2222107008</v>
          </cell>
          <cell r="H11641">
            <v>244.8</v>
          </cell>
        </row>
        <row r="11642">
          <cell r="B11642">
            <v>132021919</v>
          </cell>
          <cell r="D11642" t="str">
            <v>582213</v>
          </cell>
          <cell r="F11642" t="str">
            <v>O2222107009</v>
          </cell>
          <cell r="H11642">
            <v>37.6</v>
          </cell>
        </row>
        <row r="11643">
          <cell r="B11643">
            <v>132021919</v>
          </cell>
          <cell r="D11643" t="str">
            <v>582213</v>
          </cell>
          <cell r="F11643" t="str">
            <v>O2222107123</v>
          </cell>
          <cell r="H11643">
            <v>11.71</v>
          </cell>
        </row>
        <row r="11644">
          <cell r="B11644">
            <v>132021919</v>
          </cell>
          <cell r="D11644" t="str">
            <v>582213</v>
          </cell>
          <cell r="F11644" t="str">
            <v>O2222107133</v>
          </cell>
          <cell r="H11644">
            <v>32.33</v>
          </cell>
        </row>
        <row r="11645">
          <cell r="B11645">
            <v>132021919</v>
          </cell>
          <cell r="D11645" t="str">
            <v>582213</v>
          </cell>
          <cell r="F11645" t="str">
            <v>O2222107135</v>
          </cell>
          <cell r="H11645">
            <v>51.61</v>
          </cell>
        </row>
        <row r="11646">
          <cell r="B11646">
            <v>132021919</v>
          </cell>
          <cell r="D11646" t="str">
            <v>582213</v>
          </cell>
          <cell r="F11646" t="str">
            <v>O2222107136</v>
          </cell>
          <cell r="H11646">
            <v>3.44</v>
          </cell>
        </row>
        <row r="11647">
          <cell r="B11647">
            <v>132021919</v>
          </cell>
          <cell r="D11647" t="str">
            <v>582213</v>
          </cell>
          <cell r="F11647" t="str">
            <v>O2222115113</v>
          </cell>
          <cell r="H11647">
            <v>54.28</v>
          </cell>
        </row>
        <row r="11648">
          <cell r="B11648">
            <v>132021919</v>
          </cell>
          <cell r="D11648" t="str">
            <v>582213</v>
          </cell>
          <cell r="F11648" t="str">
            <v>O2222115117</v>
          </cell>
          <cell r="H11648">
            <v>4.53</v>
          </cell>
        </row>
        <row r="11649">
          <cell r="B11649">
            <v>132021919</v>
          </cell>
          <cell r="D11649" t="str">
            <v>582213</v>
          </cell>
          <cell r="F11649" t="str">
            <v>O2222115118</v>
          </cell>
          <cell r="H11649">
            <v>448.85</v>
          </cell>
        </row>
        <row r="11650">
          <cell r="B11650">
            <v>132021919</v>
          </cell>
          <cell r="D11650" t="str">
            <v>582213</v>
          </cell>
          <cell r="F11650" t="str">
            <v>O2222115134</v>
          </cell>
          <cell r="H11650">
            <v>49.97</v>
          </cell>
        </row>
        <row r="11651">
          <cell r="B11651">
            <v>132021919</v>
          </cell>
          <cell r="D11651" t="str">
            <v>582213</v>
          </cell>
          <cell r="F11651" t="str">
            <v>O2222115200</v>
          </cell>
          <cell r="H11651">
            <v>11.82</v>
          </cell>
        </row>
        <row r="11652">
          <cell r="B11652">
            <v>132021919</v>
          </cell>
          <cell r="D11652" t="str">
            <v>582213</v>
          </cell>
          <cell r="F11652" t="str">
            <v>O2222123005</v>
          </cell>
          <cell r="H11652">
            <v>355.72</v>
          </cell>
        </row>
        <row r="11653">
          <cell r="B11653">
            <v>132021919</v>
          </cell>
          <cell r="D11653" t="str">
            <v>582213</v>
          </cell>
          <cell r="F11653" t="str">
            <v>O2222123118</v>
          </cell>
          <cell r="H11653">
            <v>27.64</v>
          </cell>
        </row>
        <row r="11654">
          <cell r="B11654">
            <v>132021919</v>
          </cell>
          <cell r="D11654" t="str">
            <v>582213</v>
          </cell>
          <cell r="F11654" t="str">
            <v>O2222123121</v>
          </cell>
          <cell r="H11654">
            <v>46.49</v>
          </cell>
        </row>
        <row r="11655">
          <cell r="B11655">
            <v>132021919</v>
          </cell>
          <cell r="D11655" t="str">
            <v>582213</v>
          </cell>
          <cell r="F11655" t="str">
            <v>O2222123124</v>
          </cell>
          <cell r="H11655">
            <v>23.95</v>
          </cell>
        </row>
        <row r="11656">
          <cell r="B11656">
            <v>132021919</v>
          </cell>
          <cell r="D11656" t="str">
            <v>582213</v>
          </cell>
          <cell r="F11656" t="str">
            <v>O2222157005</v>
          </cell>
          <cell r="H11656">
            <v>155.15</v>
          </cell>
        </row>
        <row r="11657">
          <cell r="B11657">
            <v>132021919</v>
          </cell>
          <cell r="D11657" t="str">
            <v>582213</v>
          </cell>
          <cell r="F11657" t="str">
            <v>O2222157104</v>
          </cell>
          <cell r="H11657">
            <v>117.77</v>
          </cell>
        </row>
        <row r="11658">
          <cell r="B11658">
            <v>132021919</v>
          </cell>
          <cell r="D11658" t="str">
            <v>582213</v>
          </cell>
          <cell r="F11658" t="str">
            <v>O2222157105</v>
          </cell>
          <cell r="H11658">
            <v>10.19</v>
          </cell>
        </row>
        <row r="11659">
          <cell r="B11659">
            <v>132021919</v>
          </cell>
          <cell r="D11659" t="str">
            <v>582213</v>
          </cell>
          <cell r="F11659" t="str">
            <v>O2222157107</v>
          </cell>
          <cell r="H11659">
            <v>1.27</v>
          </cell>
        </row>
        <row r="11660">
          <cell r="B11660">
            <v>132021919</v>
          </cell>
          <cell r="D11660" t="str">
            <v>582213</v>
          </cell>
          <cell r="F11660" t="str">
            <v>O2222157108</v>
          </cell>
          <cell r="H11660">
            <v>12.41</v>
          </cell>
        </row>
        <row r="11661">
          <cell r="B11661">
            <v>132021919</v>
          </cell>
          <cell r="D11661" t="str">
            <v>582213</v>
          </cell>
          <cell r="F11661" t="str">
            <v>O2222165001</v>
          </cell>
          <cell r="H11661">
            <v>219.54</v>
          </cell>
        </row>
        <row r="11662">
          <cell r="B11662">
            <v>132021919</v>
          </cell>
          <cell r="D11662" t="str">
            <v>582213</v>
          </cell>
          <cell r="F11662" t="str">
            <v>O2222165102</v>
          </cell>
          <cell r="H11662">
            <v>12.64</v>
          </cell>
        </row>
        <row r="11663">
          <cell r="B11663">
            <v>132021919</v>
          </cell>
          <cell r="D11663" t="str">
            <v>582213</v>
          </cell>
          <cell r="F11663" t="str">
            <v>O2222173001</v>
          </cell>
          <cell r="H11663">
            <v>252.51</v>
          </cell>
        </row>
        <row r="11664">
          <cell r="B11664">
            <v>132021919</v>
          </cell>
          <cell r="D11664" t="str">
            <v>582213</v>
          </cell>
          <cell r="F11664" t="str">
            <v>O2222173002</v>
          </cell>
          <cell r="H11664">
            <v>13.91</v>
          </cell>
        </row>
        <row r="11665">
          <cell r="B11665">
            <v>132021919</v>
          </cell>
          <cell r="D11665" t="str">
            <v>582213</v>
          </cell>
          <cell r="F11665" t="str">
            <v>O2222173003</v>
          </cell>
          <cell r="H11665">
            <v>1538.38</v>
          </cell>
        </row>
        <row r="11666">
          <cell r="B11666">
            <v>132021919</v>
          </cell>
          <cell r="D11666" t="str">
            <v>582213</v>
          </cell>
          <cell r="F11666" t="str">
            <v>O2222173004</v>
          </cell>
          <cell r="H11666">
            <v>38.450000000000003</v>
          </cell>
        </row>
        <row r="11667">
          <cell r="B11667">
            <v>132021919</v>
          </cell>
          <cell r="D11667" t="str">
            <v>582213</v>
          </cell>
          <cell r="F11667" t="str">
            <v>O2222173005</v>
          </cell>
          <cell r="H11667">
            <v>179.44</v>
          </cell>
        </row>
        <row r="11668">
          <cell r="B11668">
            <v>132021919</v>
          </cell>
          <cell r="D11668" t="str">
            <v>582213</v>
          </cell>
          <cell r="F11668" t="str">
            <v>O2222173007</v>
          </cell>
          <cell r="H11668">
            <v>607.80999999999995</v>
          </cell>
        </row>
        <row r="11669">
          <cell r="B11669">
            <v>132021919</v>
          </cell>
          <cell r="D11669" t="str">
            <v>582213</v>
          </cell>
          <cell r="F11669" t="str">
            <v>O2222173101</v>
          </cell>
          <cell r="H11669">
            <v>35.67</v>
          </cell>
        </row>
        <row r="11670">
          <cell r="B11670">
            <v>132021919</v>
          </cell>
          <cell r="D11670" t="str">
            <v>582213</v>
          </cell>
          <cell r="F11670" t="str">
            <v>O2222181001</v>
          </cell>
          <cell r="H11670">
            <v>91.45</v>
          </cell>
        </row>
        <row r="11671">
          <cell r="B11671">
            <v>132021919</v>
          </cell>
          <cell r="D11671" t="str">
            <v>582213</v>
          </cell>
          <cell r="F11671" t="str">
            <v>O2222181003</v>
          </cell>
          <cell r="H11671">
            <v>28.37</v>
          </cell>
        </row>
        <row r="11672">
          <cell r="B11672">
            <v>132021919</v>
          </cell>
          <cell r="D11672" t="str">
            <v>582213</v>
          </cell>
          <cell r="F11672" t="str">
            <v>O2222181004</v>
          </cell>
          <cell r="H11672">
            <v>1653.05</v>
          </cell>
        </row>
        <row r="11673">
          <cell r="B11673">
            <v>132021919</v>
          </cell>
          <cell r="D11673" t="str">
            <v>582213</v>
          </cell>
          <cell r="F11673" t="str">
            <v>O2222181005</v>
          </cell>
          <cell r="H11673">
            <v>349.48</v>
          </cell>
        </row>
        <row r="11674">
          <cell r="B11674">
            <v>132021919</v>
          </cell>
          <cell r="D11674" t="str">
            <v>582213</v>
          </cell>
          <cell r="F11674" t="str">
            <v>O2223014131</v>
          </cell>
          <cell r="H11674">
            <v>169.24</v>
          </cell>
        </row>
        <row r="11675">
          <cell r="B11675">
            <v>132021919</v>
          </cell>
          <cell r="D11675" t="str">
            <v>582213</v>
          </cell>
          <cell r="F11675" t="str">
            <v>O2223014132</v>
          </cell>
          <cell r="H11675">
            <v>30.4</v>
          </cell>
        </row>
        <row r="11676">
          <cell r="B11676">
            <v>132021919</v>
          </cell>
          <cell r="D11676" t="str">
            <v>582213</v>
          </cell>
          <cell r="F11676" t="str">
            <v>O2223014136</v>
          </cell>
          <cell r="H11676">
            <v>31.91</v>
          </cell>
        </row>
        <row r="11677">
          <cell r="B11677">
            <v>132021919</v>
          </cell>
          <cell r="D11677" t="str">
            <v>582213</v>
          </cell>
          <cell r="F11677" t="str">
            <v>O2223014140</v>
          </cell>
          <cell r="H11677">
            <v>165.35</v>
          </cell>
        </row>
        <row r="11678">
          <cell r="B11678">
            <v>132021919</v>
          </cell>
          <cell r="D11678" t="str">
            <v>582213</v>
          </cell>
          <cell r="F11678" t="str">
            <v>O2223014144</v>
          </cell>
          <cell r="H11678">
            <v>27.84</v>
          </cell>
        </row>
        <row r="11679">
          <cell r="B11679">
            <v>132021919</v>
          </cell>
          <cell r="D11679" t="str">
            <v>582213</v>
          </cell>
          <cell r="F11679" t="str">
            <v>O2223014146</v>
          </cell>
          <cell r="H11679">
            <v>86.24</v>
          </cell>
        </row>
        <row r="11680">
          <cell r="B11680">
            <v>132021919</v>
          </cell>
          <cell r="D11680" t="str">
            <v>582213</v>
          </cell>
          <cell r="F11680" t="str">
            <v>O2223022120</v>
          </cell>
          <cell r="H11680">
            <v>8.35</v>
          </cell>
        </row>
        <row r="11681">
          <cell r="B11681">
            <v>132021919</v>
          </cell>
          <cell r="D11681" t="str">
            <v>582213</v>
          </cell>
          <cell r="F11681" t="str">
            <v>O2223022128</v>
          </cell>
          <cell r="H11681">
            <v>97</v>
          </cell>
        </row>
        <row r="11682">
          <cell r="B11682">
            <v>132021919</v>
          </cell>
          <cell r="D11682" t="str">
            <v>582213</v>
          </cell>
          <cell r="F11682" t="str">
            <v>O2223030009</v>
          </cell>
          <cell r="H11682">
            <v>49.14</v>
          </cell>
        </row>
        <row r="11683">
          <cell r="B11683">
            <v>132021919</v>
          </cell>
          <cell r="D11683" t="str">
            <v>582213</v>
          </cell>
          <cell r="F11683" t="str">
            <v>O2223030140</v>
          </cell>
          <cell r="H11683">
            <v>42.57</v>
          </cell>
        </row>
        <row r="11684">
          <cell r="B11684">
            <v>132021919</v>
          </cell>
          <cell r="D11684" t="str">
            <v>582213</v>
          </cell>
          <cell r="F11684" t="str">
            <v>O2223030157</v>
          </cell>
          <cell r="H11684">
            <v>1.89</v>
          </cell>
        </row>
        <row r="11685">
          <cell r="B11685">
            <v>132021919</v>
          </cell>
          <cell r="D11685" t="str">
            <v>582213</v>
          </cell>
          <cell r="F11685" t="str">
            <v>O2223030159</v>
          </cell>
          <cell r="H11685">
            <v>140.77000000000001</v>
          </cell>
        </row>
        <row r="11686">
          <cell r="B11686">
            <v>132021919</v>
          </cell>
          <cell r="D11686" t="str">
            <v>582213</v>
          </cell>
          <cell r="F11686" t="str">
            <v>O2223030162</v>
          </cell>
          <cell r="H11686">
            <v>8.2899999999999991</v>
          </cell>
        </row>
        <row r="11687">
          <cell r="B11687">
            <v>132021919</v>
          </cell>
          <cell r="D11687" t="str">
            <v>582213</v>
          </cell>
          <cell r="F11687" t="str">
            <v>O2223030164</v>
          </cell>
          <cell r="H11687">
            <v>313.82</v>
          </cell>
        </row>
        <row r="11688">
          <cell r="B11688">
            <v>132021919</v>
          </cell>
          <cell r="D11688" t="str">
            <v>582213</v>
          </cell>
          <cell r="F11688" t="str">
            <v>O2223030174</v>
          </cell>
          <cell r="H11688">
            <v>1.51</v>
          </cell>
        </row>
        <row r="11689">
          <cell r="B11689">
            <v>132021919</v>
          </cell>
          <cell r="D11689" t="str">
            <v>582213</v>
          </cell>
          <cell r="F11689" t="str">
            <v>O2223030178</v>
          </cell>
          <cell r="H11689">
            <v>51.22</v>
          </cell>
        </row>
        <row r="11690">
          <cell r="B11690">
            <v>132021919</v>
          </cell>
          <cell r="D11690" t="str">
            <v>582213</v>
          </cell>
          <cell r="F11690" t="str">
            <v>O2223030183</v>
          </cell>
          <cell r="H11690">
            <v>716.85</v>
          </cell>
        </row>
        <row r="11691">
          <cell r="B11691">
            <v>132021919</v>
          </cell>
          <cell r="D11691" t="str">
            <v>582213</v>
          </cell>
          <cell r="F11691" t="str">
            <v>O2223030185</v>
          </cell>
          <cell r="H11691">
            <v>85.58</v>
          </cell>
        </row>
        <row r="11692">
          <cell r="B11692">
            <v>132021919</v>
          </cell>
          <cell r="D11692" t="str">
            <v>582213</v>
          </cell>
          <cell r="F11692" t="str">
            <v>O2223030188</v>
          </cell>
          <cell r="H11692">
            <v>441.31</v>
          </cell>
        </row>
        <row r="11693">
          <cell r="B11693">
            <v>132021919</v>
          </cell>
          <cell r="D11693" t="str">
            <v>582213</v>
          </cell>
          <cell r="F11693" t="str">
            <v>O2223048142</v>
          </cell>
          <cell r="H11693">
            <v>82.9</v>
          </cell>
        </row>
        <row r="11694">
          <cell r="B11694">
            <v>132021919</v>
          </cell>
          <cell r="D11694" t="str">
            <v>582213</v>
          </cell>
          <cell r="F11694" t="str">
            <v>O2223048146</v>
          </cell>
          <cell r="H11694">
            <v>38.53</v>
          </cell>
        </row>
        <row r="11695">
          <cell r="B11695">
            <v>132021919</v>
          </cell>
          <cell r="D11695" t="str">
            <v>582213</v>
          </cell>
          <cell r="F11695" t="str">
            <v>O2223048147</v>
          </cell>
          <cell r="H11695">
            <v>147.05000000000001</v>
          </cell>
        </row>
        <row r="11696">
          <cell r="B11696">
            <v>132021919</v>
          </cell>
          <cell r="D11696" t="str">
            <v>582213</v>
          </cell>
          <cell r="F11696" t="str">
            <v>O2223048149</v>
          </cell>
          <cell r="H11696">
            <v>45.6</v>
          </cell>
        </row>
        <row r="11697">
          <cell r="B11697">
            <v>132021919</v>
          </cell>
          <cell r="D11697" t="str">
            <v>582213</v>
          </cell>
          <cell r="F11697" t="str">
            <v>O2223048161</v>
          </cell>
          <cell r="H11697">
            <v>64.67</v>
          </cell>
        </row>
        <row r="11698">
          <cell r="B11698">
            <v>132021919</v>
          </cell>
          <cell r="D11698" t="str">
            <v>582213</v>
          </cell>
          <cell r="F11698" t="str">
            <v>O2223048166</v>
          </cell>
          <cell r="H11698">
            <v>5.65</v>
          </cell>
        </row>
        <row r="11699">
          <cell r="B11699">
            <v>132021919</v>
          </cell>
          <cell r="D11699" t="str">
            <v>582213</v>
          </cell>
          <cell r="F11699" t="str">
            <v>O2223048169</v>
          </cell>
          <cell r="H11699">
            <v>196.52</v>
          </cell>
        </row>
        <row r="11700">
          <cell r="B11700">
            <v>132021919</v>
          </cell>
          <cell r="D11700" t="str">
            <v>582213</v>
          </cell>
          <cell r="F11700" t="str">
            <v>O2223056113</v>
          </cell>
          <cell r="H11700">
            <v>8.64</v>
          </cell>
        </row>
        <row r="11701">
          <cell r="B11701">
            <v>132021919</v>
          </cell>
          <cell r="D11701" t="str">
            <v>582213</v>
          </cell>
          <cell r="F11701" t="str">
            <v>O2223056123</v>
          </cell>
          <cell r="H11701">
            <v>41.43</v>
          </cell>
        </row>
        <row r="11702">
          <cell r="B11702">
            <v>132021919</v>
          </cell>
          <cell r="D11702" t="str">
            <v>582213</v>
          </cell>
          <cell r="F11702" t="str">
            <v>O2223056124</v>
          </cell>
          <cell r="H11702">
            <v>148.41</v>
          </cell>
        </row>
        <row r="11703">
          <cell r="B11703">
            <v>132021919</v>
          </cell>
          <cell r="D11703" t="str">
            <v>582213</v>
          </cell>
          <cell r="F11703" t="str">
            <v>O2223056128</v>
          </cell>
          <cell r="H11703">
            <v>137.38</v>
          </cell>
        </row>
        <row r="11704">
          <cell r="B11704">
            <v>132021919</v>
          </cell>
          <cell r="D11704" t="str">
            <v>582213</v>
          </cell>
          <cell r="F11704" t="str">
            <v>O2223056131</v>
          </cell>
          <cell r="H11704">
            <v>7.55</v>
          </cell>
        </row>
        <row r="11705">
          <cell r="B11705">
            <v>132021919</v>
          </cell>
          <cell r="D11705" t="str">
            <v>582213</v>
          </cell>
          <cell r="F11705" t="str">
            <v>O2223064120</v>
          </cell>
          <cell r="H11705">
            <v>19.55</v>
          </cell>
        </row>
        <row r="11706">
          <cell r="B11706">
            <v>132021919</v>
          </cell>
          <cell r="D11706" t="str">
            <v>582213</v>
          </cell>
          <cell r="F11706" t="str">
            <v>O2223064200</v>
          </cell>
          <cell r="H11706">
            <v>22.12</v>
          </cell>
        </row>
        <row r="11707">
          <cell r="B11707">
            <v>132021919</v>
          </cell>
          <cell r="D11707" t="str">
            <v>582213</v>
          </cell>
          <cell r="F11707" t="str">
            <v>O2223072118</v>
          </cell>
          <cell r="H11707">
            <v>7.8</v>
          </cell>
        </row>
        <row r="11708">
          <cell r="B11708">
            <v>132021919</v>
          </cell>
          <cell r="D11708" t="str">
            <v>582213</v>
          </cell>
          <cell r="F11708" t="str">
            <v>O2223072123</v>
          </cell>
          <cell r="H11708">
            <v>43.6</v>
          </cell>
        </row>
        <row r="11709">
          <cell r="B11709">
            <v>132021919</v>
          </cell>
          <cell r="D11709" t="str">
            <v>582213</v>
          </cell>
          <cell r="F11709" t="str">
            <v>O2223072131</v>
          </cell>
          <cell r="H11709">
            <v>13.53</v>
          </cell>
        </row>
        <row r="11710">
          <cell r="B11710">
            <v>132021919</v>
          </cell>
          <cell r="D11710" t="str">
            <v>582213</v>
          </cell>
          <cell r="F11710" t="str">
            <v>O2224012115</v>
          </cell>
          <cell r="H11710">
            <v>52.83</v>
          </cell>
        </row>
        <row r="11711">
          <cell r="B11711">
            <v>132021919</v>
          </cell>
          <cell r="D11711" t="str">
            <v>582213</v>
          </cell>
          <cell r="F11711" t="str">
            <v>O2224012128</v>
          </cell>
          <cell r="H11711">
            <v>14.37</v>
          </cell>
        </row>
        <row r="11712">
          <cell r="B11712">
            <v>132021919</v>
          </cell>
          <cell r="D11712" t="str">
            <v>582213</v>
          </cell>
          <cell r="F11712" t="str">
            <v>O2224012134</v>
          </cell>
          <cell r="H11712">
            <v>19.760000000000002</v>
          </cell>
        </row>
        <row r="11713">
          <cell r="B11713">
            <v>132021919</v>
          </cell>
          <cell r="D11713" t="str">
            <v>582213</v>
          </cell>
          <cell r="F11713" t="str">
            <v>O2224020120</v>
          </cell>
          <cell r="H11713">
            <v>21.33</v>
          </cell>
        </row>
        <row r="11714">
          <cell r="B11714">
            <v>132021919</v>
          </cell>
          <cell r="D11714" t="str">
            <v>582213</v>
          </cell>
          <cell r="F11714" t="str">
            <v>O2224038004</v>
          </cell>
          <cell r="H11714">
            <v>45.55</v>
          </cell>
        </row>
        <row r="11715">
          <cell r="B11715">
            <v>132021919</v>
          </cell>
          <cell r="D11715" t="str">
            <v>582213</v>
          </cell>
          <cell r="F11715" t="str">
            <v>O2224038129</v>
          </cell>
          <cell r="H11715">
            <v>61.72</v>
          </cell>
        </row>
        <row r="11716">
          <cell r="B11716">
            <v>132021919</v>
          </cell>
          <cell r="D11716" t="str">
            <v>582213</v>
          </cell>
          <cell r="F11716" t="str">
            <v>O2224038134</v>
          </cell>
          <cell r="H11716">
            <v>84</v>
          </cell>
        </row>
        <row r="11717">
          <cell r="B11717">
            <v>132021919</v>
          </cell>
          <cell r="D11717" t="str">
            <v>582213</v>
          </cell>
          <cell r="F11717" t="str">
            <v>O2224038135</v>
          </cell>
          <cell r="H11717">
            <v>72.319999999999993</v>
          </cell>
        </row>
        <row r="11718">
          <cell r="B11718">
            <v>132021919</v>
          </cell>
          <cell r="D11718" t="str">
            <v>582213</v>
          </cell>
          <cell r="F11718" t="str">
            <v>O2224046004</v>
          </cell>
          <cell r="H11718">
            <v>29.67</v>
          </cell>
        </row>
        <row r="11719">
          <cell r="B11719">
            <v>132021919</v>
          </cell>
          <cell r="D11719" t="str">
            <v>582213</v>
          </cell>
          <cell r="F11719" t="str">
            <v>O2224046115</v>
          </cell>
          <cell r="H11719">
            <v>4.42</v>
          </cell>
        </row>
        <row r="11720">
          <cell r="B11720">
            <v>132021919</v>
          </cell>
          <cell r="D11720" t="str">
            <v>582213</v>
          </cell>
          <cell r="F11720" t="str">
            <v>O2228014001</v>
          </cell>
          <cell r="H11720">
            <v>26.49</v>
          </cell>
        </row>
        <row r="11721">
          <cell r="B11721">
            <v>132021919</v>
          </cell>
          <cell r="D11721" t="str">
            <v>582213</v>
          </cell>
          <cell r="F11721" t="str">
            <v>O2251015019</v>
          </cell>
          <cell r="H11721">
            <v>11.36</v>
          </cell>
        </row>
        <row r="11722">
          <cell r="B11722">
            <v>132021919</v>
          </cell>
          <cell r="D11722" t="str">
            <v>582213</v>
          </cell>
          <cell r="F11722" t="str">
            <v>O2251023003</v>
          </cell>
          <cell r="H11722">
            <v>46.09</v>
          </cell>
        </row>
        <row r="11723">
          <cell r="B11723">
            <v>132021919</v>
          </cell>
          <cell r="D11723" t="str">
            <v>582213</v>
          </cell>
          <cell r="F11723" t="str">
            <v>O2251023101</v>
          </cell>
          <cell r="H11723">
            <v>8.3000000000000007</v>
          </cell>
        </row>
        <row r="11724">
          <cell r="B11724">
            <v>132021919</v>
          </cell>
          <cell r="D11724" t="str">
            <v>582213</v>
          </cell>
          <cell r="F11724" t="str">
            <v>O2251057001</v>
          </cell>
          <cell r="H11724">
            <v>393.22</v>
          </cell>
        </row>
        <row r="11725">
          <cell r="B11725">
            <v>132021919</v>
          </cell>
          <cell r="D11725" t="str">
            <v>582213</v>
          </cell>
          <cell r="F11725" t="str">
            <v>O2251065001</v>
          </cell>
          <cell r="H11725">
            <v>2.2599999999999998</v>
          </cell>
        </row>
        <row r="11726">
          <cell r="B11726">
            <v>132021919</v>
          </cell>
          <cell r="D11726" t="str">
            <v>582213</v>
          </cell>
          <cell r="F11726" t="str">
            <v>O2252013018</v>
          </cell>
          <cell r="H11726">
            <v>1.1299999999999999</v>
          </cell>
        </row>
        <row r="11727">
          <cell r="B11727">
            <v>132021919</v>
          </cell>
          <cell r="D11727" t="str">
            <v>582213</v>
          </cell>
          <cell r="F11727" t="str">
            <v>O2252013026</v>
          </cell>
          <cell r="H11727">
            <v>793.38</v>
          </cell>
        </row>
        <row r="11728">
          <cell r="B11728">
            <v>132021919</v>
          </cell>
          <cell r="D11728" t="str">
            <v>582213</v>
          </cell>
          <cell r="F11728" t="str">
            <v>O2259019017</v>
          </cell>
          <cell r="H11728">
            <v>2.59</v>
          </cell>
        </row>
        <row r="11729">
          <cell r="B11729">
            <v>132021919</v>
          </cell>
          <cell r="D11729" t="str">
            <v>582213</v>
          </cell>
          <cell r="F11729" t="str">
            <v>O2259019020</v>
          </cell>
          <cell r="H11729">
            <v>9.27</v>
          </cell>
        </row>
        <row r="11730">
          <cell r="B11730">
            <v>132021919</v>
          </cell>
          <cell r="D11730" t="str">
            <v>582213</v>
          </cell>
          <cell r="F11730" t="str">
            <v>O2299031909</v>
          </cell>
          <cell r="H11730">
            <v>28.75</v>
          </cell>
        </row>
        <row r="11731">
          <cell r="B11731">
            <v>132021919</v>
          </cell>
          <cell r="D11731" t="str">
            <v>582213</v>
          </cell>
          <cell r="F11731" t="str">
            <v>O2669010009</v>
          </cell>
          <cell r="H11731">
            <v>4.5199999999999996</v>
          </cell>
        </row>
        <row r="11732">
          <cell r="B11732">
            <v>132021919</v>
          </cell>
          <cell r="D11732" t="str">
            <v>582213</v>
          </cell>
          <cell r="F11732" t="str">
            <v>O2679019004</v>
          </cell>
          <cell r="H11732">
            <v>13.1</v>
          </cell>
        </row>
        <row r="11733">
          <cell r="B11733">
            <v>132021919</v>
          </cell>
          <cell r="D11733" t="str">
            <v>582213</v>
          </cell>
          <cell r="F11733" t="str">
            <v>O2679019012</v>
          </cell>
          <cell r="H11733">
            <v>22.54</v>
          </cell>
        </row>
        <row r="11734">
          <cell r="B11734">
            <v>132021919</v>
          </cell>
          <cell r="D11734" t="str">
            <v>582213</v>
          </cell>
          <cell r="F11734" t="str">
            <v>O2911049007</v>
          </cell>
          <cell r="H11734">
            <v>57.5</v>
          </cell>
        </row>
        <row r="11735">
          <cell r="B11735">
            <v>132021919</v>
          </cell>
          <cell r="D11735" t="str">
            <v>582213</v>
          </cell>
          <cell r="F11735" t="str">
            <v>O2912013034</v>
          </cell>
          <cell r="H11735">
            <v>23.64</v>
          </cell>
        </row>
        <row r="11736">
          <cell r="B11736">
            <v>132021919</v>
          </cell>
          <cell r="D11736" t="str">
            <v>582213</v>
          </cell>
          <cell r="F11736" t="str">
            <v>O2912013044</v>
          </cell>
          <cell r="H11736">
            <v>22.8</v>
          </cell>
        </row>
        <row r="11737">
          <cell r="B11737">
            <v>132021919</v>
          </cell>
          <cell r="D11737" t="str">
            <v>582213</v>
          </cell>
          <cell r="F11737" t="str">
            <v>O2912013052</v>
          </cell>
          <cell r="H11737">
            <v>30.77</v>
          </cell>
        </row>
        <row r="11738">
          <cell r="B11738">
            <v>132021919</v>
          </cell>
          <cell r="D11738" t="str">
            <v>582214</v>
          </cell>
          <cell r="F11738" t="str">
            <v>O2211027004</v>
          </cell>
          <cell r="H11738">
            <v>601.35</v>
          </cell>
        </row>
        <row r="11739">
          <cell r="B11739">
            <v>132021919</v>
          </cell>
          <cell r="D11739" t="str">
            <v>582214</v>
          </cell>
          <cell r="F11739" t="str">
            <v>O2211069001</v>
          </cell>
          <cell r="H11739">
            <v>2032.93</v>
          </cell>
        </row>
        <row r="11740">
          <cell r="B11740">
            <v>132021919</v>
          </cell>
          <cell r="D11740" t="str">
            <v>582214</v>
          </cell>
          <cell r="F11740" t="str">
            <v>O2211085001</v>
          </cell>
          <cell r="H11740">
            <v>67.81</v>
          </cell>
        </row>
        <row r="11741">
          <cell r="B11741">
            <v>132021919</v>
          </cell>
          <cell r="D11741" t="str">
            <v>582214</v>
          </cell>
          <cell r="F11741" t="str">
            <v>O2211100001</v>
          </cell>
          <cell r="H11741">
            <v>19863.169999999998</v>
          </cell>
        </row>
        <row r="11742">
          <cell r="B11742">
            <v>132021919</v>
          </cell>
          <cell r="D11742" t="str">
            <v>582214</v>
          </cell>
          <cell r="F11742" t="str">
            <v>O2211118001</v>
          </cell>
          <cell r="H11742">
            <v>134236.5</v>
          </cell>
        </row>
        <row r="11743">
          <cell r="B11743">
            <v>132021919</v>
          </cell>
          <cell r="D11743" t="str">
            <v>582214</v>
          </cell>
          <cell r="F11743" t="str">
            <v>O2211126001</v>
          </cell>
          <cell r="H11743">
            <v>22342.44</v>
          </cell>
        </row>
        <row r="11744">
          <cell r="B11744">
            <v>132021919</v>
          </cell>
          <cell r="D11744" t="str">
            <v>582214</v>
          </cell>
          <cell r="F11744" t="str">
            <v>O2212017005</v>
          </cell>
          <cell r="H11744">
            <v>21890.36</v>
          </cell>
        </row>
        <row r="11745">
          <cell r="B11745">
            <v>132021919</v>
          </cell>
          <cell r="D11745" t="str">
            <v>582214</v>
          </cell>
          <cell r="F11745" t="str">
            <v>O2212017006</v>
          </cell>
          <cell r="H11745">
            <v>453.15</v>
          </cell>
        </row>
        <row r="11746">
          <cell r="B11746">
            <v>132021919</v>
          </cell>
          <cell r="D11746" t="str">
            <v>582214</v>
          </cell>
          <cell r="F11746" t="str">
            <v>O2212017105</v>
          </cell>
          <cell r="H11746">
            <v>57.85</v>
          </cell>
        </row>
        <row r="11747">
          <cell r="B11747">
            <v>132021919</v>
          </cell>
          <cell r="D11747" t="str">
            <v>582214</v>
          </cell>
          <cell r="F11747" t="str">
            <v>O2212033003</v>
          </cell>
          <cell r="H11747">
            <v>13151.43</v>
          </cell>
        </row>
        <row r="11748">
          <cell r="B11748">
            <v>132021919</v>
          </cell>
          <cell r="D11748" t="str">
            <v>582214</v>
          </cell>
          <cell r="F11748" t="str">
            <v>O2212041002</v>
          </cell>
          <cell r="H11748">
            <v>38.090000000000003</v>
          </cell>
        </row>
        <row r="11749">
          <cell r="B11749">
            <v>132021919</v>
          </cell>
          <cell r="D11749" t="str">
            <v>582214</v>
          </cell>
          <cell r="F11749" t="str">
            <v>O2212075101</v>
          </cell>
          <cell r="H11749">
            <v>238.86</v>
          </cell>
        </row>
        <row r="11750">
          <cell r="B11750">
            <v>132021919</v>
          </cell>
          <cell r="D11750" t="str">
            <v>582214</v>
          </cell>
          <cell r="F11750" t="str">
            <v>O2212083002</v>
          </cell>
          <cell r="H11750">
            <v>9.77</v>
          </cell>
        </row>
        <row r="11751">
          <cell r="B11751">
            <v>132021919</v>
          </cell>
          <cell r="D11751" t="str">
            <v>582214</v>
          </cell>
          <cell r="F11751" t="str">
            <v>O2212158001</v>
          </cell>
          <cell r="H11751">
            <v>13.9</v>
          </cell>
        </row>
        <row r="11752">
          <cell r="B11752">
            <v>132021919</v>
          </cell>
          <cell r="D11752" t="str">
            <v>582214</v>
          </cell>
          <cell r="F11752" t="str">
            <v>O2212158200</v>
          </cell>
          <cell r="H11752">
            <v>66.37</v>
          </cell>
        </row>
        <row r="11753">
          <cell r="B11753">
            <v>132021919</v>
          </cell>
          <cell r="D11753" t="str">
            <v>582214</v>
          </cell>
          <cell r="F11753" t="str">
            <v>O2212182001</v>
          </cell>
          <cell r="H11753">
            <v>768.67</v>
          </cell>
        </row>
        <row r="11754">
          <cell r="B11754">
            <v>132021919</v>
          </cell>
          <cell r="D11754" t="str">
            <v>582214</v>
          </cell>
          <cell r="F11754" t="str">
            <v>O2212190001</v>
          </cell>
          <cell r="H11754">
            <v>481.23</v>
          </cell>
        </row>
        <row r="11755">
          <cell r="B11755">
            <v>132021919</v>
          </cell>
          <cell r="D11755" t="str">
            <v>582214</v>
          </cell>
          <cell r="F11755" t="str">
            <v>O2212215001</v>
          </cell>
          <cell r="H11755">
            <v>12597.48</v>
          </cell>
        </row>
        <row r="11756">
          <cell r="B11756">
            <v>132021919</v>
          </cell>
          <cell r="D11756" t="str">
            <v>582214</v>
          </cell>
          <cell r="F11756" t="str">
            <v>O2213049102</v>
          </cell>
          <cell r="H11756">
            <v>20.85</v>
          </cell>
        </row>
        <row r="11757">
          <cell r="B11757">
            <v>132021919</v>
          </cell>
          <cell r="D11757" t="str">
            <v>582214</v>
          </cell>
          <cell r="F11757" t="str">
            <v>O2213198103</v>
          </cell>
          <cell r="H11757">
            <v>1244.21</v>
          </cell>
        </row>
        <row r="11758">
          <cell r="B11758">
            <v>132021919</v>
          </cell>
          <cell r="D11758" t="str">
            <v>582214</v>
          </cell>
          <cell r="F11758" t="str">
            <v>O2214071102</v>
          </cell>
          <cell r="H11758">
            <v>146.27000000000001</v>
          </cell>
        </row>
        <row r="11759">
          <cell r="B11759">
            <v>132021919</v>
          </cell>
          <cell r="D11759" t="str">
            <v>582214</v>
          </cell>
          <cell r="F11759" t="str">
            <v>O2214138106</v>
          </cell>
          <cell r="H11759">
            <v>14.55</v>
          </cell>
        </row>
        <row r="11760">
          <cell r="B11760">
            <v>132021919</v>
          </cell>
          <cell r="D11760" t="str">
            <v>582214</v>
          </cell>
          <cell r="F11760" t="str">
            <v>O2214138107</v>
          </cell>
          <cell r="H11760">
            <v>2568.08</v>
          </cell>
        </row>
        <row r="11761">
          <cell r="B11761">
            <v>132021919</v>
          </cell>
          <cell r="D11761" t="str">
            <v>582214</v>
          </cell>
          <cell r="F11761" t="str">
            <v>O2214138108</v>
          </cell>
          <cell r="H11761">
            <v>75.77</v>
          </cell>
        </row>
        <row r="11762">
          <cell r="B11762">
            <v>132021919</v>
          </cell>
          <cell r="D11762" t="str">
            <v>582214</v>
          </cell>
          <cell r="F11762" t="str">
            <v>O2215061001</v>
          </cell>
          <cell r="H11762">
            <v>593.76</v>
          </cell>
        </row>
        <row r="11763">
          <cell r="B11763">
            <v>132021919</v>
          </cell>
          <cell r="D11763" t="str">
            <v>582214</v>
          </cell>
          <cell r="F11763" t="str">
            <v>O2215061200</v>
          </cell>
          <cell r="H11763">
            <v>2024.49</v>
          </cell>
        </row>
        <row r="11764">
          <cell r="B11764">
            <v>132021919</v>
          </cell>
          <cell r="D11764" t="str">
            <v>582214</v>
          </cell>
          <cell r="F11764" t="str">
            <v>O2216027002</v>
          </cell>
          <cell r="H11764">
            <v>4042.46</v>
          </cell>
        </row>
        <row r="11765">
          <cell r="B11765">
            <v>132021919</v>
          </cell>
          <cell r="D11765" t="str">
            <v>582214</v>
          </cell>
          <cell r="F11765" t="str">
            <v>O2216027003</v>
          </cell>
          <cell r="H11765">
            <v>406.49</v>
          </cell>
        </row>
        <row r="11766">
          <cell r="B11766">
            <v>132021919</v>
          </cell>
          <cell r="D11766" t="str">
            <v>582214</v>
          </cell>
          <cell r="F11766" t="str">
            <v>O2216035001</v>
          </cell>
          <cell r="H11766">
            <v>38.229999999999997</v>
          </cell>
        </row>
        <row r="11767">
          <cell r="B11767">
            <v>132021919</v>
          </cell>
          <cell r="D11767" t="str">
            <v>582214</v>
          </cell>
          <cell r="F11767" t="str">
            <v>O2216043003</v>
          </cell>
          <cell r="H11767">
            <v>786.21</v>
          </cell>
        </row>
        <row r="11768">
          <cell r="B11768">
            <v>132021919</v>
          </cell>
          <cell r="D11768" t="str">
            <v>582214</v>
          </cell>
          <cell r="F11768" t="str">
            <v>O2216043004</v>
          </cell>
          <cell r="H11768">
            <v>278.33999999999997</v>
          </cell>
        </row>
        <row r="11769">
          <cell r="B11769">
            <v>132021919</v>
          </cell>
          <cell r="D11769" t="str">
            <v>582214</v>
          </cell>
          <cell r="F11769" t="str">
            <v>O2218015001</v>
          </cell>
          <cell r="H11769">
            <v>12.86</v>
          </cell>
        </row>
        <row r="11770">
          <cell r="B11770">
            <v>132021919</v>
          </cell>
          <cell r="D11770" t="str">
            <v>582214</v>
          </cell>
          <cell r="F11770" t="str">
            <v>O2218023001</v>
          </cell>
          <cell r="H11770">
            <v>95.45</v>
          </cell>
        </row>
        <row r="11771">
          <cell r="B11771">
            <v>132021919</v>
          </cell>
          <cell r="D11771" t="str">
            <v>582214</v>
          </cell>
          <cell r="F11771" t="str">
            <v>O2219013103</v>
          </cell>
          <cell r="H11771">
            <v>1533.44</v>
          </cell>
        </row>
        <row r="11772">
          <cell r="B11772">
            <v>132021919</v>
          </cell>
          <cell r="D11772" t="str">
            <v>582214</v>
          </cell>
          <cell r="F11772" t="str">
            <v>O2219063104</v>
          </cell>
          <cell r="H11772">
            <v>1359.28</v>
          </cell>
        </row>
        <row r="11773">
          <cell r="B11773">
            <v>132021919</v>
          </cell>
          <cell r="D11773" t="str">
            <v>582214</v>
          </cell>
          <cell r="F11773" t="str">
            <v>O2221018163</v>
          </cell>
          <cell r="H11773">
            <v>20512.25</v>
          </cell>
        </row>
        <row r="11774">
          <cell r="B11774">
            <v>132021919</v>
          </cell>
          <cell r="D11774" t="str">
            <v>582214</v>
          </cell>
          <cell r="F11774" t="str">
            <v>O2221018168</v>
          </cell>
          <cell r="H11774">
            <v>135.53</v>
          </cell>
        </row>
        <row r="11775">
          <cell r="B11775">
            <v>132021919</v>
          </cell>
          <cell r="D11775" t="str">
            <v>582214</v>
          </cell>
          <cell r="F11775" t="str">
            <v>O2221018169</v>
          </cell>
          <cell r="H11775">
            <v>1581.73</v>
          </cell>
        </row>
        <row r="11776">
          <cell r="B11776">
            <v>132021919</v>
          </cell>
          <cell r="D11776" t="str">
            <v>582214</v>
          </cell>
          <cell r="F11776" t="str">
            <v>O2221018174</v>
          </cell>
          <cell r="H11776">
            <v>2997.14</v>
          </cell>
        </row>
        <row r="11777">
          <cell r="B11777">
            <v>132021919</v>
          </cell>
          <cell r="D11777" t="str">
            <v>582214</v>
          </cell>
          <cell r="F11777" t="str">
            <v>O2221018177</v>
          </cell>
          <cell r="H11777">
            <v>28.48</v>
          </cell>
        </row>
        <row r="11778">
          <cell r="B11778">
            <v>132021919</v>
          </cell>
          <cell r="D11778" t="str">
            <v>582214</v>
          </cell>
          <cell r="F11778" t="str">
            <v>O2221018178</v>
          </cell>
          <cell r="H11778">
            <v>28.16</v>
          </cell>
        </row>
        <row r="11779">
          <cell r="B11779">
            <v>132021919</v>
          </cell>
          <cell r="D11779" t="str">
            <v>582214</v>
          </cell>
          <cell r="F11779" t="str">
            <v>O2221026009</v>
          </cell>
          <cell r="H11779">
            <v>-120.31</v>
          </cell>
        </row>
        <row r="11780">
          <cell r="B11780">
            <v>132021919</v>
          </cell>
          <cell r="D11780" t="str">
            <v>582214</v>
          </cell>
          <cell r="F11780" t="str">
            <v>O2221026137</v>
          </cell>
          <cell r="H11780">
            <v>2341.65</v>
          </cell>
        </row>
        <row r="11781">
          <cell r="B11781">
            <v>132021919</v>
          </cell>
          <cell r="D11781" t="str">
            <v>582214</v>
          </cell>
          <cell r="F11781" t="str">
            <v>O2221026156</v>
          </cell>
          <cell r="H11781">
            <v>1784.4</v>
          </cell>
        </row>
        <row r="11782">
          <cell r="B11782">
            <v>132021919</v>
          </cell>
          <cell r="D11782" t="str">
            <v>582214</v>
          </cell>
          <cell r="F11782" t="str">
            <v>O2221026157</v>
          </cell>
          <cell r="H11782">
            <v>375.97</v>
          </cell>
        </row>
        <row r="11783">
          <cell r="B11783">
            <v>132021919</v>
          </cell>
          <cell r="D11783" t="str">
            <v>582214</v>
          </cell>
          <cell r="F11783" t="str">
            <v>O2221026158</v>
          </cell>
          <cell r="H11783">
            <v>507.08</v>
          </cell>
        </row>
        <row r="11784">
          <cell r="B11784">
            <v>132021919</v>
          </cell>
          <cell r="D11784" t="str">
            <v>582214</v>
          </cell>
          <cell r="F11784" t="str">
            <v>O2221026159</v>
          </cell>
          <cell r="H11784">
            <v>4157.43</v>
          </cell>
        </row>
        <row r="11785">
          <cell r="B11785">
            <v>132021919</v>
          </cell>
          <cell r="D11785" t="str">
            <v>582214</v>
          </cell>
          <cell r="F11785" t="str">
            <v>O2221026160</v>
          </cell>
          <cell r="H11785">
            <v>159.88999999999999</v>
          </cell>
        </row>
        <row r="11786">
          <cell r="B11786">
            <v>132021919</v>
          </cell>
          <cell r="D11786" t="str">
            <v>582214</v>
          </cell>
          <cell r="F11786" t="str">
            <v>O2221026161</v>
          </cell>
          <cell r="H11786">
            <v>28.48</v>
          </cell>
        </row>
        <row r="11787">
          <cell r="B11787">
            <v>132021919</v>
          </cell>
          <cell r="D11787" t="str">
            <v>582214</v>
          </cell>
          <cell r="F11787" t="str">
            <v>O2221026200</v>
          </cell>
          <cell r="H11787">
            <v>80.89</v>
          </cell>
        </row>
        <row r="11788">
          <cell r="B11788">
            <v>132021919</v>
          </cell>
          <cell r="D11788" t="str">
            <v>582214</v>
          </cell>
          <cell r="F11788" t="str">
            <v>O2221034006</v>
          </cell>
          <cell r="H11788">
            <v>15369.36</v>
          </cell>
        </row>
        <row r="11789">
          <cell r="B11789">
            <v>132021919</v>
          </cell>
          <cell r="D11789" t="str">
            <v>582214</v>
          </cell>
          <cell r="F11789" t="str">
            <v>O2221034134</v>
          </cell>
          <cell r="H11789">
            <v>30.62</v>
          </cell>
        </row>
        <row r="11790">
          <cell r="B11790">
            <v>132021919</v>
          </cell>
          <cell r="D11790" t="str">
            <v>582214</v>
          </cell>
          <cell r="F11790" t="str">
            <v>O2221034145</v>
          </cell>
          <cell r="H11790">
            <v>5133.9799999999996</v>
          </cell>
        </row>
        <row r="11791">
          <cell r="B11791">
            <v>132021919</v>
          </cell>
          <cell r="D11791" t="str">
            <v>582214</v>
          </cell>
          <cell r="F11791" t="str">
            <v>O2221034147</v>
          </cell>
          <cell r="H11791">
            <v>65.930000000000007</v>
          </cell>
        </row>
        <row r="11792">
          <cell r="B11792">
            <v>132021919</v>
          </cell>
          <cell r="D11792" t="str">
            <v>582214</v>
          </cell>
          <cell r="F11792" t="str">
            <v>O2221034150</v>
          </cell>
          <cell r="H11792">
            <v>553.77</v>
          </cell>
        </row>
        <row r="11793">
          <cell r="B11793">
            <v>132021919</v>
          </cell>
          <cell r="D11793" t="str">
            <v>582214</v>
          </cell>
          <cell r="F11793" t="str">
            <v>O2221042002</v>
          </cell>
          <cell r="H11793">
            <v>85.95</v>
          </cell>
        </row>
        <row r="11794">
          <cell r="B11794">
            <v>132021919</v>
          </cell>
          <cell r="D11794" t="str">
            <v>582214</v>
          </cell>
          <cell r="F11794" t="str">
            <v>O2221042119</v>
          </cell>
          <cell r="H11794">
            <v>119.66</v>
          </cell>
        </row>
        <row r="11795">
          <cell r="B11795">
            <v>132021919</v>
          </cell>
          <cell r="D11795" t="str">
            <v>582214</v>
          </cell>
          <cell r="F11795" t="str">
            <v>O2221050135</v>
          </cell>
          <cell r="H11795">
            <v>3791.02</v>
          </cell>
        </row>
        <row r="11796">
          <cell r="B11796">
            <v>132021919</v>
          </cell>
          <cell r="D11796" t="str">
            <v>582214</v>
          </cell>
          <cell r="F11796" t="str">
            <v>O2221050139</v>
          </cell>
          <cell r="H11796">
            <v>83.33</v>
          </cell>
        </row>
        <row r="11797">
          <cell r="B11797">
            <v>132021919</v>
          </cell>
          <cell r="D11797" t="str">
            <v>582214</v>
          </cell>
          <cell r="F11797" t="str">
            <v>O2221050152</v>
          </cell>
          <cell r="H11797">
            <v>542.48</v>
          </cell>
        </row>
        <row r="11798">
          <cell r="B11798">
            <v>132021919</v>
          </cell>
          <cell r="D11798" t="str">
            <v>582214</v>
          </cell>
          <cell r="F11798" t="str">
            <v>O2221050155</v>
          </cell>
          <cell r="H11798">
            <v>114.92</v>
          </cell>
        </row>
        <row r="11799">
          <cell r="B11799">
            <v>132021919</v>
          </cell>
          <cell r="D11799" t="str">
            <v>582214</v>
          </cell>
          <cell r="F11799" t="str">
            <v>O2221050160</v>
          </cell>
          <cell r="H11799">
            <v>22341.19</v>
          </cell>
        </row>
        <row r="11800">
          <cell r="B11800">
            <v>132021919</v>
          </cell>
          <cell r="D11800" t="str">
            <v>582214</v>
          </cell>
          <cell r="F11800" t="str">
            <v>O2221050163</v>
          </cell>
          <cell r="H11800">
            <v>1713.07</v>
          </cell>
        </row>
        <row r="11801">
          <cell r="B11801">
            <v>132021919</v>
          </cell>
          <cell r="D11801" t="str">
            <v>582214</v>
          </cell>
          <cell r="F11801" t="str">
            <v>O2221050165</v>
          </cell>
          <cell r="H11801">
            <v>264.77999999999997</v>
          </cell>
        </row>
        <row r="11802">
          <cell r="B11802">
            <v>132021919</v>
          </cell>
          <cell r="D11802" t="str">
            <v>582214</v>
          </cell>
          <cell r="F11802" t="str">
            <v>O2221050171</v>
          </cell>
          <cell r="H11802">
            <v>1032.6199999999999</v>
          </cell>
        </row>
        <row r="11803">
          <cell r="B11803">
            <v>132021919</v>
          </cell>
          <cell r="D11803" t="str">
            <v>582214</v>
          </cell>
          <cell r="F11803" t="str">
            <v>O2221092005</v>
          </cell>
          <cell r="H11803">
            <v>3472.3</v>
          </cell>
        </row>
        <row r="11804">
          <cell r="B11804">
            <v>132021919</v>
          </cell>
          <cell r="D11804" t="str">
            <v>582214</v>
          </cell>
          <cell r="F11804" t="str">
            <v>O2221092110</v>
          </cell>
          <cell r="H11804">
            <v>165.35</v>
          </cell>
        </row>
        <row r="11805">
          <cell r="B11805">
            <v>132021919</v>
          </cell>
          <cell r="D11805" t="str">
            <v>582214</v>
          </cell>
          <cell r="F11805" t="str">
            <v>O2221092111</v>
          </cell>
          <cell r="H11805">
            <v>74.709999999999994</v>
          </cell>
        </row>
        <row r="11806">
          <cell r="B11806">
            <v>132021919</v>
          </cell>
          <cell r="D11806" t="str">
            <v>582214</v>
          </cell>
          <cell r="F11806" t="str">
            <v>O2221092112</v>
          </cell>
          <cell r="H11806">
            <v>3806.79</v>
          </cell>
        </row>
        <row r="11807">
          <cell r="B11807">
            <v>132021919</v>
          </cell>
          <cell r="D11807" t="str">
            <v>582214</v>
          </cell>
          <cell r="F11807" t="str">
            <v>O2221092114</v>
          </cell>
          <cell r="H11807">
            <v>185.68</v>
          </cell>
        </row>
        <row r="11808">
          <cell r="B11808">
            <v>132021919</v>
          </cell>
          <cell r="D11808" t="str">
            <v>582214</v>
          </cell>
          <cell r="F11808" t="str">
            <v>O2221109001</v>
          </cell>
          <cell r="H11808">
            <v>76.95</v>
          </cell>
        </row>
        <row r="11809">
          <cell r="B11809">
            <v>132021919</v>
          </cell>
          <cell r="D11809" t="str">
            <v>582214</v>
          </cell>
          <cell r="F11809" t="str">
            <v>O2221109004</v>
          </cell>
          <cell r="H11809">
            <v>654.66999999999996</v>
          </cell>
        </row>
        <row r="11810">
          <cell r="B11810">
            <v>132021919</v>
          </cell>
          <cell r="D11810" t="str">
            <v>582214</v>
          </cell>
          <cell r="F11810" t="str">
            <v>O2221109104</v>
          </cell>
          <cell r="H11810">
            <v>683.23</v>
          </cell>
        </row>
        <row r="11811">
          <cell r="B11811">
            <v>132021919</v>
          </cell>
          <cell r="D11811" t="str">
            <v>582214</v>
          </cell>
          <cell r="F11811" t="str">
            <v>O2221109111</v>
          </cell>
          <cell r="H11811">
            <v>70.16</v>
          </cell>
        </row>
        <row r="11812">
          <cell r="B11812">
            <v>132021919</v>
          </cell>
          <cell r="D11812" t="str">
            <v>582214</v>
          </cell>
          <cell r="F11812" t="str">
            <v>O2221109112</v>
          </cell>
          <cell r="H11812">
            <v>102.73</v>
          </cell>
        </row>
        <row r="11813">
          <cell r="B11813">
            <v>132021919</v>
          </cell>
          <cell r="D11813" t="str">
            <v>582214</v>
          </cell>
          <cell r="F11813" t="str">
            <v>O2221117001</v>
          </cell>
          <cell r="H11813">
            <v>17.920000000000002</v>
          </cell>
        </row>
        <row r="11814">
          <cell r="B11814">
            <v>132021919</v>
          </cell>
          <cell r="D11814" t="str">
            <v>582214</v>
          </cell>
          <cell r="F11814" t="str">
            <v>O2221117002</v>
          </cell>
          <cell r="H11814">
            <v>128192.9</v>
          </cell>
        </row>
        <row r="11815">
          <cell r="B11815">
            <v>132021919</v>
          </cell>
          <cell r="D11815" t="str">
            <v>582214</v>
          </cell>
          <cell r="F11815" t="str">
            <v>O2221125001</v>
          </cell>
          <cell r="H11815">
            <v>125.1</v>
          </cell>
        </row>
        <row r="11816">
          <cell r="B11816">
            <v>132021919</v>
          </cell>
          <cell r="D11816" t="str">
            <v>582214</v>
          </cell>
          <cell r="F11816" t="str">
            <v>O2221125003</v>
          </cell>
          <cell r="H11816">
            <v>4633.68</v>
          </cell>
        </row>
        <row r="11817">
          <cell r="B11817">
            <v>132021919</v>
          </cell>
          <cell r="D11817" t="str">
            <v>582214</v>
          </cell>
          <cell r="F11817" t="str">
            <v>O2221125004</v>
          </cell>
          <cell r="H11817">
            <v>158079.85</v>
          </cell>
        </row>
        <row r="11818">
          <cell r="B11818">
            <v>132021919</v>
          </cell>
          <cell r="D11818" t="str">
            <v>582214</v>
          </cell>
          <cell r="F11818" t="str">
            <v>O2221125103</v>
          </cell>
          <cell r="H11818">
            <v>364.72</v>
          </cell>
        </row>
        <row r="11819">
          <cell r="B11819">
            <v>132021919</v>
          </cell>
          <cell r="D11819" t="str">
            <v>582214</v>
          </cell>
          <cell r="F11819" t="str">
            <v>O2221133001</v>
          </cell>
          <cell r="H11819">
            <v>1854.17</v>
          </cell>
        </row>
        <row r="11820">
          <cell r="B11820">
            <v>132021919</v>
          </cell>
          <cell r="D11820" t="str">
            <v>582214</v>
          </cell>
          <cell r="F11820" t="str">
            <v>O2221141001</v>
          </cell>
          <cell r="H11820">
            <v>13325.48</v>
          </cell>
        </row>
        <row r="11821">
          <cell r="B11821">
            <v>132021919</v>
          </cell>
          <cell r="D11821" t="str">
            <v>582214</v>
          </cell>
          <cell r="F11821" t="str">
            <v>O2221159001</v>
          </cell>
          <cell r="H11821">
            <v>542.04999999999995</v>
          </cell>
        </row>
        <row r="11822">
          <cell r="B11822">
            <v>132021919</v>
          </cell>
          <cell r="D11822" t="str">
            <v>582214</v>
          </cell>
          <cell r="F11822" t="str">
            <v>O2221159002</v>
          </cell>
          <cell r="H11822">
            <v>39634.9</v>
          </cell>
        </row>
        <row r="11823">
          <cell r="B11823">
            <v>132021919</v>
          </cell>
          <cell r="D11823" t="str">
            <v>582214</v>
          </cell>
          <cell r="F11823" t="str">
            <v>O2221159101</v>
          </cell>
          <cell r="H11823">
            <v>245.13</v>
          </cell>
        </row>
        <row r="11824">
          <cell r="B11824">
            <v>132021919</v>
          </cell>
          <cell r="D11824" t="str">
            <v>582214</v>
          </cell>
          <cell r="F11824" t="str">
            <v>O2221208001</v>
          </cell>
          <cell r="H11824">
            <v>493.93</v>
          </cell>
        </row>
        <row r="11825">
          <cell r="B11825">
            <v>132021919</v>
          </cell>
          <cell r="D11825" t="str">
            <v>582214</v>
          </cell>
          <cell r="F11825" t="str">
            <v>O2221208002</v>
          </cell>
          <cell r="H11825">
            <v>6499.75</v>
          </cell>
        </row>
        <row r="11826">
          <cell r="B11826">
            <v>132021919</v>
          </cell>
          <cell r="D11826" t="str">
            <v>582214</v>
          </cell>
          <cell r="F11826" t="str">
            <v>O2221208003</v>
          </cell>
          <cell r="H11826">
            <v>4118.62</v>
          </cell>
        </row>
        <row r="11827">
          <cell r="B11827">
            <v>132021919</v>
          </cell>
          <cell r="D11827" t="str">
            <v>582214</v>
          </cell>
          <cell r="F11827" t="str">
            <v>O2222016014</v>
          </cell>
          <cell r="H11827">
            <v>708.07</v>
          </cell>
        </row>
        <row r="11828">
          <cell r="B11828">
            <v>132021919</v>
          </cell>
          <cell r="D11828" t="str">
            <v>582214</v>
          </cell>
          <cell r="F11828" t="str">
            <v>O2222016015</v>
          </cell>
          <cell r="H11828">
            <v>89.75</v>
          </cell>
        </row>
        <row r="11829">
          <cell r="B11829">
            <v>132021919</v>
          </cell>
          <cell r="D11829" t="str">
            <v>582214</v>
          </cell>
          <cell r="F11829" t="str">
            <v>O2222016016</v>
          </cell>
          <cell r="H11829">
            <v>39208.199999999997</v>
          </cell>
        </row>
        <row r="11830">
          <cell r="B11830">
            <v>132021919</v>
          </cell>
          <cell r="D11830" t="str">
            <v>582214</v>
          </cell>
          <cell r="F11830" t="str">
            <v>O2222016134</v>
          </cell>
          <cell r="H11830">
            <v>30.48</v>
          </cell>
        </row>
        <row r="11831">
          <cell r="B11831">
            <v>132021919</v>
          </cell>
          <cell r="D11831" t="str">
            <v>582214</v>
          </cell>
          <cell r="F11831" t="str">
            <v>O2222016158</v>
          </cell>
          <cell r="H11831">
            <v>2076.92</v>
          </cell>
        </row>
        <row r="11832">
          <cell r="B11832">
            <v>132021919</v>
          </cell>
          <cell r="D11832" t="str">
            <v>582214</v>
          </cell>
          <cell r="F11832" t="str">
            <v>O2222016159</v>
          </cell>
          <cell r="H11832">
            <v>1501.14</v>
          </cell>
        </row>
        <row r="11833">
          <cell r="B11833">
            <v>132021919</v>
          </cell>
          <cell r="D11833" t="str">
            <v>582214</v>
          </cell>
          <cell r="F11833" t="str">
            <v>O2222016160</v>
          </cell>
          <cell r="H11833">
            <v>271.20999999999998</v>
          </cell>
        </row>
        <row r="11834">
          <cell r="B11834">
            <v>132021919</v>
          </cell>
          <cell r="D11834" t="str">
            <v>582214</v>
          </cell>
          <cell r="F11834" t="str">
            <v>O2222016161</v>
          </cell>
          <cell r="H11834">
            <v>742.38</v>
          </cell>
        </row>
        <row r="11835">
          <cell r="B11835">
            <v>132021919</v>
          </cell>
          <cell r="D11835" t="str">
            <v>582214</v>
          </cell>
          <cell r="F11835" t="str">
            <v>O2222016169</v>
          </cell>
          <cell r="H11835">
            <v>284.60000000000002</v>
          </cell>
        </row>
        <row r="11836">
          <cell r="B11836">
            <v>132021919</v>
          </cell>
          <cell r="D11836" t="str">
            <v>582214</v>
          </cell>
          <cell r="F11836" t="str">
            <v>O2222016171</v>
          </cell>
          <cell r="H11836">
            <v>302.93</v>
          </cell>
        </row>
        <row r="11837">
          <cell r="B11837">
            <v>132021919</v>
          </cell>
          <cell r="D11837" t="str">
            <v>582214</v>
          </cell>
          <cell r="F11837" t="str">
            <v>O2222016173</v>
          </cell>
          <cell r="H11837">
            <v>5961.89</v>
          </cell>
        </row>
        <row r="11838">
          <cell r="B11838">
            <v>132021919</v>
          </cell>
          <cell r="D11838" t="str">
            <v>582214</v>
          </cell>
          <cell r="F11838" t="str">
            <v>O2222016183</v>
          </cell>
          <cell r="H11838">
            <v>788.42</v>
          </cell>
        </row>
        <row r="11839">
          <cell r="B11839">
            <v>132021919</v>
          </cell>
          <cell r="D11839" t="str">
            <v>582214</v>
          </cell>
          <cell r="F11839" t="str">
            <v>O2222016184</v>
          </cell>
          <cell r="H11839">
            <v>20.46</v>
          </cell>
        </row>
        <row r="11840">
          <cell r="B11840">
            <v>132021919</v>
          </cell>
          <cell r="D11840" t="str">
            <v>582214</v>
          </cell>
          <cell r="F11840" t="str">
            <v>O2222016186</v>
          </cell>
          <cell r="H11840">
            <v>346.17</v>
          </cell>
        </row>
        <row r="11841">
          <cell r="B11841">
            <v>132021919</v>
          </cell>
          <cell r="D11841" t="str">
            <v>582214</v>
          </cell>
          <cell r="F11841" t="str">
            <v>O2222016188</v>
          </cell>
          <cell r="H11841">
            <v>4665.59</v>
          </cell>
        </row>
        <row r="11842">
          <cell r="B11842">
            <v>132021919</v>
          </cell>
          <cell r="D11842" t="str">
            <v>582214</v>
          </cell>
          <cell r="F11842" t="str">
            <v>O2222016190</v>
          </cell>
          <cell r="H11842">
            <v>1370.84</v>
          </cell>
        </row>
        <row r="11843">
          <cell r="B11843">
            <v>132021919</v>
          </cell>
          <cell r="D11843" t="str">
            <v>582214</v>
          </cell>
          <cell r="F11843" t="str">
            <v>O2222016191</v>
          </cell>
          <cell r="H11843">
            <v>3178.09</v>
          </cell>
        </row>
        <row r="11844">
          <cell r="B11844">
            <v>132021919</v>
          </cell>
          <cell r="D11844" t="str">
            <v>582214</v>
          </cell>
          <cell r="F11844" t="str">
            <v>O2222016192</v>
          </cell>
          <cell r="H11844">
            <v>11.83</v>
          </cell>
        </row>
        <row r="11845">
          <cell r="B11845">
            <v>132021919</v>
          </cell>
          <cell r="D11845" t="str">
            <v>582214</v>
          </cell>
          <cell r="F11845" t="str">
            <v>O2222024015</v>
          </cell>
          <cell r="H11845">
            <v>25140.1</v>
          </cell>
        </row>
        <row r="11846">
          <cell r="B11846">
            <v>132021919</v>
          </cell>
          <cell r="D11846" t="str">
            <v>582214</v>
          </cell>
          <cell r="F11846" t="str">
            <v>O2222024179</v>
          </cell>
          <cell r="H11846">
            <v>1212.05</v>
          </cell>
        </row>
        <row r="11847">
          <cell r="B11847">
            <v>132021919</v>
          </cell>
          <cell r="D11847" t="str">
            <v>582214</v>
          </cell>
          <cell r="F11847" t="str">
            <v>O2222024187</v>
          </cell>
          <cell r="H11847">
            <v>23.39</v>
          </cell>
        </row>
        <row r="11848">
          <cell r="B11848">
            <v>132021919</v>
          </cell>
          <cell r="D11848" t="str">
            <v>582214</v>
          </cell>
          <cell r="F11848" t="str">
            <v>O2222024202</v>
          </cell>
          <cell r="H11848">
            <v>34.03</v>
          </cell>
        </row>
        <row r="11849">
          <cell r="B11849">
            <v>132021919</v>
          </cell>
          <cell r="D11849" t="str">
            <v>582214</v>
          </cell>
          <cell r="F11849" t="str">
            <v>O2222024205</v>
          </cell>
          <cell r="H11849">
            <v>99.42</v>
          </cell>
        </row>
        <row r="11850">
          <cell r="B11850">
            <v>132021919</v>
          </cell>
          <cell r="D11850" t="str">
            <v>582214</v>
          </cell>
          <cell r="F11850" t="str">
            <v>O2222024206</v>
          </cell>
          <cell r="H11850">
            <v>1058.9100000000001</v>
          </cell>
        </row>
        <row r="11851">
          <cell r="B11851">
            <v>132021919</v>
          </cell>
          <cell r="D11851" t="str">
            <v>582214</v>
          </cell>
          <cell r="F11851" t="str">
            <v>O2222024208</v>
          </cell>
          <cell r="H11851">
            <v>11877.67</v>
          </cell>
        </row>
        <row r="11852">
          <cell r="B11852">
            <v>132021919</v>
          </cell>
          <cell r="D11852" t="str">
            <v>582214</v>
          </cell>
          <cell r="F11852" t="str">
            <v>O2222024214</v>
          </cell>
          <cell r="H11852">
            <v>442.37</v>
          </cell>
        </row>
        <row r="11853">
          <cell r="B11853">
            <v>132021919</v>
          </cell>
          <cell r="D11853" t="str">
            <v>582214</v>
          </cell>
          <cell r="F11853" t="str">
            <v>O2222024215</v>
          </cell>
          <cell r="H11853">
            <v>97.45</v>
          </cell>
        </row>
        <row r="11854">
          <cell r="B11854">
            <v>132021919</v>
          </cell>
          <cell r="D11854" t="str">
            <v>582214</v>
          </cell>
          <cell r="F11854" t="str">
            <v>O2222032156</v>
          </cell>
          <cell r="H11854">
            <v>28.48</v>
          </cell>
        </row>
        <row r="11855">
          <cell r="B11855">
            <v>132021919</v>
          </cell>
          <cell r="D11855" t="str">
            <v>582214</v>
          </cell>
          <cell r="F11855" t="str">
            <v>O2222040148</v>
          </cell>
          <cell r="H11855">
            <v>1039.96</v>
          </cell>
        </row>
        <row r="11856">
          <cell r="B11856">
            <v>132021919</v>
          </cell>
          <cell r="D11856" t="str">
            <v>582214</v>
          </cell>
          <cell r="F11856" t="str">
            <v>O2222040153</v>
          </cell>
          <cell r="H11856">
            <v>1490.5</v>
          </cell>
        </row>
        <row r="11857">
          <cell r="B11857">
            <v>132021919</v>
          </cell>
          <cell r="D11857" t="str">
            <v>582214</v>
          </cell>
          <cell r="F11857" t="str">
            <v>O2222058011</v>
          </cell>
          <cell r="H11857">
            <v>132978.66</v>
          </cell>
        </row>
        <row r="11858">
          <cell r="B11858">
            <v>132021919</v>
          </cell>
          <cell r="D11858" t="str">
            <v>582214</v>
          </cell>
          <cell r="F11858" t="str">
            <v>O2222058139</v>
          </cell>
          <cell r="H11858">
            <v>118.01</v>
          </cell>
        </row>
        <row r="11859">
          <cell r="B11859">
            <v>132021919</v>
          </cell>
          <cell r="D11859" t="str">
            <v>582214</v>
          </cell>
          <cell r="F11859" t="str">
            <v>O2222058146</v>
          </cell>
          <cell r="H11859">
            <v>259.05</v>
          </cell>
        </row>
        <row r="11860">
          <cell r="B11860">
            <v>132021919</v>
          </cell>
          <cell r="D11860" t="str">
            <v>582214</v>
          </cell>
          <cell r="F11860" t="str">
            <v>O2222058147</v>
          </cell>
          <cell r="H11860">
            <v>924.24</v>
          </cell>
        </row>
        <row r="11861">
          <cell r="B11861">
            <v>132021919</v>
          </cell>
          <cell r="D11861" t="str">
            <v>582214</v>
          </cell>
          <cell r="F11861" t="str">
            <v>O2222066007</v>
          </cell>
          <cell r="H11861">
            <v>90212.33</v>
          </cell>
        </row>
        <row r="11862">
          <cell r="B11862">
            <v>132021919</v>
          </cell>
          <cell r="D11862" t="str">
            <v>582214</v>
          </cell>
          <cell r="F11862" t="str">
            <v>O2222066008</v>
          </cell>
          <cell r="H11862">
            <v>24591.16</v>
          </cell>
        </row>
        <row r="11863">
          <cell r="B11863">
            <v>132021919</v>
          </cell>
          <cell r="D11863" t="str">
            <v>582214</v>
          </cell>
          <cell r="F11863" t="str">
            <v>O2222066140</v>
          </cell>
          <cell r="H11863">
            <v>71.290000000000006</v>
          </cell>
        </row>
        <row r="11864">
          <cell r="B11864">
            <v>132021919</v>
          </cell>
          <cell r="D11864" t="str">
            <v>582214</v>
          </cell>
          <cell r="F11864" t="str">
            <v>O2222066141</v>
          </cell>
          <cell r="H11864">
            <v>314.64</v>
          </cell>
        </row>
        <row r="11865">
          <cell r="B11865">
            <v>132021919</v>
          </cell>
          <cell r="D11865" t="str">
            <v>582214</v>
          </cell>
          <cell r="F11865" t="str">
            <v>O2222066155</v>
          </cell>
          <cell r="H11865">
            <v>1629.81</v>
          </cell>
        </row>
        <row r="11866">
          <cell r="B11866">
            <v>132021919</v>
          </cell>
          <cell r="D11866" t="str">
            <v>582214</v>
          </cell>
          <cell r="F11866" t="str">
            <v>O2222066156</v>
          </cell>
          <cell r="H11866">
            <v>6724.04</v>
          </cell>
        </row>
        <row r="11867">
          <cell r="B11867">
            <v>132021919</v>
          </cell>
          <cell r="D11867" t="str">
            <v>582214</v>
          </cell>
          <cell r="F11867" t="str">
            <v>O2222082154</v>
          </cell>
          <cell r="H11867">
            <v>1335.35</v>
          </cell>
        </row>
        <row r="11868">
          <cell r="B11868">
            <v>132021919</v>
          </cell>
          <cell r="D11868" t="str">
            <v>582214</v>
          </cell>
          <cell r="F11868" t="str">
            <v>O2222082159</v>
          </cell>
          <cell r="H11868">
            <v>3751.27</v>
          </cell>
        </row>
        <row r="11869">
          <cell r="B11869">
            <v>132021919</v>
          </cell>
          <cell r="D11869" t="str">
            <v>582214</v>
          </cell>
          <cell r="F11869" t="str">
            <v>O2222082164</v>
          </cell>
          <cell r="H11869">
            <v>2682.24</v>
          </cell>
        </row>
        <row r="11870">
          <cell r="B11870">
            <v>132021919</v>
          </cell>
          <cell r="D11870" t="str">
            <v>582214</v>
          </cell>
          <cell r="F11870" t="str">
            <v>O2222082166</v>
          </cell>
          <cell r="H11870">
            <v>467.6</v>
          </cell>
        </row>
        <row r="11871">
          <cell r="B11871">
            <v>132021919</v>
          </cell>
          <cell r="D11871" t="str">
            <v>582214</v>
          </cell>
          <cell r="F11871" t="str">
            <v>O2222082168</v>
          </cell>
          <cell r="H11871">
            <v>360.16</v>
          </cell>
        </row>
        <row r="11872">
          <cell r="B11872">
            <v>132021919</v>
          </cell>
          <cell r="D11872" t="str">
            <v>582214</v>
          </cell>
          <cell r="F11872" t="str">
            <v>O2222082181</v>
          </cell>
          <cell r="H11872">
            <v>347.87</v>
          </cell>
        </row>
        <row r="11873">
          <cell r="B11873">
            <v>132021919</v>
          </cell>
          <cell r="D11873" t="str">
            <v>582214</v>
          </cell>
          <cell r="F11873" t="str">
            <v>O2222082182</v>
          </cell>
          <cell r="H11873">
            <v>12.2</v>
          </cell>
        </row>
        <row r="11874">
          <cell r="B11874">
            <v>132021919</v>
          </cell>
          <cell r="D11874" t="str">
            <v>582214</v>
          </cell>
          <cell r="F11874" t="str">
            <v>O2222082190</v>
          </cell>
          <cell r="H11874">
            <v>96.11</v>
          </cell>
        </row>
        <row r="11875">
          <cell r="B11875">
            <v>132021919</v>
          </cell>
          <cell r="D11875" t="str">
            <v>582214</v>
          </cell>
          <cell r="F11875" t="str">
            <v>O2222082191</v>
          </cell>
          <cell r="H11875">
            <v>4560.87</v>
          </cell>
        </row>
        <row r="11876">
          <cell r="B11876">
            <v>132021919</v>
          </cell>
          <cell r="D11876" t="str">
            <v>582214</v>
          </cell>
          <cell r="F11876" t="str">
            <v>O2222082192</v>
          </cell>
          <cell r="H11876">
            <v>8072.96</v>
          </cell>
        </row>
        <row r="11877">
          <cell r="B11877">
            <v>132021919</v>
          </cell>
          <cell r="D11877" t="str">
            <v>582214</v>
          </cell>
          <cell r="F11877" t="str">
            <v>O2222082703</v>
          </cell>
          <cell r="H11877">
            <v>446.04</v>
          </cell>
        </row>
        <row r="11878">
          <cell r="B11878">
            <v>132021919</v>
          </cell>
          <cell r="D11878" t="str">
            <v>582214</v>
          </cell>
          <cell r="F11878" t="str">
            <v>O2222090126</v>
          </cell>
          <cell r="H11878">
            <v>395.47</v>
          </cell>
        </row>
        <row r="11879">
          <cell r="B11879">
            <v>132021919</v>
          </cell>
          <cell r="D11879" t="str">
            <v>582214</v>
          </cell>
          <cell r="F11879" t="str">
            <v>O2222090128</v>
          </cell>
          <cell r="H11879">
            <v>2450.88</v>
          </cell>
        </row>
        <row r="11880">
          <cell r="B11880">
            <v>132021919</v>
          </cell>
          <cell r="D11880" t="str">
            <v>582214</v>
          </cell>
          <cell r="F11880" t="str">
            <v>O2222090130</v>
          </cell>
          <cell r="H11880">
            <v>47.84</v>
          </cell>
        </row>
        <row r="11881">
          <cell r="B11881">
            <v>132021919</v>
          </cell>
          <cell r="D11881" t="str">
            <v>582214</v>
          </cell>
          <cell r="F11881" t="str">
            <v>O2222090146</v>
          </cell>
          <cell r="H11881">
            <v>6213.35</v>
          </cell>
        </row>
        <row r="11882">
          <cell r="B11882">
            <v>132021919</v>
          </cell>
          <cell r="D11882" t="str">
            <v>582214</v>
          </cell>
          <cell r="F11882" t="str">
            <v>O2222090150</v>
          </cell>
          <cell r="H11882">
            <v>40.31</v>
          </cell>
        </row>
        <row r="11883">
          <cell r="B11883">
            <v>132021919</v>
          </cell>
          <cell r="D11883" t="str">
            <v>582214</v>
          </cell>
          <cell r="F11883" t="str">
            <v>O2222090152</v>
          </cell>
          <cell r="H11883">
            <v>-0.01</v>
          </cell>
        </row>
        <row r="11884">
          <cell r="B11884">
            <v>132021919</v>
          </cell>
          <cell r="D11884" t="str">
            <v>582214</v>
          </cell>
          <cell r="F11884" t="str">
            <v>O2222090155</v>
          </cell>
          <cell r="H11884">
            <v>180.83</v>
          </cell>
        </row>
        <row r="11885">
          <cell r="B11885">
            <v>132021919</v>
          </cell>
          <cell r="D11885" t="str">
            <v>582214</v>
          </cell>
          <cell r="F11885" t="str">
            <v>O2222090703</v>
          </cell>
          <cell r="H11885">
            <v>36.75</v>
          </cell>
        </row>
        <row r="11886">
          <cell r="B11886">
            <v>132021919</v>
          </cell>
          <cell r="D11886" t="str">
            <v>582214</v>
          </cell>
          <cell r="F11886" t="str">
            <v>O2222090704</v>
          </cell>
          <cell r="H11886">
            <v>169.36</v>
          </cell>
        </row>
        <row r="11887">
          <cell r="B11887">
            <v>132021919</v>
          </cell>
          <cell r="D11887" t="str">
            <v>582214</v>
          </cell>
          <cell r="F11887" t="str">
            <v>O2222107008</v>
          </cell>
          <cell r="H11887">
            <v>2692.85</v>
          </cell>
        </row>
        <row r="11888">
          <cell r="B11888">
            <v>132021919</v>
          </cell>
          <cell r="D11888" t="str">
            <v>582214</v>
          </cell>
          <cell r="F11888" t="str">
            <v>O2222107009</v>
          </cell>
          <cell r="H11888">
            <v>1109.57</v>
          </cell>
        </row>
        <row r="11889">
          <cell r="B11889">
            <v>132021919</v>
          </cell>
          <cell r="D11889" t="str">
            <v>582214</v>
          </cell>
          <cell r="F11889" t="str">
            <v>O2222107123</v>
          </cell>
          <cell r="H11889">
            <v>195.34</v>
          </cell>
        </row>
        <row r="11890">
          <cell r="B11890">
            <v>132021919</v>
          </cell>
          <cell r="D11890" t="str">
            <v>582214</v>
          </cell>
          <cell r="F11890" t="str">
            <v>O2222107129</v>
          </cell>
          <cell r="H11890">
            <v>239.21</v>
          </cell>
        </row>
        <row r="11891">
          <cell r="B11891">
            <v>132021919</v>
          </cell>
          <cell r="D11891" t="str">
            <v>582214</v>
          </cell>
          <cell r="F11891" t="str">
            <v>O2222107133</v>
          </cell>
          <cell r="H11891">
            <v>5446.93</v>
          </cell>
        </row>
        <row r="11892">
          <cell r="B11892">
            <v>132021919</v>
          </cell>
          <cell r="D11892" t="str">
            <v>582214</v>
          </cell>
          <cell r="F11892" t="str">
            <v>O2222107135</v>
          </cell>
          <cell r="H11892">
            <v>481.9</v>
          </cell>
        </row>
        <row r="11893">
          <cell r="B11893">
            <v>132021919</v>
          </cell>
          <cell r="D11893" t="str">
            <v>582214</v>
          </cell>
          <cell r="F11893" t="str">
            <v>O2222107136</v>
          </cell>
          <cell r="H11893">
            <v>57.45</v>
          </cell>
        </row>
        <row r="11894">
          <cell r="B11894">
            <v>132021919</v>
          </cell>
          <cell r="D11894" t="str">
            <v>582214</v>
          </cell>
          <cell r="F11894" t="str">
            <v>O2222107143</v>
          </cell>
          <cell r="H11894">
            <v>14.08</v>
          </cell>
        </row>
        <row r="11895">
          <cell r="B11895">
            <v>132021919</v>
          </cell>
          <cell r="D11895" t="str">
            <v>582214</v>
          </cell>
          <cell r="F11895" t="str">
            <v>O2222115113</v>
          </cell>
          <cell r="H11895">
            <v>674.18</v>
          </cell>
        </row>
        <row r="11896">
          <cell r="B11896">
            <v>132021919</v>
          </cell>
          <cell r="D11896" t="str">
            <v>582214</v>
          </cell>
          <cell r="F11896" t="str">
            <v>O2222115117</v>
          </cell>
          <cell r="H11896">
            <v>650.87</v>
          </cell>
        </row>
        <row r="11897">
          <cell r="B11897">
            <v>132021919</v>
          </cell>
          <cell r="D11897" t="str">
            <v>582214</v>
          </cell>
          <cell r="F11897" t="str">
            <v>O2222115118</v>
          </cell>
          <cell r="H11897">
            <v>12276.3</v>
          </cell>
        </row>
        <row r="11898">
          <cell r="B11898">
            <v>132021919</v>
          </cell>
          <cell r="D11898" t="str">
            <v>582214</v>
          </cell>
          <cell r="F11898" t="str">
            <v>O2222115134</v>
          </cell>
          <cell r="H11898">
            <v>2911.01</v>
          </cell>
        </row>
        <row r="11899">
          <cell r="B11899">
            <v>132021919</v>
          </cell>
          <cell r="D11899" t="str">
            <v>582214</v>
          </cell>
          <cell r="F11899" t="str">
            <v>O2222115200</v>
          </cell>
          <cell r="H11899">
            <v>102.83</v>
          </cell>
        </row>
        <row r="11900">
          <cell r="B11900">
            <v>132021919</v>
          </cell>
          <cell r="D11900" t="str">
            <v>582214</v>
          </cell>
          <cell r="F11900" t="str">
            <v>O2222123005</v>
          </cell>
          <cell r="H11900">
            <v>27692.34</v>
          </cell>
        </row>
        <row r="11901">
          <cell r="B11901">
            <v>132021919</v>
          </cell>
          <cell r="D11901" t="str">
            <v>582214</v>
          </cell>
          <cell r="F11901" t="str">
            <v>O2222123118</v>
          </cell>
          <cell r="H11901">
            <v>404.16</v>
          </cell>
        </row>
        <row r="11902">
          <cell r="B11902">
            <v>132021919</v>
          </cell>
          <cell r="D11902" t="str">
            <v>582214</v>
          </cell>
          <cell r="F11902" t="str">
            <v>O2222123121</v>
          </cell>
          <cell r="H11902">
            <v>654.30999999999995</v>
          </cell>
        </row>
        <row r="11903">
          <cell r="B11903">
            <v>132021919</v>
          </cell>
          <cell r="D11903" t="str">
            <v>582214</v>
          </cell>
          <cell r="F11903" t="str">
            <v>O2222123122</v>
          </cell>
          <cell r="H11903">
            <v>53.25</v>
          </cell>
        </row>
        <row r="11904">
          <cell r="B11904">
            <v>132021919</v>
          </cell>
          <cell r="D11904" t="str">
            <v>582214</v>
          </cell>
          <cell r="F11904" t="str">
            <v>O2222123124</v>
          </cell>
          <cell r="H11904">
            <v>1476.99</v>
          </cell>
        </row>
        <row r="11905">
          <cell r="B11905">
            <v>132021919</v>
          </cell>
          <cell r="D11905" t="str">
            <v>582214</v>
          </cell>
          <cell r="F11905" t="str">
            <v>O2222157005</v>
          </cell>
          <cell r="H11905">
            <v>14728.14</v>
          </cell>
        </row>
        <row r="11906">
          <cell r="B11906">
            <v>132021919</v>
          </cell>
          <cell r="D11906" t="str">
            <v>582214</v>
          </cell>
          <cell r="F11906" t="str">
            <v>O2222157104</v>
          </cell>
          <cell r="H11906">
            <v>1807.18</v>
          </cell>
        </row>
        <row r="11907">
          <cell r="B11907">
            <v>132021919</v>
          </cell>
          <cell r="D11907" t="str">
            <v>582214</v>
          </cell>
          <cell r="F11907" t="str">
            <v>O2222157105</v>
          </cell>
          <cell r="H11907">
            <v>124.9</v>
          </cell>
        </row>
        <row r="11908">
          <cell r="B11908">
            <v>132021919</v>
          </cell>
          <cell r="D11908" t="str">
            <v>582214</v>
          </cell>
          <cell r="F11908" t="str">
            <v>O2222157106</v>
          </cell>
          <cell r="H11908">
            <v>345.15</v>
          </cell>
        </row>
        <row r="11909">
          <cell r="B11909">
            <v>132021919</v>
          </cell>
          <cell r="D11909" t="str">
            <v>582214</v>
          </cell>
          <cell r="F11909" t="str">
            <v>O2222157107</v>
          </cell>
          <cell r="H11909">
            <v>49.9</v>
          </cell>
        </row>
        <row r="11910">
          <cell r="B11910">
            <v>132021919</v>
          </cell>
          <cell r="D11910" t="str">
            <v>582214</v>
          </cell>
          <cell r="F11910" t="str">
            <v>O2222157108</v>
          </cell>
          <cell r="H11910">
            <v>486.92</v>
          </cell>
        </row>
        <row r="11911">
          <cell r="B11911">
            <v>132021919</v>
          </cell>
          <cell r="D11911" t="str">
            <v>582214</v>
          </cell>
          <cell r="F11911" t="str">
            <v>O2222157110</v>
          </cell>
          <cell r="H11911">
            <v>11.83</v>
          </cell>
        </row>
        <row r="11912">
          <cell r="B11912">
            <v>132021919</v>
          </cell>
          <cell r="D11912" t="str">
            <v>582214</v>
          </cell>
          <cell r="F11912" t="str">
            <v>O2222165001</v>
          </cell>
          <cell r="H11912">
            <v>7137.43</v>
          </cell>
        </row>
        <row r="11913">
          <cell r="B11913">
            <v>132021919</v>
          </cell>
          <cell r="D11913" t="str">
            <v>582214</v>
          </cell>
          <cell r="F11913" t="str">
            <v>O2222165102</v>
          </cell>
          <cell r="H11913">
            <v>477.43</v>
          </cell>
        </row>
        <row r="11914">
          <cell r="B11914">
            <v>132021919</v>
          </cell>
          <cell r="D11914" t="str">
            <v>582214</v>
          </cell>
          <cell r="F11914" t="str">
            <v>O2222173001</v>
          </cell>
          <cell r="H11914">
            <v>17604.5</v>
          </cell>
        </row>
        <row r="11915">
          <cell r="B11915">
            <v>132021919</v>
          </cell>
          <cell r="D11915" t="str">
            <v>582214</v>
          </cell>
          <cell r="F11915" t="str">
            <v>O2222173002</v>
          </cell>
          <cell r="H11915">
            <v>1046.96</v>
          </cell>
        </row>
        <row r="11916">
          <cell r="B11916">
            <v>132021919</v>
          </cell>
          <cell r="D11916" t="str">
            <v>582214</v>
          </cell>
          <cell r="F11916" t="str">
            <v>O2222173003</v>
          </cell>
          <cell r="H11916">
            <v>82658.36</v>
          </cell>
        </row>
        <row r="11917">
          <cell r="B11917">
            <v>132021919</v>
          </cell>
          <cell r="D11917" t="str">
            <v>582214</v>
          </cell>
          <cell r="F11917" t="str">
            <v>O2222173004</v>
          </cell>
          <cell r="H11917">
            <v>1842.9</v>
          </cell>
        </row>
        <row r="11918">
          <cell r="B11918">
            <v>132021919</v>
          </cell>
          <cell r="D11918" t="str">
            <v>582214</v>
          </cell>
          <cell r="F11918" t="str">
            <v>O2222173005</v>
          </cell>
          <cell r="H11918">
            <v>11044.05</v>
          </cell>
        </row>
        <row r="11919">
          <cell r="B11919">
            <v>132021919</v>
          </cell>
          <cell r="D11919" t="str">
            <v>582214</v>
          </cell>
          <cell r="F11919" t="str">
            <v>O2222173007</v>
          </cell>
          <cell r="H11919">
            <v>33431.370000000003</v>
          </cell>
        </row>
        <row r="11920">
          <cell r="B11920">
            <v>132021919</v>
          </cell>
          <cell r="D11920" t="str">
            <v>582214</v>
          </cell>
          <cell r="F11920" t="str">
            <v>O2222173101</v>
          </cell>
          <cell r="H11920">
            <v>852.65</v>
          </cell>
        </row>
        <row r="11921">
          <cell r="B11921">
            <v>132021919</v>
          </cell>
          <cell r="D11921" t="str">
            <v>582214</v>
          </cell>
          <cell r="F11921" t="str">
            <v>O2222173102</v>
          </cell>
          <cell r="H11921">
            <v>389.33</v>
          </cell>
        </row>
        <row r="11922">
          <cell r="B11922">
            <v>132021919</v>
          </cell>
          <cell r="D11922" t="str">
            <v>582214</v>
          </cell>
          <cell r="F11922" t="str">
            <v>O2222181001</v>
          </cell>
          <cell r="H11922">
            <v>4846.83</v>
          </cell>
        </row>
        <row r="11923">
          <cell r="B11923">
            <v>132021919</v>
          </cell>
          <cell r="D11923" t="str">
            <v>582214</v>
          </cell>
          <cell r="F11923" t="str">
            <v>O2222181003</v>
          </cell>
          <cell r="H11923">
            <v>696.3</v>
          </cell>
        </row>
        <row r="11924">
          <cell r="B11924">
            <v>132021919</v>
          </cell>
          <cell r="D11924" t="str">
            <v>582214</v>
          </cell>
          <cell r="F11924" t="str">
            <v>O2222181004</v>
          </cell>
          <cell r="H11924">
            <v>108512.07</v>
          </cell>
        </row>
        <row r="11925">
          <cell r="B11925">
            <v>132021919</v>
          </cell>
          <cell r="D11925" t="str">
            <v>582214</v>
          </cell>
          <cell r="F11925" t="str">
            <v>O2222181005</v>
          </cell>
          <cell r="H11925">
            <v>28249.65</v>
          </cell>
        </row>
        <row r="11926">
          <cell r="B11926">
            <v>132021919</v>
          </cell>
          <cell r="D11926" t="str">
            <v>582214</v>
          </cell>
          <cell r="F11926" t="str">
            <v>O2223014131</v>
          </cell>
          <cell r="H11926">
            <v>1871.23</v>
          </cell>
        </row>
        <row r="11927">
          <cell r="B11927">
            <v>132021919</v>
          </cell>
          <cell r="D11927" t="str">
            <v>582214</v>
          </cell>
          <cell r="F11927" t="str">
            <v>O2223014132</v>
          </cell>
          <cell r="H11927">
            <v>396.73</v>
          </cell>
        </row>
        <row r="11928">
          <cell r="B11928">
            <v>132021919</v>
          </cell>
          <cell r="D11928" t="str">
            <v>582214</v>
          </cell>
          <cell r="F11928" t="str">
            <v>O2223014134</v>
          </cell>
          <cell r="H11928">
            <v>153.53</v>
          </cell>
        </row>
        <row r="11929">
          <cell r="B11929">
            <v>132021919</v>
          </cell>
          <cell r="D11929" t="str">
            <v>582214</v>
          </cell>
          <cell r="F11929" t="str">
            <v>O2223014136</v>
          </cell>
          <cell r="H11929">
            <v>1145.3900000000001</v>
          </cell>
        </row>
        <row r="11930">
          <cell r="B11930">
            <v>132021919</v>
          </cell>
          <cell r="D11930" t="str">
            <v>582214</v>
          </cell>
          <cell r="F11930" t="str">
            <v>O2223014138</v>
          </cell>
          <cell r="H11930">
            <v>31.36</v>
          </cell>
        </row>
        <row r="11931">
          <cell r="B11931">
            <v>132021919</v>
          </cell>
          <cell r="D11931" t="str">
            <v>582214</v>
          </cell>
          <cell r="F11931" t="str">
            <v>O2223014140</v>
          </cell>
          <cell r="H11931">
            <v>2637.2</v>
          </cell>
        </row>
        <row r="11932">
          <cell r="B11932">
            <v>132021919</v>
          </cell>
          <cell r="D11932" t="str">
            <v>582214</v>
          </cell>
          <cell r="F11932" t="str">
            <v>O2223014142</v>
          </cell>
          <cell r="H11932">
            <v>28.48</v>
          </cell>
        </row>
        <row r="11933">
          <cell r="B11933">
            <v>132021919</v>
          </cell>
          <cell r="D11933" t="str">
            <v>582214</v>
          </cell>
          <cell r="F11933" t="str">
            <v>O2223014144</v>
          </cell>
          <cell r="H11933">
            <v>1838.36</v>
          </cell>
        </row>
        <row r="11934">
          <cell r="B11934">
            <v>132021919</v>
          </cell>
          <cell r="D11934" t="str">
            <v>582214</v>
          </cell>
          <cell r="F11934" t="str">
            <v>O2223014146</v>
          </cell>
          <cell r="H11934">
            <v>6348.62</v>
          </cell>
        </row>
        <row r="11935">
          <cell r="B11935">
            <v>132021919</v>
          </cell>
          <cell r="D11935" t="str">
            <v>582214</v>
          </cell>
          <cell r="F11935" t="str">
            <v>O2223022120</v>
          </cell>
          <cell r="H11935">
            <v>205.83</v>
          </cell>
        </row>
        <row r="11936">
          <cell r="B11936">
            <v>132021919</v>
          </cell>
          <cell r="D11936" t="str">
            <v>582214</v>
          </cell>
          <cell r="F11936" t="str">
            <v>O2223022125</v>
          </cell>
          <cell r="H11936">
            <v>23.39</v>
          </cell>
        </row>
        <row r="11937">
          <cell r="B11937">
            <v>132021919</v>
          </cell>
          <cell r="D11937" t="str">
            <v>582214</v>
          </cell>
          <cell r="F11937" t="str">
            <v>O2223022128</v>
          </cell>
          <cell r="H11937">
            <v>1030.3499999999999</v>
          </cell>
        </row>
        <row r="11938">
          <cell r="B11938">
            <v>132021919</v>
          </cell>
          <cell r="D11938" t="str">
            <v>582214</v>
          </cell>
          <cell r="F11938" t="str">
            <v>O2223030009</v>
          </cell>
          <cell r="H11938">
            <v>704</v>
          </cell>
        </row>
        <row r="11939">
          <cell r="B11939">
            <v>132021919</v>
          </cell>
          <cell r="D11939" t="str">
            <v>582214</v>
          </cell>
          <cell r="F11939" t="str">
            <v>O2223030140</v>
          </cell>
          <cell r="H11939">
            <v>885.45</v>
          </cell>
        </row>
        <row r="11940">
          <cell r="B11940">
            <v>132021919</v>
          </cell>
          <cell r="D11940" t="str">
            <v>582214</v>
          </cell>
          <cell r="F11940" t="str">
            <v>O2223030157</v>
          </cell>
          <cell r="H11940">
            <v>199.9</v>
          </cell>
        </row>
        <row r="11941">
          <cell r="B11941">
            <v>132021919</v>
          </cell>
          <cell r="D11941" t="str">
            <v>582214</v>
          </cell>
          <cell r="F11941" t="str">
            <v>O2223030159</v>
          </cell>
          <cell r="H11941">
            <v>5334.56</v>
          </cell>
        </row>
        <row r="11942">
          <cell r="B11942">
            <v>132021919</v>
          </cell>
          <cell r="D11942" t="str">
            <v>582214</v>
          </cell>
          <cell r="F11942" t="str">
            <v>O2223030162</v>
          </cell>
          <cell r="H11942">
            <v>505.17</v>
          </cell>
        </row>
        <row r="11943">
          <cell r="B11943">
            <v>132021919</v>
          </cell>
          <cell r="D11943" t="str">
            <v>582214</v>
          </cell>
          <cell r="F11943" t="str">
            <v>O2223030164</v>
          </cell>
          <cell r="H11943">
            <v>3779.84</v>
          </cell>
        </row>
        <row r="11944">
          <cell r="B11944">
            <v>132021919</v>
          </cell>
          <cell r="D11944" t="str">
            <v>582214</v>
          </cell>
          <cell r="F11944" t="str">
            <v>O2223030174</v>
          </cell>
          <cell r="H11944">
            <v>26.14</v>
          </cell>
        </row>
        <row r="11945">
          <cell r="B11945">
            <v>132021919</v>
          </cell>
          <cell r="D11945" t="str">
            <v>582214</v>
          </cell>
          <cell r="F11945" t="str">
            <v>O2223030178</v>
          </cell>
          <cell r="H11945">
            <v>767.58</v>
          </cell>
        </row>
        <row r="11946">
          <cell r="B11946">
            <v>132021919</v>
          </cell>
          <cell r="D11946" t="str">
            <v>582214</v>
          </cell>
          <cell r="F11946" t="str">
            <v>O2223030180</v>
          </cell>
          <cell r="H11946">
            <v>86.79</v>
          </cell>
        </row>
        <row r="11947">
          <cell r="B11947">
            <v>132021919</v>
          </cell>
          <cell r="D11947" t="str">
            <v>582214</v>
          </cell>
          <cell r="F11947" t="str">
            <v>O2223030181</v>
          </cell>
          <cell r="H11947">
            <v>54.84</v>
          </cell>
        </row>
        <row r="11948">
          <cell r="B11948">
            <v>132021919</v>
          </cell>
          <cell r="D11948" t="str">
            <v>582214</v>
          </cell>
          <cell r="F11948" t="str">
            <v>O2223030183</v>
          </cell>
          <cell r="H11948">
            <v>47633.79</v>
          </cell>
        </row>
        <row r="11949">
          <cell r="B11949">
            <v>132021919</v>
          </cell>
          <cell r="D11949" t="str">
            <v>582214</v>
          </cell>
          <cell r="F11949" t="str">
            <v>O2223030184</v>
          </cell>
          <cell r="H11949">
            <v>396.91</v>
          </cell>
        </row>
        <row r="11950">
          <cell r="B11950">
            <v>132021919</v>
          </cell>
          <cell r="D11950" t="str">
            <v>582214</v>
          </cell>
          <cell r="F11950" t="str">
            <v>O2223030185</v>
          </cell>
          <cell r="H11950">
            <v>3967.04</v>
          </cell>
        </row>
        <row r="11951">
          <cell r="B11951">
            <v>132021919</v>
          </cell>
          <cell r="D11951" t="str">
            <v>582214</v>
          </cell>
          <cell r="F11951" t="str">
            <v>O2223030188</v>
          </cell>
          <cell r="H11951">
            <v>40754.76</v>
          </cell>
        </row>
        <row r="11952">
          <cell r="B11952">
            <v>132021919</v>
          </cell>
          <cell r="D11952" t="str">
            <v>582214</v>
          </cell>
          <cell r="F11952" t="str">
            <v>O2223030189</v>
          </cell>
          <cell r="H11952">
            <v>22.22</v>
          </cell>
        </row>
        <row r="11953">
          <cell r="B11953">
            <v>132021919</v>
          </cell>
          <cell r="D11953" t="str">
            <v>582214</v>
          </cell>
          <cell r="F11953" t="str">
            <v>O2223048142</v>
          </cell>
          <cell r="H11953">
            <v>1646.48</v>
          </cell>
        </row>
        <row r="11954">
          <cell r="B11954">
            <v>132021919</v>
          </cell>
          <cell r="D11954" t="str">
            <v>582214</v>
          </cell>
          <cell r="F11954" t="str">
            <v>O2223048146</v>
          </cell>
          <cell r="H11954">
            <v>559.85</v>
          </cell>
        </row>
        <row r="11955">
          <cell r="B11955">
            <v>132021919</v>
          </cell>
          <cell r="D11955" t="str">
            <v>582214</v>
          </cell>
          <cell r="F11955" t="str">
            <v>O2223048147</v>
          </cell>
          <cell r="H11955">
            <v>2120.8200000000002</v>
          </cell>
        </row>
        <row r="11956">
          <cell r="B11956">
            <v>132021919</v>
          </cell>
          <cell r="D11956" t="str">
            <v>582214</v>
          </cell>
          <cell r="F11956" t="str">
            <v>O2223048149</v>
          </cell>
          <cell r="H11956">
            <v>941.21</v>
          </cell>
        </row>
        <row r="11957">
          <cell r="B11957">
            <v>132021919</v>
          </cell>
          <cell r="D11957" t="str">
            <v>582214</v>
          </cell>
          <cell r="F11957" t="str">
            <v>O2223048152</v>
          </cell>
          <cell r="H11957">
            <v>1.92</v>
          </cell>
        </row>
        <row r="11958">
          <cell r="B11958">
            <v>132021919</v>
          </cell>
          <cell r="D11958" t="str">
            <v>582214</v>
          </cell>
          <cell r="F11958" t="str">
            <v>O2223048161</v>
          </cell>
          <cell r="H11958">
            <v>1179.02</v>
          </cell>
        </row>
        <row r="11959">
          <cell r="B11959">
            <v>132021919</v>
          </cell>
          <cell r="D11959" t="str">
            <v>582214</v>
          </cell>
          <cell r="F11959" t="str">
            <v>O2223048165</v>
          </cell>
          <cell r="H11959">
            <v>1094.6400000000001</v>
          </cell>
        </row>
        <row r="11960">
          <cell r="B11960">
            <v>132021919</v>
          </cell>
          <cell r="D11960" t="str">
            <v>582214</v>
          </cell>
          <cell r="F11960" t="str">
            <v>O2223048166</v>
          </cell>
          <cell r="H11960">
            <v>1211.48</v>
          </cell>
        </row>
        <row r="11961">
          <cell r="B11961">
            <v>132021919</v>
          </cell>
          <cell r="D11961" t="str">
            <v>582214</v>
          </cell>
          <cell r="F11961" t="str">
            <v>O2223048169</v>
          </cell>
          <cell r="H11961">
            <v>18179.849999999999</v>
          </cell>
        </row>
        <row r="11962">
          <cell r="B11962">
            <v>132021919</v>
          </cell>
          <cell r="D11962" t="str">
            <v>582214</v>
          </cell>
          <cell r="F11962" t="str">
            <v>O2223056113</v>
          </cell>
          <cell r="H11962">
            <v>154.94</v>
          </cell>
        </row>
        <row r="11963">
          <cell r="B11963">
            <v>132021919</v>
          </cell>
          <cell r="D11963" t="str">
            <v>582214</v>
          </cell>
          <cell r="F11963" t="str">
            <v>O2223056123</v>
          </cell>
          <cell r="H11963">
            <v>778.33</v>
          </cell>
        </row>
        <row r="11964">
          <cell r="B11964">
            <v>132021919</v>
          </cell>
          <cell r="D11964" t="str">
            <v>582214</v>
          </cell>
          <cell r="F11964" t="str">
            <v>O2223056124</v>
          </cell>
          <cell r="H11964">
            <v>5080.8500000000004</v>
          </cell>
        </row>
        <row r="11965">
          <cell r="B11965">
            <v>132021919</v>
          </cell>
          <cell r="D11965" t="str">
            <v>582214</v>
          </cell>
          <cell r="F11965" t="str">
            <v>O2223056128</v>
          </cell>
          <cell r="H11965">
            <v>1637.67</v>
          </cell>
        </row>
        <row r="11966">
          <cell r="B11966">
            <v>132021919</v>
          </cell>
          <cell r="D11966" t="str">
            <v>582214</v>
          </cell>
          <cell r="F11966" t="str">
            <v>O2223056129</v>
          </cell>
          <cell r="H11966">
            <v>0.08</v>
          </cell>
        </row>
        <row r="11967">
          <cell r="B11967">
            <v>132021919</v>
          </cell>
          <cell r="D11967" t="str">
            <v>582214</v>
          </cell>
          <cell r="F11967" t="str">
            <v>O2223056131</v>
          </cell>
          <cell r="H11967">
            <v>95.36</v>
          </cell>
        </row>
        <row r="11968">
          <cell r="B11968">
            <v>132021919</v>
          </cell>
          <cell r="D11968" t="str">
            <v>582214</v>
          </cell>
          <cell r="F11968" t="str">
            <v>O2223056142</v>
          </cell>
          <cell r="H11968">
            <v>28.48</v>
          </cell>
        </row>
        <row r="11969">
          <cell r="B11969">
            <v>132021919</v>
          </cell>
          <cell r="D11969" t="str">
            <v>582214</v>
          </cell>
          <cell r="F11969" t="str">
            <v>O2223064120</v>
          </cell>
          <cell r="H11969">
            <v>330.23</v>
          </cell>
        </row>
        <row r="11970">
          <cell r="B11970">
            <v>132021919</v>
          </cell>
          <cell r="D11970" t="str">
            <v>582214</v>
          </cell>
          <cell r="F11970" t="str">
            <v>O2223064129</v>
          </cell>
          <cell r="H11970">
            <v>193.21</v>
          </cell>
        </row>
        <row r="11971">
          <cell r="B11971">
            <v>132021919</v>
          </cell>
          <cell r="D11971" t="str">
            <v>582214</v>
          </cell>
          <cell r="F11971" t="str">
            <v>O2223064200</v>
          </cell>
          <cell r="H11971">
            <v>355.61</v>
          </cell>
        </row>
        <row r="11972">
          <cell r="B11972">
            <v>132021919</v>
          </cell>
          <cell r="D11972" t="str">
            <v>582214</v>
          </cell>
          <cell r="F11972" t="str">
            <v>O2223072118</v>
          </cell>
          <cell r="H11972">
            <v>327.27999999999997</v>
          </cell>
        </row>
        <row r="11973">
          <cell r="B11973">
            <v>132021919</v>
          </cell>
          <cell r="D11973" t="str">
            <v>582214</v>
          </cell>
          <cell r="F11973" t="str">
            <v>O2223072123</v>
          </cell>
          <cell r="H11973">
            <v>872.74</v>
          </cell>
        </row>
        <row r="11974">
          <cell r="B11974">
            <v>132021919</v>
          </cell>
          <cell r="D11974" t="str">
            <v>582214</v>
          </cell>
          <cell r="F11974" t="str">
            <v>O2223072131</v>
          </cell>
          <cell r="H11974">
            <v>448.6</v>
          </cell>
        </row>
        <row r="11975">
          <cell r="B11975">
            <v>132021919</v>
          </cell>
          <cell r="D11975" t="str">
            <v>582214</v>
          </cell>
          <cell r="F11975" t="str">
            <v>O2223072135</v>
          </cell>
          <cell r="H11975">
            <v>669.86</v>
          </cell>
        </row>
        <row r="11976">
          <cell r="B11976">
            <v>132021919</v>
          </cell>
          <cell r="D11976" t="str">
            <v>582214</v>
          </cell>
          <cell r="F11976" t="str">
            <v>O2224012115</v>
          </cell>
          <cell r="H11976">
            <v>1852.01</v>
          </cell>
        </row>
        <row r="11977">
          <cell r="B11977">
            <v>132021919</v>
          </cell>
          <cell r="D11977" t="str">
            <v>582214</v>
          </cell>
          <cell r="F11977" t="str">
            <v>O2224012128</v>
          </cell>
          <cell r="H11977">
            <v>243.1</v>
          </cell>
        </row>
        <row r="11978">
          <cell r="B11978">
            <v>132021919</v>
          </cell>
          <cell r="D11978" t="str">
            <v>582214</v>
          </cell>
          <cell r="F11978" t="str">
            <v>O2224012134</v>
          </cell>
          <cell r="H11978">
            <v>1931.42</v>
          </cell>
        </row>
        <row r="11979">
          <cell r="B11979">
            <v>132021919</v>
          </cell>
          <cell r="D11979" t="str">
            <v>582214</v>
          </cell>
          <cell r="F11979" t="str">
            <v>O2224012135</v>
          </cell>
          <cell r="H11979">
            <v>135.49</v>
          </cell>
        </row>
        <row r="11980">
          <cell r="B11980">
            <v>132021919</v>
          </cell>
          <cell r="D11980" t="str">
            <v>582214</v>
          </cell>
          <cell r="F11980" t="str">
            <v>O2224020120</v>
          </cell>
          <cell r="H11980">
            <v>2856.05</v>
          </cell>
        </row>
        <row r="11981">
          <cell r="B11981">
            <v>132021919</v>
          </cell>
          <cell r="D11981" t="str">
            <v>582214</v>
          </cell>
          <cell r="F11981" t="str">
            <v>O2224038004</v>
          </cell>
          <cell r="H11981">
            <v>5494.19</v>
          </cell>
        </row>
        <row r="11982">
          <cell r="B11982">
            <v>132021919</v>
          </cell>
          <cell r="D11982" t="str">
            <v>582214</v>
          </cell>
          <cell r="F11982" t="str">
            <v>O2224038129</v>
          </cell>
          <cell r="H11982">
            <v>1423.38</v>
          </cell>
        </row>
        <row r="11983">
          <cell r="B11983">
            <v>132021919</v>
          </cell>
          <cell r="D11983" t="str">
            <v>582214</v>
          </cell>
          <cell r="F11983" t="str">
            <v>O2224038133</v>
          </cell>
          <cell r="H11983">
            <v>271.42</v>
          </cell>
        </row>
        <row r="11984">
          <cell r="B11984">
            <v>132021919</v>
          </cell>
          <cell r="D11984" t="str">
            <v>582214</v>
          </cell>
          <cell r="F11984" t="str">
            <v>O2224038134</v>
          </cell>
          <cell r="H11984">
            <v>828.96</v>
          </cell>
        </row>
        <row r="11985">
          <cell r="B11985">
            <v>132021919</v>
          </cell>
          <cell r="D11985" t="str">
            <v>582214</v>
          </cell>
          <cell r="F11985" t="str">
            <v>O2224038135</v>
          </cell>
          <cell r="H11985">
            <v>2353.27</v>
          </cell>
        </row>
        <row r="11986">
          <cell r="B11986">
            <v>132021919</v>
          </cell>
          <cell r="D11986" t="str">
            <v>582214</v>
          </cell>
          <cell r="F11986" t="str">
            <v>O2224038145</v>
          </cell>
          <cell r="H11986">
            <v>28.48</v>
          </cell>
        </row>
        <row r="11987">
          <cell r="B11987">
            <v>132021919</v>
          </cell>
          <cell r="D11987" t="str">
            <v>582214</v>
          </cell>
          <cell r="F11987" t="str">
            <v>O2224046004</v>
          </cell>
          <cell r="H11987">
            <v>858.3</v>
          </cell>
        </row>
        <row r="11988">
          <cell r="B11988">
            <v>132021919</v>
          </cell>
          <cell r="D11988" t="str">
            <v>582214</v>
          </cell>
          <cell r="F11988" t="str">
            <v>O2224046115</v>
          </cell>
          <cell r="H11988">
            <v>58.88</v>
          </cell>
        </row>
        <row r="11989">
          <cell r="B11989">
            <v>132021919</v>
          </cell>
          <cell r="D11989" t="str">
            <v>582214</v>
          </cell>
          <cell r="F11989" t="str">
            <v>O2224046117</v>
          </cell>
          <cell r="H11989">
            <v>329.88</v>
          </cell>
        </row>
        <row r="11990">
          <cell r="B11990">
            <v>132021919</v>
          </cell>
          <cell r="D11990" t="str">
            <v>582214</v>
          </cell>
          <cell r="F11990" t="str">
            <v>O2228014001</v>
          </cell>
          <cell r="H11990">
            <v>1344.97</v>
          </cell>
        </row>
        <row r="11991">
          <cell r="B11991">
            <v>132021919</v>
          </cell>
          <cell r="D11991" t="str">
            <v>582214</v>
          </cell>
          <cell r="F11991" t="str">
            <v>O2228014002</v>
          </cell>
          <cell r="H11991">
            <v>294.52999999999997</v>
          </cell>
        </row>
        <row r="11992">
          <cell r="B11992">
            <v>132021919</v>
          </cell>
          <cell r="D11992" t="str">
            <v>582214</v>
          </cell>
          <cell r="F11992" t="str">
            <v>O2251015019</v>
          </cell>
          <cell r="H11992">
            <v>217.24</v>
          </cell>
        </row>
        <row r="11993">
          <cell r="B11993">
            <v>132021919</v>
          </cell>
          <cell r="D11993" t="str">
            <v>582214</v>
          </cell>
          <cell r="F11993" t="str">
            <v>O2251015021</v>
          </cell>
          <cell r="H11993">
            <v>240.37</v>
          </cell>
        </row>
        <row r="11994">
          <cell r="B11994">
            <v>132021919</v>
          </cell>
          <cell r="D11994" t="str">
            <v>582214</v>
          </cell>
          <cell r="F11994" t="str">
            <v>O2251015022</v>
          </cell>
          <cell r="H11994">
            <v>836.56</v>
          </cell>
        </row>
        <row r="11995">
          <cell r="B11995">
            <v>132021919</v>
          </cell>
          <cell r="D11995" t="str">
            <v>582214</v>
          </cell>
          <cell r="F11995" t="str">
            <v>O2251023003</v>
          </cell>
          <cell r="H11995">
            <v>932.48</v>
          </cell>
        </row>
        <row r="11996">
          <cell r="B11996">
            <v>132021919</v>
          </cell>
          <cell r="D11996" t="str">
            <v>582214</v>
          </cell>
          <cell r="F11996" t="str">
            <v>O2251023101</v>
          </cell>
          <cell r="H11996">
            <v>136.55000000000001</v>
          </cell>
        </row>
        <row r="11997">
          <cell r="B11997">
            <v>132021919</v>
          </cell>
          <cell r="D11997" t="str">
            <v>582214</v>
          </cell>
          <cell r="F11997" t="str">
            <v>O2251031001</v>
          </cell>
          <cell r="H11997">
            <v>30.43</v>
          </cell>
        </row>
        <row r="11998">
          <cell r="B11998">
            <v>132021919</v>
          </cell>
          <cell r="D11998" t="str">
            <v>582214</v>
          </cell>
          <cell r="F11998" t="str">
            <v>O2251049101</v>
          </cell>
          <cell r="H11998">
            <v>78.62</v>
          </cell>
        </row>
        <row r="11999">
          <cell r="B11999">
            <v>132021919</v>
          </cell>
          <cell r="D11999" t="str">
            <v>582214</v>
          </cell>
          <cell r="F11999" t="str">
            <v>O2251057001</v>
          </cell>
          <cell r="H11999">
            <v>5731.96</v>
          </cell>
        </row>
        <row r="12000">
          <cell r="B12000">
            <v>132021919</v>
          </cell>
          <cell r="D12000" t="str">
            <v>582214</v>
          </cell>
          <cell r="F12000" t="str">
            <v>O2251065001</v>
          </cell>
          <cell r="H12000">
            <v>259.89999999999998</v>
          </cell>
        </row>
        <row r="12001">
          <cell r="B12001">
            <v>132021919</v>
          </cell>
          <cell r="D12001" t="str">
            <v>582214</v>
          </cell>
          <cell r="F12001" t="str">
            <v>O2252013018</v>
          </cell>
          <cell r="H12001">
            <v>129.38999999999999</v>
          </cell>
        </row>
        <row r="12002">
          <cell r="B12002">
            <v>132021919</v>
          </cell>
          <cell r="D12002" t="str">
            <v>582214</v>
          </cell>
          <cell r="F12002" t="str">
            <v>O2252013026</v>
          </cell>
          <cell r="H12002">
            <v>38980.69</v>
          </cell>
        </row>
        <row r="12003">
          <cell r="B12003">
            <v>132021919</v>
          </cell>
          <cell r="D12003" t="str">
            <v>582214</v>
          </cell>
          <cell r="F12003" t="str">
            <v>O2252013030</v>
          </cell>
          <cell r="H12003">
            <v>28.54</v>
          </cell>
        </row>
        <row r="12004">
          <cell r="B12004">
            <v>132021919</v>
          </cell>
          <cell r="D12004" t="str">
            <v>582214</v>
          </cell>
          <cell r="F12004" t="str">
            <v>O2252013031</v>
          </cell>
          <cell r="H12004">
            <v>142.1</v>
          </cell>
        </row>
        <row r="12005">
          <cell r="B12005">
            <v>132021919</v>
          </cell>
          <cell r="D12005" t="str">
            <v>582214</v>
          </cell>
          <cell r="F12005" t="str">
            <v>O2253011058</v>
          </cell>
          <cell r="H12005">
            <v>930.21</v>
          </cell>
        </row>
        <row r="12006">
          <cell r="B12006">
            <v>132021919</v>
          </cell>
          <cell r="D12006" t="str">
            <v>582214</v>
          </cell>
          <cell r="F12006" t="str">
            <v>O2259019017</v>
          </cell>
          <cell r="H12006">
            <v>200.73</v>
          </cell>
        </row>
        <row r="12007">
          <cell r="B12007">
            <v>132021919</v>
          </cell>
          <cell r="D12007" t="str">
            <v>582214</v>
          </cell>
          <cell r="F12007" t="str">
            <v>O2259019020</v>
          </cell>
          <cell r="H12007">
            <v>193.25</v>
          </cell>
        </row>
        <row r="12008">
          <cell r="B12008">
            <v>132021919</v>
          </cell>
          <cell r="D12008" t="str">
            <v>582214</v>
          </cell>
          <cell r="F12008" t="str">
            <v>O2299031909</v>
          </cell>
          <cell r="H12008">
            <v>217.98</v>
          </cell>
        </row>
        <row r="12009">
          <cell r="B12009">
            <v>132021919</v>
          </cell>
          <cell r="D12009" t="str">
            <v>582214</v>
          </cell>
          <cell r="F12009" t="str">
            <v>O2669010009</v>
          </cell>
          <cell r="H12009">
            <v>309.22000000000003</v>
          </cell>
        </row>
        <row r="12010">
          <cell r="B12010">
            <v>132021919</v>
          </cell>
          <cell r="D12010" t="str">
            <v>582214</v>
          </cell>
          <cell r="F12010" t="str">
            <v>O2679019004</v>
          </cell>
          <cell r="H12010">
            <v>122.08</v>
          </cell>
        </row>
        <row r="12011">
          <cell r="B12011">
            <v>132021919</v>
          </cell>
          <cell r="D12011" t="str">
            <v>582214</v>
          </cell>
          <cell r="F12011" t="str">
            <v>O2679019011</v>
          </cell>
          <cell r="H12011">
            <v>19.920000000000002</v>
          </cell>
        </row>
        <row r="12012">
          <cell r="B12012">
            <v>132021919</v>
          </cell>
          <cell r="D12012" t="str">
            <v>582214</v>
          </cell>
          <cell r="F12012" t="str">
            <v>O2679019012</v>
          </cell>
          <cell r="H12012">
            <v>1602.57</v>
          </cell>
        </row>
        <row r="12013">
          <cell r="B12013">
            <v>132021919</v>
          </cell>
          <cell r="D12013" t="str">
            <v>582214</v>
          </cell>
          <cell r="F12013" t="str">
            <v>O2699041001</v>
          </cell>
          <cell r="H12013">
            <v>111.64</v>
          </cell>
        </row>
        <row r="12014">
          <cell r="B12014">
            <v>132021919</v>
          </cell>
          <cell r="D12014" t="str">
            <v>582214</v>
          </cell>
          <cell r="F12014" t="str">
            <v>O2911049007</v>
          </cell>
          <cell r="H12014">
            <v>2106.02</v>
          </cell>
        </row>
        <row r="12015">
          <cell r="B12015">
            <v>132021919</v>
          </cell>
          <cell r="D12015" t="str">
            <v>582214</v>
          </cell>
          <cell r="F12015" t="str">
            <v>O2912013034</v>
          </cell>
          <cell r="H12015">
            <v>595.95000000000005</v>
          </cell>
        </row>
        <row r="12016">
          <cell r="B12016">
            <v>132021919</v>
          </cell>
          <cell r="D12016" t="str">
            <v>582214</v>
          </cell>
          <cell r="F12016" t="str">
            <v>O2912013044</v>
          </cell>
          <cell r="H12016">
            <v>554.41</v>
          </cell>
        </row>
        <row r="12017">
          <cell r="B12017">
            <v>132021919</v>
          </cell>
          <cell r="D12017" t="str">
            <v>582214</v>
          </cell>
          <cell r="F12017" t="str">
            <v>O2912013052</v>
          </cell>
          <cell r="H12017">
            <v>2916.25</v>
          </cell>
        </row>
        <row r="12018">
          <cell r="B12018">
            <v>132021919</v>
          </cell>
          <cell r="D12018" t="str">
            <v>582214</v>
          </cell>
          <cell r="F12018" t="str">
            <v>O2912013055</v>
          </cell>
          <cell r="H12018">
            <v>248.65</v>
          </cell>
        </row>
        <row r="12019">
          <cell r="B12019">
            <v>132021919</v>
          </cell>
          <cell r="D12019" t="str">
            <v>582236</v>
          </cell>
          <cell r="F12019" t="str">
            <v>O2211027004</v>
          </cell>
          <cell r="H12019">
            <v>264.08999999999997</v>
          </cell>
        </row>
        <row r="12020">
          <cell r="B12020">
            <v>132021919</v>
          </cell>
          <cell r="D12020" t="str">
            <v>582236</v>
          </cell>
          <cell r="F12020" t="str">
            <v>O2211069001</v>
          </cell>
          <cell r="H12020">
            <v>395.25</v>
          </cell>
        </row>
        <row r="12021">
          <cell r="B12021">
            <v>132021919</v>
          </cell>
          <cell r="D12021" t="str">
            <v>582236</v>
          </cell>
          <cell r="F12021" t="str">
            <v>O2211085001</v>
          </cell>
          <cell r="H12021">
            <v>58.49</v>
          </cell>
        </row>
        <row r="12022">
          <cell r="B12022">
            <v>132021919</v>
          </cell>
          <cell r="D12022" t="str">
            <v>582236</v>
          </cell>
          <cell r="F12022" t="str">
            <v>O2211100001</v>
          </cell>
          <cell r="H12022">
            <v>1859.36</v>
          </cell>
        </row>
        <row r="12023">
          <cell r="B12023">
            <v>132021919</v>
          </cell>
          <cell r="D12023" t="str">
            <v>582236</v>
          </cell>
          <cell r="F12023" t="str">
            <v>O2211118001</v>
          </cell>
          <cell r="H12023">
            <v>76999.95</v>
          </cell>
        </row>
        <row r="12024">
          <cell r="B12024">
            <v>132021919</v>
          </cell>
          <cell r="D12024" t="str">
            <v>582236</v>
          </cell>
          <cell r="F12024" t="str">
            <v>O2211126001</v>
          </cell>
          <cell r="H12024">
            <v>14087.18</v>
          </cell>
        </row>
        <row r="12025">
          <cell r="B12025">
            <v>132021919</v>
          </cell>
          <cell r="D12025" t="str">
            <v>582236</v>
          </cell>
          <cell r="F12025" t="str">
            <v>O2212017005</v>
          </cell>
          <cell r="H12025">
            <v>14655.94</v>
          </cell>
        </row>
        <row r="12026">
          <cell r="B12026">
            <v>132021919</v>
          </cell>
          <cell r="D12026" t="str">
            <v>582236</v>
          </cell>
          <cell r="F12026" t="str">
            <v>O2212017006</v>
          </cell>
          <cell r="H12026">
            <v>232.96</v>
          </cell>
        </row>
        <row r="12027">
          <cell r="B12027">
            <v>132021919</v>
          </cell>
          <cell r="D12027" t="str">
            <v>582236</v>
          </cell>
          <cell r="F12027" t="str">
            <v>O2212033003</v>
          </cell>
          <cell r="H12027">
            <v>8297.27</v>
          </cell>
        </row>
        <row r="12028">
          <cell r="B12028">
            <v>132021919</v>
          </cell>
          <cell r="D12028" t="str">
            <v>582236</v>
          </cell>
          <cell r="F12028" t="str">
            <v>O2212190001</v>
          </cell>
          <cell r="H12028">
            <v>8.11</v>
          </cell>
        </row>
        <row r="12029">
          <cell r="B12029">
            <v>132021919</v>
          </cell>
          <cell r="D12029" t="str">
            <v>582236</v>
          </cell>
          <cell r="F12029" t="str">
            <v>O2212215001</v>
          </cell>
          <cell r="H12029">
            <v>6609.16</v>
          </cell>
        </row>
        <row r="12030">
          <cell r="B12030">
            <v>132021919</v>
          </cell>
          <cell r="D12030" t="str">
            <v>582236</v>
          </cell>
          <cell r="F12030" t="str">
            <v>O2213198103</v>
          </cell>
          <cell r="H12030">
            <v>721.84</v>
          </cell>
        </row>
        <row r="12031">
          <cell r="B12031">
            <v>132021919</v>
          </cell>
          <cell r="D12031" t="str">
            <v>582236</v>
          </cell>
          <cell r="F12031" t="str">
            <v>O2214071102</v>
          </cell>
          <cell r="H12031">
            <v>279.37</v>
          </cell>
        </row>
        <row r="12032">
          <cell r="B12032">
            <v>132021919</v>
          </cell>
          <cell r="D12032" t="str">
            <v>582236</v>
          </cell>
          <cell r="F12032" t="str">
            <v>O2214138107</v>
          </cell>
          <cell r="H12032">
            <v>2700.38</v>
          </cell>
        </row>
        <row r="12033">
          <cell r="B12033">
            <v>132021919</v>
          </cell>
          <cell r="D12033" t="str">
            <v>582236</v>
          </cell>
          <cell r="F12033" t="str">
            <v>O2214138108</v>
          </cell>
          <cell r="H12033">
            <v>178.91</v>
          </cell>
        </row>
        <row r="12034">
          <cell r="B12034">
            <v>132021919</v>
          </cell>
          <cell r="D12034" t="str">
            <v>582236</v>
          </cell>
          <cell r="F12034" t="str">
            <v>O2215061001</v>
          </cell>
          <cell r="H12034">
            <v>60.3</v>
          </cell>
        </row>
        <row r="12035">
          <cell r="B12035">
            <v>132021919</v>
          </cell>
          <cell r="D12035" t="str">
            <v>582236</v>
          </cell>
          <cell r="F12035" t="str">
            <v>O2218015001</v>
          </cell>
          <cell r="H12035">
            <v>173.87</v>
          </cell>
        </row>
        <row r="12036">
          <cell r="B12036">
            <v>132021919</v>
          </cell>
          <cell r="D12036" t="str">
            <v>582236</v>
          </cell>
          <cell r="F12036" t="str">
            <v>O2218023001</v>
          </cell>
          <cell r="H12036">
            <v>46.97</v>
          </cell>
        </row>
        <row r="12037">
          <cell r="B12037">
            <v>132021919</v>
          </cell>
          <cell r="D12037" t="str">
            <v>582236</v>
          </cell>
          <cell r="F12037" t="str">
            <v>O2219013103</v>
          </cell>
          <cell r="H12037">
            <v>2354.58</v>
          </cell>
        </row>
        <row r="12038">
          <cell r="B12038">
            <v>132021919</v>
          </cell>
          <cell r="D12038" t="str">
            <v>582236</v>
          </cell>
          <cell r="F12038" t="str">
            <v>O2219063104</v>
          </cell>
          <cell r="H12038">
            <v>3730.03</v>
          </cell>
        </row>
        <row r="12039">
          <cell r="B12039">
            <v>132021919</v>
          </cell>
          <cell r="D12039" t="str">
            <v>582236</v>
          </cell>
          <cell r="F12039" t="str">
            <v>O2221018169</v>
          </cell>
          <cell r="H12039">
            <v>114.88</v>
          </cell>
        </row>
        <row r="12040">
          <cell r="B12040">
            <v>132021919</v>
          </cell>
          <cell r="D12040" t="str">
            <v>582236</v>
          </cell>
          <cell r="F12040" t="str">
            <v>O2221018174</v>
          </cell>
          <cell r="H12040">
            <v>1620.93</v>
          </cell>
        </row>
        <row r="12041">
          <cell r="B12041">
            <v>132021919</v>
          </cell>
          <cell r="D12041" t="str">
            <v>582236</v>
          </cell>
          <cell r="F12041" t="str">
            <v>O2221018177</v>
          </cell>
          <cell r="H12041">
            <v>56.45</v>
          </cell>
        </row>
        <row r="12042">
          <cell r="B12042">
            <v>132021919</v>
          </cell>
          <cell r="D12042" t="str">
            <v>582236</v>
          </cell>
          <cell r="F12042" t="str">
            <v>O2221018178</v>
          </cell>
          <cell r="H12042">
            <v>29.97</v>
          </cell>
        </row>
        <row r="12043">
          <cell r="B12043">
            <v>132021919</v>
          </cell>
          <cell r="D12043" t="str">
            <v>582236</v>
          </cell>
          <cell r="F12043" t="str">
            <v>O2221026137</v>
          </cell>
          <cell r="H12043">
            <v>288.8</v>
          </cell>
        </row>
        <row r="12044">
          <cell r="B12044">
            <v>132021919</v>
          </cell>
          <cell r="D12044" t="str">
            <v>582236</v>
          </cell>
          <cell r="F12044" t="str">
            <v>O2221026156</v>
          </cell>
          <cell r="H12044">
            <v>1400.35</v>
          </cell>
        </row>
        <row r="12045">
          <cell r="B12045">
            <v>132021919</v>
          </cell>
          <cell r="D12045" t="str">
            <v>582236</v>
          </cell>
          <cell r="F12045" t="str">
            <v>O2221026158</v>
          </cell>
          <cell r="H12045">
            <v>10.119999999999999</v>
          </cell>
        </row>
        <row r="12046">
          <cell r="B12046">
            <v>132021919</v>
          </cell>
          <cell r="D12046" t="str">
            <v>582236</v>
          </cell>
          <cell r="F12046" t="str">
            <v>O2221026159</v>
          </cell>
          <cell r="H12046">
            <v>2632.86</v>
          </cell>
        </row>
        <row r="12047">
          <cell r="B12047">
            <v>132021919</v>
          </cell>
          <cell r="D12047" t="str">
            <v>582236</v>
          </cell>
          <cell r="F12047" t="str">
            <v>O2221026160</v>
          </cell>
          <cell r="H12047">
            <v>142.12</v>
          </cell>
        </row>
        <row r="12048">
          <cell r="B12048">
            <v>132021919</v>
          </cell>
          <cell r="D12048" t="str">
            <v>582236</v>
          </cell>
          <cell r="F12048" t="str">
            <v>O2221026161</v>
          </cell>
          <cell r="H12048">
            <v>18.510000000000002</v>
          </cell>
        </row>
        <row r="12049">
          <cell r="B12049">
            <v>132021919</v>
          </cell>
          <cell r="D12049" t="str">
            <v>582236</v>
          </cell>
          <cell r="F12049" t="str">
            <v>O2221034006</v>
          </cell>
          <cell r="H12049">
            <v>35.46</v>
          </cell>
        </row>
        <row r="12050">
          <cell r="B12050">
            <v>132021919</v>
          </cell>
          <cell r="D12050" t="str">
            <v>582236</v>
          </cell>
          <cell r="F12050" t="str">
            <v>O2221034145</v>
          </cell>
          <cell r="H12050">
            <v>91.28</v>
          </cell>
        </row>
        <row r="12051">
          <cell r="B12051">
            <v>132021919</v>
          </cell>
          <cell r="D12051" t="str">
            <v>582236</v>
          </cell>
          <cell r="F12051" t="str">
            <v>O2221034150</v>
          </cell>
          <cell r="H12051">
            <v>155.27000000000001</v>
          </cell>
        </row>
        <row r="12052">
          <cell r="B12052">
            <v>132021919</v>
          </cell>
          <cell r="D12052" t="str">
            <v>582236</v>
          </cell>
          <cell r="F12052" t="str">
            <v>O2221034156</v>
          </cell>
          <cell r="H12052">
            <v>21.6</v>
          </cell>
        </row>
        <row r="12053">
          <cell r="B12053">
            <v>132021919</v>
          </cell>
          <cell r="D12053" t="str">
            <v>582236</v>
          </cell>
          <cell r="F12053" t="str">
            <v>O2221042002</v>
          </cell>
          <cell r="H12053">
            <v>96.32</v>
          </cell>
        </row>
        <row r="12054">
          <cell r="B12054">
            <v>132021919</v>
          </cell>
          <cell r="D12054" t="str">
            <v>582236</v>
          </cell>
          <cell r="F12054" t="str">
            <v>O2221042119</v>
          </cell>
          <cell r="H12054">
            <v>64.680000000000007</v>
          </cell>
        </row>
        <row r="12055">
          <cell r="B12055">
            <v>132021919</v>
          </cell>
          <cell r="D12055" t="str">
            <v>582236</v>
          </cell>
          <cell r="F12055" t="str">
            <v>O2221050171</v>
          </cell>
          <cell r="H12055">
            <v>637.29</v>
          </cell>
        </row>
        <row r="12056">
          <cell r="B12056">
            <v>132021919</v>
          </cell>
          <cell r="D12056" t="str">
            <v>582236</v>
          </cell>
          <cell r="F12056" t="str">
            <v>O2221050172</v>
          </cell>
          <cell r="H12056">
            <v>70.92</v>
          </cell>
        </row>
        <row r="12057">
          <cell r="B12057">
            <v>132021919</v>
          </cell>
          <cell r="D12057" t="str">
            <v>582236</v>
          </cell>
          <cell r="F12057" t="str">
            <v>O2221092005</v>
          </cell>
          <cell r="H12057">
            <v>345.37</v>
          </cell>
        </row>
        <row r="12058">
          <cell r="B12058">
            <v>132021919</v>
          </cell>
          <cell r="D12058" t="str">
            <v>582236</v>
          </cell>
          <cell r="F12058" t="str">
            <v>O2221092111</v>
          </cell>
          <cell r="H12058">
            <v>46.93</v>
          </cell>
        </row>
        <row r="12059">
          <cell r="B12059">
            <v>132021919</v>
          </cell>
          <cell r="D12059" t="str">
            <v>582236</v>
          </cell>
          <cell r="F12059" t="str">
            <v>O2221092114</v>
          </cell>
          <cell r="H12059">
            <v>40.82</v>
          </cell>
        </row>
        <row r="12060">
          <cell r="B12060">
            <v>132021919</v>
          </cell>
          <cell r="D12060" t="str">
            <v>582236</v>
          </cell>
          <cell r="F12060" t="str">
            <v>O2221092115</v>
          </cell>
          <cell r="H12060">
            <v>27.29</v>
          </cell>
        </row>
        <row r="12061">
          <cell r="B12061">
            <v>132021919</v>
          </cell>
          <cell r="D12061" t="str">
            <v>582236</v>
          </cell>
          <cell r="F12061" t="str">
            <v>O2221092116</v>
          </cell>
          <cell r="H12061">
            <v>68.47</v>
          </cell>
        </row>
        <row r="12062">
          <cell r="B12062">
            <v>132021919</v>
          </cell>
          <cell r="D12062" t="str">
            <v>582236</v>
          </cell>
          <cell r="F12062" t="str">
            <v>O2221109004</v>
          </cell>
          <cell r="H12062">
            <v>178.17</v>
          </cell>
        </row>
        <row r="12063">
          <cell r="B12063">
            <v>132021919</v>
          </cell>
          <cell r="D12063" t="str">
            <v>582236</v>
          </cell>
          <cell r="F12063" t="str">
            <v>O2221109111</v>
          </cell>
          <cell r="H12063">
            <v>68.430000000000007</v>
          </cell>
        </row>
        <row r="12064">
          <cell r="B12064">
            <v>132021919</v>
          </cell>
          <cell r="D12064" t="str">
            <v>582236</v>
          </cell>
          <cell r="F12064" t="str">
            <v>O2221109112</v>
          </cell>
          <cell r="H12064">
            <v>139.77000000000001</v>
          </cell>
        </row>
        <row r="12065">
          <cell r="B12065">
            <v>132021919</v>
          </cell>
          <cell r="D12065" t="str">
            <v>582236</v>
          </cell>
          <cell r="F12065" t="str">
            <v>O2221117001</v>
          </cell>
          <cell r="H12065">
            <v>13.5</v>
          </cell>
        </row>
        <row r="12066">
          <cell r="B12066">
            <v>132021919</v>
          </cell>
          <cell r="D12066" t="str">
            <v>582236</v>
          </cell>
          <cell r="F12066" t="str">
            <v>O2221117002</v>
          </cell>
          <cell r="H12066">
            <v>79699.759999999995</v>
          </cell>
        </row>
        <row r="12067">
          <cell r="B12067">
            <v>132021919</v>
          </cell>
          <cell r="D12067" t="str">
            <v>582236</v>
          </cell>
          <cell r="F12067" t="str">
            <v>O2221125003</v>
          </cell>
          <cell r="H12067">
            <v>416.37</v>
          </cell>
        </row>
        <row r="12068">
          <cell r="B12068">
            <v>132021919</v>
          </cell>
          <cell r="D12068" t="str">
            <v>582236</v>
          </cell>
          <cell r="F12068" t="str">
            <v>O2221125004</v>
          </cell>
          <cell r="H12068">
            <v>97134.77</v>
          </cell>
        </row>
        <row r="12069">
          <cell r="B12069">
            <v>132021919</v>
          </cell>
          <cell r="D12069" t="str">
            <v>582236</v>
          </cell>
          <cell r="F12069" t="str">
            <v>O2221125103</v>
          </cell>
          <cell r="H12069">
            <v>372.43</v>
          </cell>
        </row>
        <row r="12070">
          <cell r="B12070">
            <v>132021919</v>
          </cell>
          <cell r="D12070" t="str">
            <v>582236</v>
          </cell>
          <cell r="F12070" t="str">
            <v>O2221133001</v>
          </cell>
          <cell r="H12070">
            <v>1806.13</v>
          </cell>
        </row>
        <row r="12071">
          <cell r="B12071">
            <v>132021919</v>
          </cell>
          <cell r="D12071" t="str">
            <v>582236</v>
          </cell>
          <cell r="F12071" t="str">
            <v>O2221159001</v>
          </cell>
          <cell r="H12071">
            <v>363.48</v>
          </cell>
        </row>
        <row r="12072">
          <cell r="B12072">
            <v>132021919</v>
          </cell>
          <cell r="D12072" t="str">
            <v>582236</v>
          </cell>
          <cell r="F12072" t="str">
            <v>O2221159002</v>
          </cell>
          <cell r="H12072">
            <v>1766.59</v>
          </cell>
        </row>
        <row r="12073">
          <cell r="B12073">
            <v>132021919</v>
          </cell>
          <cell r="D12073" t="str">
            <v>582236</v>
          </cell>
          <cell r="F12073" t="str">
            <v>O2221159101</v>
          </cell>
          <cell r="H12073">
            <v>180.92</v>
          </cell>
        </row>
        <row r="12074">
          <cell r="B12074">
            <v>132021919</v>
          </cell>
          <cell r="D12074" t="str">
            <v>582236</v>
          </cell>
          <cell r="F12074" t="str">
            <v>O2221208001</v>
          </cell>
          <cell r="H12074">
            <v>307.33</v>
          </cell>
        </row>
        <row r="12075">
          <cell r="B12075">
            <v>132021919</v>
          </cell>
          <cell r="D12075" t="str">
            <v>582236</v>
          </cell>
          <cell r="F12075" t="str">
            <v>O2221208002</v>
          </cell>
          <cell r="H12075">
            <v>3698.27</v>
          </cell>
        </row>
        <row r="12076">
          <cell r="B12076">
            <v>132021919</v>
          </cell>
          <cell r="D12076" t="str">
            <v>582236</v>
          </cell>
          <cell r="F12076" t="str">
            <v>O2221208003</v>
          </cell>
          <cell r="H12076">
            <v>2162.04</v>
          </cell>
        </row>
        <row r="12077">
          <cell r="B12077">
            <v>132021919</v>
          </cell>
          <cell r="D12077" t="str">
            <v>582236</v>
          </cell>
          <cell r="F12077" t="str">
            <v>O2222016171</v>
          </cell>
          <cell r="H12077">
            <v>371.55</v>
          </cell>
        </row>
        <row r="12078">
          <cell r="B12078">
            <v>132021919</v>
          </cell>
          <cell r="D12078" t="str">
            <v>582236</v>
          </cell>
          <cell r="F12078" t="str">
            <v>O2222016186</v>
          </cell>
          <cell r="H12078">
            <v>131.04</v>
          </cell>
        </row>
        <row r="12079">
          <cell r="B12079">
            <v>132021919</v>
          </cell>
          <cell r="D12079" t="str">
            <v>582236</v>
          </cell>
          <cell r="F12079" t="str">
            <v>O2222016188</v>
          </cell>
          <cell r="H12079">
            <v>1955.18</v>
          </cell>
        </row>
        <row r="12080">
          <cell r="B12080">
            <v>132021919</v>
          </cell>
          <cell r="D12080" t="str">
            <v>582236</v>
          </cell>
          <cell r="F12080" t="str">
            <v>O2222016190</v>
          </cell>
          <cell r="H12080">
            <v>42.05</v>
          </cell>
        </row>
        <row r="12081">
          <cell r="B12081">
            <v>132021919</v>
          </cell>
          <cell r="D12081" t="str">
            <v>582236</v>
          </cell>
          <cell r="F12081" t="str">
            <v>O2222016191</v>
          </cell>
          <cell r="H12081">
            <v>22.03</v>
          </cell>
        </row>
        <row r="12082">
          <cell r="B12082">
            <v>132021919</v>
          </cell>
          <cell r="D12082" t="str">
            <v>582236</v>
          </cell>
          <cell r="F12082" t="str">
            <v>O2222016192</v>
          </cell>
          <cell r="H12082">
            <v>9.08</v>
          </cell>
        </row>
        <row r="12083">
          <cell r="B12083">
            <v>132021919</v>
          </cell>
          <cell r="D12083" t="str">
            <v>582236</v>
          </cell>
          <cell r="F12083" t="str">
            <v>O2222016193</v>
          </cell>
          <cell r="H12083">
            <v>36.44</v>
          </cell>
        </row>
        <row r="12084">
          <cell r="B12084">
            <v>132021919</v>
          </cell>
          <cell r="D12084" t="str">
            <v>582236</v>
          </cell>
          <cell r="F12084" t="str">
            <v>O2222024015</v>
          </cell>
          <cell r="H12084">
            <v>12893.31</v>
          </cell>
        </row>
        <row r="12085">
          <cell r="B12085">
            <v>132021919</v>
          </cell>
          <cell r="D12085" t="str">
            <v>582236</v>
          </cell>
          <cell r="F12085" t="str">
            <v>O2222024202</v>
          </cell>
          <cell r="H12085">
            <v>30.05</v>
          </cell>
        </row>
        <row r="12086">
          <cell r="B12086">
            <v>132021919</v>
          </cell>
          <cell r="D12086" t="str">
            <v>582236</v>
          </cell>
          <cell r="F12086" t="str">
            <v>O2222024205</v>
          </cell>
          <cell r="H12086">
            <v>490.13</v>
          </cell>
        </row>
        <row r="12087">
          <cell r="B12087">
            <v>132021919</v>
          </cell>
          <cell r="D12087" t="str">
            <v>582236</v>
          </cell>
          <cell r="F12087" t="str">
            <v>O2222024206</v>
          </cell>
          <cell r="H12087">
            <v>481.33</v>
          </cell>
        </row>
        <row r="12088">
          <cell r="B12088">
            <v>132021919</v>
          </cell>
          <cell r="D12088" t="str">
            <v>582236</v>
          </cell>
          <cell r="F12088" t="str">
            <v>O2222024208</v>
          </cell>
          <cell r="H12088">
            <v>6493.92</v>
          </cell>
        </row>
        <row r="12089">
          <cell r="B12089">
            <v>132021919</v>
          </cell>
          <cell r="D12089" t="str">
            <v>582236</v>
          </cell>
          <cell r="F12089" t="str">
            <v>O2222024214</v>
          </cell>
          <cell r="H12089">
            <v>234.85</v>
          </cell>
        </row>
        <row r="12090">
          <cell r="B12090">
            <v>132021919</v>
          </cell>
          <cell r="D12090" t="str">
            <v>582236</v>
          </cell>
          <cell r="F12090" t="str">
            <v>O2222024215</v>
          </cell>
          <cell r="H12090">
            <v>82.5</v>
          </cell>
        </row>
        <row r="12091">
          <cell r="B12091">
            <v>132021919</v>
          </cell>
          <cell r="D12091" t="str">
            <v>582236</v>
          </cell>
          <cell r="F12091" t="str">
            <v>O2222024216</v>
          </cell>
          <cell r="H12091">
            <v>40.24</v>
          </cell>
        </row>
        <row r="12092">
          <cell r="B12092">
            <v>132021919</v>
          </cell>
          <cell r="D12092" t="str">
            <v>582236</v>
          </cell>
          <cell r="F12092" t="str">
            <v>O2222032156</v>
          </cell>
          <cell r="H12092">
            <v>56.45</v>
          </cell>
        </row>
        <row r="12093">
          <cell r="B12093">
            <v>132021919</v>
          </cell>
          <cell r="D12093" t="str">
            <v>582236</v>
          </cell>
          <cell r="F12093" t="str">
            <v>O2222040148</v>
          </cell>
          <cell r="H12093">
            <v>814.48</v>
          </cell>
        </row>
        <row r="12094">
          <cell r="B12094">
            <v>132021919</v>
          </cell>
          <cell r="D12094" t="str">
            <v>582236</v>
          </cell>
          <cell r="F12094" t="str">
            <v>O2222040153</v>
          </cell>
          <cell r="H12094">
            <v>829.32</v>
          </cell>
        </row>
        <row r="12095">
          <cell r="B12095">
            <v>132021919</v>
          </cell>
          <cell r="D12095" t="str">
            <v>582236</v>
          </cell>
          <cell r="F12095" t="str">
            <v>O2222058011</v>
          </cell>
          <cell r="H12095">
            <v>61206.48</v>
          </cell>
        </row>
        <row r="12096">
          <cell r="B12096">
            <v>132021919</v>
          </cell>
          <cell r="D12096" t="str">
            <v>582236</v>
          </cell>
          <cell r="F12096" t="str">
            <v>O2222058146</v>
          </cell>
          <cell r="H12096">
            <v>188.91</v>
          </cell>
        </row>
        <row r="12097">
          <cell r="B12097">
            <v>132021919</v>
          </cell>
          <cell r="D12097" t="str">
            <v>582236</v>
          </cell>
          <cell r="F12097" t="str">
            <v>O2222058147</v>
          </cell>
          <cell r="H12097">
            <v>366.61</v>
          </cell>
        </row>
        <row r="12098">
          <cell r="B12098">
            <v>132021919</v>
          </cell>
          <cell r="D12098" t="str">
            <v>582236</v>
          </cell>
          <cell r="F12098" t="str">
            <v>O2222066007</v>
          </cell>
          <cell r="H12098">
            <v>18868.32</v>
          </cell>
        </row>
        <row r="12099">
          <cell r="B12099">
            <v>132021919</v>
          </cell>
          <cell r="D12099" t="str">
            <v>582236</v>
          </cell>
          <cell r="F12099" t="str">
            <v>O2222066008</v>
          </cell>
          <cell r="H12099">
            <v>17356.93</v>
          </cell>
        </row>
        <row r="12100">
          <cell r="B12100">
            <v>132021919</v>
          </cell>
          <cell r="D12100" t="str">
            <v>582236</v>
          </cell>
          <cell r="F12100" t="str">
            <v>O2222066155</v>
          </cell>
          <cell r="H12100">
            <v>1158.04</v>
          </cell>
        </row>
        <row r="12101">
          <cell r="B12101">
            <v>132021919</v>
          </cell>
          <cell r="D12101" t="str">
            <v>582236</v>
          </cell>
          <cell r="F12101" t="str">
            <v>O2222066156</v>
          </cell>
          <cell r="H12101">
            <v>4294.46</v>
          </cell>
        </row>
        <row r="12102">
          <cell r="B12102">
            <v>132021919</v>
          </cell>
          <cell r="D12102" t="str">
            <v>582236</v>
          </cell>
          <cell r="F12102" t="str">
            <v>O2222066158</v>
          </cell>
          <cell r="H12102">
            <v>27.1</v>
          </cell>
        </row>
        <row r="12103">
          <cell r="B12103">
            <v>132021919</v>
          </cell>
          <cell r="D12103" t="str">
            <v>582236</v>
          </cell>
          <cell r="F12103" t="str">
            <v>O2222082154</v>
          </cell>
          <cell r="H12103">
            <v>177.59</v>
          </cell>
        </row>
        <row r="12104">
          <cell r="B12104">
            <v>132021919</v>
          </cell>
          <cell r="D12104" t="str">
            <v>582236</v>
          </cell>
          <cell r="F12104" t="str">
            <v>O2222082159</v>
          </cell>
          <cell r="H12104">
            <v>388.78</v>
          </cell>
        </row>
        <row r="12105">
          <cell r="B12105">
            <v>132021919</v>
          </cell>
          <cell r="D12105" t="str">
            <v>582236</v>
          </cell>
          <cell r="F12105" t="str">
            <v>O2222082164</v>
          </cell>
          <cell r="H12105">
            <v>671.17</v>
          </cell>
        </row>
        <row r="12106">
          <cell r="B12106">
            <v>132021919</v>
          </cell>
          <cell r="D12106" t="str">
            <v>582236</v>
          </cell>
          <cell r="F12106" t="str">
            <v>O2222082166</v>
          </cell>
          <cell r="H12106">
            <v>287.23</v>
          </cell>
        </row>
        <row r="12107">
          <cell r="B12107">
            <v>132021919</v>
          </cell>
          <cell r="D12107" t="str">
            <v>582236</v>
          </cell>
          <cell r="F12107" t="str">
            <v>O2222082178</v>
          </cell>
          <cell r="H12107">
            <v>35.26</v>
          </cell>
        </row>
        <row r="12108">
          <cell r="B12108">
            <v>132021919</v>
          </cell>
          <cell r="D12108" t="str">
            <v>582236</v>
          </cell>
          <cell r="F12108" t="str">
            <v>O2222082181</v>
          </cell>
          <cell r="H12108">
            <v>283.82</v>
          </cell>
        </row>
        <row r="12109">
          <cell r="B12109">
            <v>132021919</v>
          </cell>
          <cell r="D12109" t="str">
            <v>582236</v>
          </cell>
          <cell r="F12109" t="str">
            <v>O2222082182</v>
          </cell>
          <cell r="H12109">
            <v>14.95</v>
          </cell>
        </row>
        <row r="12110">
          <cell r="B12110">
            <v>132021919</v>
          </cell>
          <cell r="D12110" t="str">
            <v>582236</v>
          </cell>
          <cell r="F12110" t="str">
            <v>O2222082190</v>
          </cell>
          <cell r="H12110">
            <v>66.11</v>
          </cell>
        </row>
        <row r="12111">
          <cell r="B12111">
            <v>132021919</v>
          </cell>
          <cell r="D12111" t="str">
            <v>582236</v>
          </cell>
          <cell r="F12111" t="str">
            <v>O2222082191</v>
          </cell>
          <cell r="H12111">
            <v>3779.33</v>
          </cell>
        </row>
        <row r="12112">
          <cell r="B12112">
            <v>132021919</v>
          </cell>
          <cell r="D12112" t="str">
            <v>582236</v>
          </cell>
          <cell r="F12112" t="str">
            <v>O2222082192</v>
          </cell>
          <cell r="H12112">
            <v>3576.94</v>
          </cell>
        </row>
        <row r="12113">
          <cell r="B12113">
            <v>132021919</v>
          </cell>
          <cell r="D12113" t="str">
            <v>582236</v>
          </cell>
          <cell r="F12113" t="str">
            <v>O2222082703</v>
          </cell>
          <cell r="H12113">
            <v>283.74</v>
          </cell>
        </row>
        <row r="12114">
          <cell r="B12114">
            <v>132021919</v>
          </cell>
          <cell r="D12114" t="str">
            <v>582236</v>
          </cell>
          <cell r="F12114" t="str">
            <v>O2222090130</v>
          </cell>
          <cell r="H12114">
            <v>117.21</v>
          </cell>
        </row>
        <row r="12115">
          <cell r="B12115">
            <v>132021919</v>
          </cell>
          <cell r="D12115" t="str">
            <v>582236</v>
          </cell>
          <cell r="F12115" t="str">
            <v>O2222090146</v>
          </cell>
          <cell r="H12115">
            <v>3787.12</v>
          </cell>
        </row>
        <row r="12116">
          <cell r="B12116">
            <v>132021919</v>
          </cell>
          <cell r="D12116" t="str">
            <v>582236</v>
          </cell>
          <cell r="F12116" t="str">
            <v>O2222090150</v>
          </cell>
          <cell r="H12116">
            <v>130.47999999999999</v>
          </cell>
        </row>
        <row r="12117">
          <cell r="B12117">
            <v>132021919</v>
          </cell>
          <cell r="D12117" t="str">
            <v>582236</v>
          </cell>
          <cell r="F12117" t="str">
            <v>O2222090152</v>
          </cell>
          <cell r="H12117">
            <v>0.01</v>
          </cell>
        </row>
        <row r="12118">
          <cell r="B12118">
            <v>132021919</v>
          </cell>
          <cell r="D12118" t="str">
            <v>582236</v>
          </cell>
          <cell r="F12118" t="str">
            <v>O2222090153</v>
          </cell>
          <cell r="H12118">
            <v>6.61</v>
          </cell>
        </row>
        <row r="12119">
          <cell r="B12119">
            <v>132021919</v>
          </cell>
          <cell r="D12119" t="str">
            <v>582236</v>
          </cell>
          <cell r="F12119" t="str">
            <v>O2222090155</v>
          </cell>
          <cell r="H12119">
            <v>159.32</v>
          </cell>
        </row>
        <row r="12120">
          <cell r="B12120">
            <v>132021919</v>
          </cell>
          <cell r="D12120" t="str">
            <v>582236</v>
          </cell>
          <cell r="F12120" t="str">
            <v>O2222090703</v>
          </cell>
          <cell r="H12120">
            <v>63.31</v>
          </cell>
        </row>
        <row r="12121">
          <cell r="B12121">
            <v>132021919</v>
          </cell>
          <cell r="D12121" t="str">
            <v>582236</v>
          </cell>
          <cell r="F12121" t="str">
            <v>O2222090704</v>
          </cell>
          <cell r="H12121">
            <v>252.92</v>
          </cell>
        </row>
        <row r="12122">
          <cell r="B12122">
            <v>132021919</v>
          </cell>
          <cell r="D12122" t="str">
            <v>582236</v>
          </cell>
          <cell r="F12122" t="str">
            <v>O2222107009</v>
          </cell>
          <cell r="H12122">
            <v>461.12</v>
          </cell>
        </row>
        <row r="12123">
          <cell r="B12123">
            <v>132021919</v>
          </cell>
          <cell r="D12123" t="str">
            <v>582236</v>
          </cell>
          <cell r="F12123" t="str">
            <v>O2222107133</v>
          </cell>
          <cell r="H12123">
            <v>2715.34</v>
          </cell>
        </row>
        <row r="12124">
          <cell r="B12124">
            <v>132021919</v>
          </cell>
          <cell r="D12124" t="str">
            <v>582236</v>
          </cell>
          <cell r="F12124" t="str">
            <v>O2222107135</v>
          </cell>
          <cell r="H12124">
            <v>326.98</v>
          </cell>
        </row>
        <row r="12125">
          <cell r="B12125">
            <v>132021919</v>
          </cell>
          <cell r="D12125" t="str">
            <v>582236</v>
          </cell>
          <cell r="F12125" t="str">
            <v>O2222107136</v>
          </cell>
          <cell r="H12125">
            <v>41.55</v>
          </cell>
        </row>
        <row r="12126">
          <cell r="B12126">
            <v>132021919</v>
          </cell>
          <cell r="D12126" t="str">
            <v>582236</v>
          </cell>
          <cell r="F12126" t="str">
            <v>O2222107143</v>
          </cell>
          <cell r="H12126">
            <v>43.63</v>
          </cell>
        </row>
        <row r="12127">
          <cell r="B12127">
            <v>132021919</v>
          </cell>
          <cell r="D12127" t="str">
            <v>582236</v>
          </cell>
          <cell r="F12127" t="str">
            <v>O2222115113</v>
          </cell>
          <cell r="H12127">
            <v>538.73</v>
          </cell>
        </row>
        <row r="12128">
          <cell r="B12128">
            <v>132021919</v>
          </cell>
          <cell r="D12128" t="str">
            <v>582236</v>
          </cell>
          <cell r="F12128" t="str">
            <v>O2222115134</v>
          </cell>
          <cell r="H12128">
            <v>2672.21</v>
          </cell>
        </row>
        <row r="12129">
          <cell r="B12129">
            <v>132021919</v>
          </cell>
          <cell r="D12129" t="str">
            <v>582236</v>
          </cell>
          <cell r="F12129" t="str">
            <v>O2222123005</v>
          </cell>
          <cell r="H12129">
            <v>19780.759999999998</v>
          </cell>
        </row>
        <row r="12130">
          <cell r="B12130">
            <v>132021919</v>
          </cell>
          <cell r="D12130" t="str">
            <v>582236</v>
          </cell>
          <cell r="F12130" t="str">
            <v>O2222123121</v>
          </cell>
          <cell r="H12130">
            <v>121.03</v>
          </cell>
        </row>
        <row r="12131">
          <cell r="B12131">
            <v>132021919</v>
          </cell>
          <cell r="D12131" t="str">
            <v>582236</v>
          </cell>
          <cell r="F12131" t="str">
            <v>O2222123122</v>
          </cell>
          <cell r="H12131">
            <v>88.49</v>
          </cell>
        </row>
        <row r="12132">
          <cell r="B12132">
            <v>132021919</v>
          </cell>
          <cell r="D12132" t="str">
            <v>582236</v>
          </cell>
          <cell r="F12132" t="str">
            <v>O2222123124</v>
          </cell>
          <cell r="H12132">
            <v>1190.05</v>
          </cell>
        </row>
        <row r="12133">
          <cell r="B12133">
            <v>132021919</v>
          </cell>
          <cell r="D12133" t="str">
            <v>582236</v>
          </cell>
          <cell r="F12133" t="str">
            <v>O2222157005</v>
          </cell>
          <cell r="H12133">
            <v>10064.1</v>
          </cell>
        </row>
        <row r="12134">
          <cell r="B12134">
            <v>132021919</v>
          </cell>
          <cell r="D12134" t="str">
            <v>582236</v>
          </cell>
          <cell r="F12134" t="str">
            <v>O2222157110</v>
          </cell>
          <cell r="H12134">
            <v>43.51</v>
          </cell>
        </row>
        <row r="12135">
          <cell r="B12135">
            <v>132021919</v>
          </cell>
          <cell r="D12135" t="str">
            <v>582236</v>
          </cell>
          <cell r="F12135" t="str">
            <v>O2222165001</v>
          </cell>
          <cell r="H12135">
            <v>3512.74</v>
          </cell>
        </row>
        <row r="12136">
          <cell r="B12136">
            <v>132021919</v>
          </cell>
          <cell r="D12136" t="str">
            <v>582236</v>
          </cell>
          <cell r="F12136" t="str">
            <v>O2222165102</v>
          </cell>
          <cell r="H12136">
            <v>329.89</v>
          </cell>
        </row>
        <row r="12137">
          <cell r="B12137">
            <v>132021919</v>
          </cell>
          <cell r="D12137" t="str">
            <v>582236</v>
          </cell>
          <cell r="F12137" t="str">
            <v>O2222173001</v>
          </cell>
          <cell r="H12137">
            <v>340.6</v>
          </cell>
        </row>
        <row r="12138">
          <cell r="B12138">
            <v>132021919</v>
          </cell>
          <cell r="D12138" t="str">
            <v>582236</v>
          </cell>
          <cell r="F12138" t="str">
            <v>O2222173003</v>
          </cell>
          <cell r="H12138">
            <v>28754.89</v>
          </cell>
        </row>
        <row r="12139">
          <cell r="B12139">
            <v>132021919</v>
          </cell>
          <cell r="D12139" t="str">
            <v>582236</v>
          </cell>
          <cell r="F12139" t="str">
            <v>O2222173004</v>
          </cell>
          <cell r="H12139">
            <v>1424.53</v>
          </cell>
        </row>
        <row r="12140">
          <cell r="B12140">
            <v>132021919</v>
          </cell>
          <cell r="D12140" t="str">
            <v>582236</v>
          </cell>
          <cell r="F12140" t="str">
            <v>O2222173005</v>
          </cell>
          <cell r="H12140">
            <v>9151.5499999999993</v>
          </cell>
        </row>
        <row r="12141">
          <cell r="B12141">
            <v>132021919</v>
          </cell>
          <cell r="D12141" t="str">
            <v>582236</v>
          </cell>
          <cell r="F12141" t="str">
            <v>O2222173007</v>
          </cell>
          <cell r="H12141">
            <v>20135.78</v>
          </cell>
        </row>
        <row r="12142">
          <cell r="B12142">
            <v>132021919</v>
          </cell>
          <cell r="D12142" t="str">
            <v>582236</v>
          </cell>
          <cell r="F12142" t="str">
            <v>O2222173101</v>
          </cell>
          <cell r="H12142">
            <v>596.54</v>
          </cell>
        </row>
        <row r="12143">
          <cell r="B12143">
            <v>132021919</v>
          </cell>
          <cell r="D12143" t="str">
            <v>582236</v>
          </cell>
          <cell r="F12143" t="str">
            <v>O2222173102</v>
          </cell>
          <cell r="H12143">
            <v>752.82</v>
          </cell>
        </row>
        <row r="12144">
          <cell r="B12144">
            <v>132021919</v>
          </cell>
          <cell r="D12144" t="str">
            <v>582236</v>
          </cell>
          <cell r="F12144" t="str">
            <v>O2222181001</v>
          </cell>
          <cell r="H12144">
            <v>70.87</v>
          </cell>
        </row>
        <row r="12145">
          <cell r="B12145">
            <v>132021919</v>
          </cell>
          <cell r="D12145" t="str">
            <v>582236</v>
          </cell>
          <cell r="F12145" t="str">
            <v>O2222181003</v>
          </cell>
          <cell r="H12145">
            <v>485.88</v>
          </cell>
        </row>
        <row r="12146">
          <cell r="B12146">
            <v>132021919</v>
          </cell>
          <cell r="D12146" t="str">
            <v>582236</v>
          </cell>
          <cell r="F12146" t="str">
            <v>O2222181004</v>
          </cell>
          <cell r="H12146">
            <v>69392.59</v>
          </cell>
        </row>
        <row r="12147">
          <cell r="B12147">
            <v>132021919</v>
          </cell>
          <cell r="D12147" t="str">
            <v>582236</v>
          </cell>
          <cell r="F12147" t="str">
            <v>O2222181005</v>
          </cell>
          <cell r="H12147">
            <v>15175.81</v>
          </cell>
        </row>
        <row r="12148">
          <cell r="B12148">
            <v>132021919</v>
          </cell>
          <cell r="D12148" t="str">
            <v>582236</v>
          </cell>
          <cell r="F12148" t="str">
            <v>O2223014134</v>
          </cell>
          <cell r="H12148">
            <v>160.46</v>
          </cell>
        </row>
        <row r="12149">
          <cell r="B12149">
            <v>132021919</v>
          </cell>
          <cell r="D12149" t="str">
            <v>582236</v>
          </cell>
          <cell r="F12149" t="str">
            <v>O2223014136</v>
          </cell>
          <cell r="H12149">
            <v>893.09</v>
          </cell>
        </row>
        <row r="12150">
          <cell r="B12150">
            <v>132021919</v>
          </cell>
          <cell r="D12150" t="str">
            <v>582236</v>
          </cell>
          <cell r="F12150" t="str">
            <v>O2223014139</v>
          </cell>
          <cell r="H12150">
            <v>43.67</v>
          </cell>
        </row>
        <row r="12151">
          <cell r="B12151">
            <v>132021919</v>
          </cell>
          <cell r="D12151" t="str">
            <v>582236</v>
          </cell>
          <cell r="F12151" t="str">
            <v>O2223014140</v>
          </cell>
          <cell r="H12151">
            <v>21.6</v>
          </cell>
        </row>
        <row r="12152">
          <cell r="B12152">
            <v>132021919</v>
          </cell>
          <cell r="D12152" t="str">
            <v>582236</v>
          </cell>
          <cell r="F12152" t="str">
            <v>O2223014142</v>
          </cell>
          <cell r="H12152">
            <v>46.9</v>
          </cell>
        </row>
        <row r="12153">
          <cell r="B12153">
            <v>132021919</v>
          </cell>
          <cell r="D12153" t="str">
            <v>582236</v>
          </cell>
          <cell r="F12153" t="str">
            <v>O2223014144</v>
          </cell>
          <cell r="H12153">
            <v>1140.96</v>
          </cell>
        </row>
        <row r="12154">
          <cell r="B12154">
            <v>132021919</v>
          </cell>
          <cell r="D12154" t="str">
            <v>582236</v>
          </cell>
          <cell r="F12154" t="str">
            <v>O2223014146</v>
          </cell>
          <cell r="H12154">
            <v>3598.37</v>
          </cell>
        </row>
        <row r="12155">
          <cell r="B12155">
            <v>132021919</v>
          </cell>
          <cell r="D12155" t="str">
            <v>582236</v>
          </cell>
          <cell r="F12155" t="str">
            <v>O2223022120</v>
          </cell>
          <cell r="H12155">
            <v>82.66</v>
          </cell>
        </row>
        <row r="12156">
          <cell r="B12156">
            <v>132021919</v>
          </cell>
          <cell r="D12156" t="str">
            <v>582236</v>
          </cell>
          <cell r="F12156" t="str">
            <v>O2223030159</v>
          </cell>
          <cell r="H12156">
            <v>1379.78</v>
          </cell>
        </row>
        <row r="12157">
          <cell r="B12157">
            <v>132021919</v>
          </cell>
          <cell r="D12157" t="str">
            <v>582236</v>
          </cell>
          <cell r="F12157" t="str">
            <v>O2223030164</v>
          </cell>
          <cell r="H12157">
            <v>2089.34</v>
          </cell>
        </row>
        <row r="12158">
          <cell r="B12158">
            <v>132021919</v>
          </cell>
          <cell r="D12158" t="str">
            <v>582236</v>
          </cell>
          <cell r="F12158" t="str">
            <v>O2223030178</v>
          </cell>
          <cell r="H12158">
            <v>44.32</v>
          </cell>
        </row>
        <row r="12159">
          <cell r="B12159">
            <v>132021919</v>
          </cell>
          <cell r="D12159" t="str">
            <v>582236</v>
          </cell>
          <cell r="F12159" t="str">
            <v>O2223030180</v>
          </cell>
          <cell r="H12159">
            <v>104.56</v>
          </cell>
        </row>
        <row r="12160">
          <cell r="B12160">
            <v>132021919</v>
          </cell>
          <cell r="D12160" t="str">
            <v>582236</v>
          </cell>
          <cell r="F12160" t="str">
            <v>O2223030181</v>
          </cell>
          <cell r="H12160">
            <v>17.8</v>
          </cell>
        </row>
        <row r="12161">
          <cell r="B12161">
            <v>132021919</v>
          </cell>
          <cell r="D12161" t="str">
            <v>582236</v>
          </cell>
          <cell r="F12161" t="str">
            <v>O2223030183</v>
          </cell>
          <cell r="H12161">
            <v>26961.52</v>
          </cell>
        </row>
        <row r="12162">
          <cell r="B12162">
            <v>132021919</v>
          </cell>
          <cell r="D12162" t="str">
            <v>582236</v>
          </cell>
          <cell r="F12162" t="str">
            <v>O2223030184</v>
          </cell>
          <cell r="H12162">
            <v>323.02999999999997</v>
          </cell>
        </row>
        <row r="12163">
          <cell r="B12163">
            <v>132021919</v>
          </cell>
          <cell r="D12163" t="str">
            <v>582236</v>
          </cell>
          <cell r="F12163" t="str">
            <v>O2223030185</v>
          </cell>
          <cell r="H12163">
            <v>2908.26</v>
          </cell>
        </row>
        <row r="12164">
          <cell r="B12164">
            <v>132021919</v>
          </cell>
          <cell r="D12164" t="str">
            <v>582236</v>
          </cell>
          <cell r="F12164" t="str">
            <v>O2223030188</v>
          </cell>
          <cell r="H12164">
            <v>18399.8</v>
          </cell>
        </row>
        <row r="12165">
          <cell r="B12165">
            <v>132021919</v>
          </cell>
          <cell r="D12165" t="str">
            <v>582236</v>
          </cell>
          <cell r="F12165" t="str">
            <v>O2223030189</v>
          </cell>
          <cell r="H12165">
            <v>61.86</v>
          </cell>
        </row>
        <row r="12166">
          <cell r="B12166">
            <v>132021919</v>
          </cell>
          <cell r="D12166" t="str">
            <v>582236</v>
          </cell>
          <cell r="F12166" t="str">
            <v>O2223048147</v>
          </cell>
          <cell r="H12166">
            <v>332.51</v>
          </cell>
        </row>
        <row r="12167">
          <cell r="B12167">
            <v>132021919</v>
          </cell>
          <cell r="D12167" t="str">
            <v>582236</v>
          </cell>
          <cell r="F12167" t="str">
            <v>O2223048161</v>
          </cell>
          <cell r="H12167">
            <v>407.1</v>
          </cell>
        </row>
        <row r="12168">
          <cell r="B12168">
            <v>132021919</v>
          </cell>
          <cell r="D12168" t="str">
            <v>582236</v>
          </cell>
          <cell r="F12168" t="str">
            <v>O2223048165</v>
          </cell>
          <cell r="H12168">
            <v>543.79999999999995</v>
          </cell>
        </row>
        <row r="12169">
          <cell r="B12169">
            <v>132021919</v>
          </cell>
          <cell r="D12169" t="str">
            <v>582236</v>
          </cell>
          <cell r="F12169" t="str">
            <v>O2223048166</v>
          </cell>
          <cell r="H12169">
            <v>1068.8800000000001</v>
          </cell>
        </row>
        <row r="12170">
          <cell r="B12170">
            <v>132021919</v>
          </cell>
          <cell r="D12170" t="str">
            <v>582236</v>
          </cell>
          <cell r="F12170" t="str">
            <v>O2223048169</v>
          </cell>
          <cell r="H12170">
            <v>8428.4599999999991</v>
          </cell>
        </row>
        <row r="12171">
          <cell r="B12171">
            <v>132021919</v>
          </cell>
          <cell r="D12171" t="str">
            <v>582236</v>
          </cell>
          <cell r="F12171" t="str">
            <v>O2223056124</v>
          </cell>
          <cell r="H12171">
            <v>796.55</v>
          </cell>
        </row>
        <row r="12172">
          <cell r="B12172">
            <v>132021919</v>
          </cell>
          <cell r="D12172" t="str">
            <v>582236</v>
          </cell>
          <cell r="F12172" t="str">
            <v>O2223056128</v>
          </cell>
          <cell r="H12172">
            <v>12.87</v>
          </cell>
        </row>
        <row r="12173">
          <cell r="B12173">
            <v>132021919</v>
          </cell>
          <cell r="D12173" t="str">
            <v>582236</v>
          </cell>
          <cell r="F12173" t="str">
            <v>O2223056139</v>
          </cell>
          <cell r="H12173">
            <v>11.02</v>
          </cell>
        </row>
        <row r="12174">
          <cell r="B12174">
            <v>132021919</v>
          </cell>
          <cell r="D12174" t="str">
            <v>582236</v>
          </cell>
          <cell r="F12174" t="str">
            <v>O2223056142</v>
          </cell>
          <cell r="H12174">
            <v>45.43</v>
          </cell>
        </row>
        <row r="12175">
          <cell r="B12175">
            <v>132021919</v>
          </cell>
          <cell r="D12175" t="str">
            <v>582236</v>
          </cell>
          <cell r="F12175" t="str">
            <v>O2223064129</v>
          </cell>
          <cell r="H12175">
            <v>169.9</v>
          </cell>
        </row>
        <row r="12176">
          <cell r="B12176">
            <v>132021919</v>
          </cell>
          <cell r="D12176" t="str">
            <v>582236</v>
          </cell>
          <cell r="F12176" t="str">
            <v>O2223072123</v>
          </cell>
          <cell r="H12176">
            <v>786</v>
          </cell>
        </row>
        <row r="12177">
          <cell r="B12177">
            <v>132021919</v>
          </cell>
          <cell r="D12177" t="str">
            <v>582236</v>
          </cell>
          <cell r="F12177" t="str">
            <v>O2223072135</v>
          </cell>
          <cell r="H12177">
            <v>1041.21</v>
          </cell>
        </row>
        <row r="12178">
          <cell r="B12178">
            <v>132021919</v>
          </cell>
          <cell r="D12178" t="str">
            <v>582236</v>
          </cell>
          <cell r="F12178" t="str">
            <v>O2224012134</v>
          </cell>
          <cell r="H12178">
            <v>588.03</v>
          </cell>
        </row>
        <row r="12179">
          <cell r="B12179">
            <v>132021919</v>
          </cell>
          <cell r="D12179" t="str">
            <v>582236</v>
          </cell>
          <cell r="F12179" t="str">
            <v>O2224012135</v>
          </cell>
          <cell r="H12179">
            <v>113.99</v>
          </cell>
        </row>
        <row r="12180">
          <cell r="B12180">
            <v>132021919</v>
          </cell>
          <cell r="D12180" t="str">
            <v>582236</v>
          </cell>
          <cell r="F12180" t="str">
            <v>O2224020120</v>
          </cell>
          <cell r="H12180">
            <v>2385.61</v>
          </cell>
        </row>
        <row r="12181">
          <cell r="B12181">
            <v>132021919</v>
          </cell>
          <cell r="D12181" t="str">
            <v>582236</v>
          </cell>
          <cell r="F12181" t="str">
            <v>O2224038004</v>
          </cell>
          <cell r="H12181">
            <v>3220.58</v>
          </cell>
        </row>
        <row r="12182">
          <cell r="B12182">
            <v>132021919</v>
          </cell>
          <cell r="D12182" t="str">
            <v>582236</v>
          </cell>
          <cell r="F12182" t="str">
            <v>O2224038129</v>
          </cell>
          <cell r="H12182">
            <v>631.57000000000005</v>
          </cell>
        </row>
        <row r="12183">
          <cell r="B12183">
            <v>132021919</v>
          </cell>
          <cell r="D12183" t="str">
            <v>582236</v>
          </cell>
          <cell r="F12183" t="str">
            <v>O2224038134</v>
          </cell>
          <cell r="H12183">
            <v>28.16</v>
          </cell>
        </row>
        <row r="12184">
          <cell r="B12184">
            <v>132021919</v>
          </cell>
          <cell r="D12184" t="str">
            <v>582236</v>
          </cell>
          <cell r="F12184" t="str">
            <v>O2224038135</v>
          </cell>
          <cell r="H12184">
            <v>121.81</v>
          </cell>
        </row>
        <row r="12185">
          <cell r="B12185">
            <v>132021919</v>
          </cell>
          <cell r="D12185" t="str">
            <v>582236</v>
          </cell>
          <cell r="F12185" t="str">
            <v>O2224038145</v>
          </cell>
          <cell r="H12185">
            <v>50.35</v>
          </cell>
        </row>
        <row r="12186">
          <cell r="B12186">
            <v>132021919</v>
          </cell>
          <cell r="D12186" t="str">
            <v>582236</v>
          </cell>
          <cell r="F12186" t="str">
            <v>O2228014001</v>
          </cell>
          <cell r="H12186">
            <v>870.28</v>
          </cell>
        </row>
        <row r="12187">
          <cell r="B12187">
            <v>132021919</v>
          </cell>
          <cell r="D12187" t="str">
            <v>582236</v>
          </cell>
          <cell r="F12187" t="str">
            <v>O2228014002</v>
          </cell>
          <cell r="H12187">
            <v>217.76</v>
          </cell>
        </row>
        <row r="12188">
          <cell r="B12188">
            <v>132021919</v>
          </cell>
          <cell r="D12188" t="str">
            <v>582236</v>
          </cell>
          <cell r="F12188" t="str">
            <v>O2251015021</v>
          </cell>
          <cell r="H12188">
            <v>118.51</v>
          </cell>
        </row>
        <row r="12189">
          <cell r="B12189">
            <v>132021919</v>
          </cell>
          <cell r="D12189" t="str">
            <v>582236</v>
          </cell>
          <cell r="F12189" t="str">
            <v>O2251015022</v>
          </cell>
          <cell r="H12189">
            <v>551.52</v>
          </cell>
        </row>
        <row r="12190">
          <cell r="B12190">
            <v>132021919</v>
          </cell>
          <cell r="D12190" t="str">
            <v>582236</v>
          </cell>
          <cell r="F12190" t="str">
            <v>O2251023003</v>
          </cell>
          <cell r="H12190">
            <v>211.46</v>
          </cell>
        </row>
        <row r="12191">
          <cell r="B12191">
            <v>132021919</v>
          </cell>
          <cell r="D12191" t="str">
            <v>582236</v>
          </cell>
          <cell r="F12191" t="str">
            <v>O2251049101</v>
          </cell>
          <cell r="H12191">
            <v>109.42</v>
          </cell>
        </row>
        <row r="12192">
          <cell r="B12192">
            <v>132021919</v>
          </cell>
          <cell r="D12192" t="str">
            <v>582236</v>
          </cell>
          <cell r="F12192" t="str">
            <v>O2251057001</v>
          </cell>
          <cell r="H12192">
            <v>187.22</v>
          </cell>
        </row>
        <row r="12193">
          <cell r="B12193">
            <v>132021919</v>
          </cell>
          <cell r="D12193" t="str">
            <v>582236</v>
          </cell>
          <cell r="F12193" t="str">
            <v>O2251065001</v>
          </cell>
          <cell r="H12193">
            <v>201.03</v>
          </cell>
        </row>
        <row r="12194">
          <cell r="B12194">
            <v>132021919</v>
          </cell>
          <cell r="D12194" t="str">
            <v>582236</v>
          </cell>
          <cell r="F12194" t="str">
            <v>O2252013018</v>
          </cell>
          <cell r="H12194">
            <v>119.91</v>
          </cell>
        </row>
        <row r="12195">
          <cell r="B12195">
            <v>132021919</v>
          </cell>
          <cell r="D12195" t="str">
            <v>582236</v>
          </cell>
          <cell r="F12195" t="str">
            <v>O2252013026</v>
          </cell>
          <cell r="H12195">
            <v>24033.15</v>
          </cell>
        </row>
        <row r="12196">
          <cell r="B12196">
            <v>132021919</v>
          </cell>
          <cell r="D12196" t="str">
            <v>582236</v>
          </cell>
          <cell r="F12196" t="str">
            <v>O2252013030</v>
          </cell>
          <cell r="H12196">
            <v>76.349999999999994</v>
          </cell>
        </row>
        <row r="12197">
          <cell r="B12197">
            <v>132021919</v>
          </cell>
          <cell r="D12197" t="str">
            <v>582236</v>
          </cell>
          <cell r="F12197" t="str">
            <v>O2252013031</v>
          </cell>
          <cell r="H12197">
            <v>150.08000000000001</v>
          </cell>
        </row>
        <row r="12198">
          <cell r="B12198">
            <v>132021919</v>
          </cell>
          <cell r="D12198" t="str">
            <v>582236</v>
          </cell>
          <cell r="F12198" t="str">
            <v>O2253011058</v>
          </cell>
          <cell r="H12198">
            <v>618.69000000000005</v>
          </cell>
        </row>
        <row r="12199">
          <cell r="B12199">
            <v>132021919</v>
          </cell>
          <cell r="D12199" t="str">
            <v>582236</v>
          </cell>
          <cell r="F12199" t="str">
            <v>O2254019030</v>
          </cell>
          <cell r="H12199">
            <v>47.17</v>
          </cell>
        </row>
        <row r="12200">
          <cell r="B12200">
            <v>132021919</v>
          </cell>
          <cell r="D12200" t="str">
            <v>582236</v>
          </cell>
          <cell r="F12200" t="str">
            <v>O2669010009</v>
          </cell>
          <cell r="H12200">
            <v>222.48</v>
          </cell>
        </row>
        <row r="12201">
          <cell r="B12201">
            <v>132021919</v>
          </cell>
          <cell r="D12201" t="str">
            <v>582236</v>
          </cell>
          <cell r="F12201" t="str">
            <v>O2679019011</v>
          </cell>
          <cell r="H12201">
            <v>16.66</v>
          </cell>
        </row>
        <row r="12202">
          <cell r="B12202">
            <v>132021919</v>
          </cell>
          <cell r="D12202" t="str">
            <v>582236</v>
          </cell>
          <cell r="F12202" t="str">
            <v>O2679019012</v>
          </cell>
          <cell r="H12202">
            <v>763.65</v>
          </cell>
        </row>
        <row r="12203">
          <cell r="B12203">
            <v>132021919</v>
          </cell>
          <cell r="D12203" t="str">
            <v>582236</v>
          </cell>
          <cell r="F12203" t="str">
            <v>O2912013034</v>
          </cell>
          <cell r="H12203">
            <v>115.04</v>
          </cell>
        </row>
        <row r="12204">
          <cell r="B12204">
            <v>132021919</v>
          </cell>
          <cell r="D12204" t="str">
            <v>582236</v>
          </cell>
          <cell r="F12204" t="str">
            <v>O2912013052</v>
          </cell>
          <cell r="H12204">
            <v>1025.6099999999999</v>
          </cell>
        </row>
        <row r="12205">
          <cell r="B12205">
            <v>132021919</v>
          </cell>
          <cell r="D12205" t="str">
            <v>582236</v>
          </cell>
          <cell r="F12205" t="str">
            <v>O2912013055</v>
          </cell>
          <cell r="H12205">
            <v>163.82</v>
          </cell>
        </row>
        <row r="12206">
          <cell r="B12206">
            <v>132021919</v>
          </cell>
          <cell r="D12206" t="str">
            <v>582237</v>
          </cell>
          <cell r="F12206" t="str">
            <v>O2211027004</v>
          </cell>
          <cell r="H12206">
            <v>60.63</v>
          </cell>
        </row>
        <row r="12207">
          <cell r="B12207">
            <v>132021919</v>
          </cell>
          <cell r="D12207" t="str">
            <v>582237</v>
          </cell>
          <cell r="F12207" t="str">
            <v>O2211069001</v>
          </cell>
          <cell r="H12207">
            <v>85.38</v>
          </cell>
        </row>
        <row r="12208">
          <cell r="B12208">
            <v>132021919</v>
          </cell>
          <cell r="D12208" t="str">
            <v>582237</v>
          </cell>
          <cell r="F12208" t="str">
            <v>O2211085001</v>
          </cell>
          <cell r="H12208">
            <v>12.85</v>
          </cell>
        </row>
        <row r="12209">
          <cell r="B12209">
            <v>132021919</v>
          </cell>
          <cell r="D12209" t="str">
            <v>582237</v>
          </cell>
          <cell r="F12209" t="str">
            <v>O2211100001</v>
          </cell>
          <cell r="H12209">
            <v>416.7</v>
          </cell>
        </row>
        <row r="12210">
          <cell r="B12210">
            <v>132021919</v>
          </cell>
          <cell r="D12210" t="str">
            <v>582237</v>
          </cell>
          <cell r="F12210" t="str">
            <v>O2211118001</v>
          </cell>
          <cell r="H12210">
            <v>16744.310000000001</v>
          </cell>
        </row>
        <row r="12211">
          <cell r="B12211">
            <v>132021919</v>
          </cell>
          <cell r="D12211" t="str">
            <v>582237</v>
          </cell>
          <cell r="F12211" t="str">
            <v>O2211126001</v>
          </cell>
          <cell r="H12211">
            <v>3094.61</v>
          </cell>
        </row>
        <row r="12212">
          <cell r="B12212">
            <v>132021919</v>
          </cell>
          <cell r="D12212" t="str">
            <v>582237</v>
          </cell>
          <cell r="F12212" t="str">
            <v>O2212017005</v>
          </cell>
          <cell r="H12212">
            <v>3200.1</v>
          </cell>
        </row>
        <row r="12213">
          <cell r="B12213">
            <v>132021919</v>
          </cell>
          <cell r="D12213" t="str">
            <v>582237</v>
          </cell>
          <cell r="F12213" t="str">
            <v>O2212017006</v>
          </cell>
          <cell r="H12213">
            <v>52.78</v>
          </cell>
        </row>
        <row r="12214">
          <cell r="B12214">
            <v>132021919</v>
          </cell>
          <cell r="D12214" t="str">
            <v>582237</v>
          </cell>
          <cell r="F12214" t="str">
            <v>O2212033003</v>
          </cell>
          <cell r="H12214">
            <v>1811.54</v>
          </cell>
        </row>
        <row r="12215">
          <cell r="B12215">
            <v>132021919</v>
          </cell>
          <cell r="D12215" t="str">
            <v>582237</v>
          </cell>
          <cell r="F12215" t="str">
            <v>O2212190001</v>
          </cell>
          <cell r="H12215">
            <v>1.86</v>
          </cell>
        </row>
        <row r="12216">
          <cell r="B12216">
            <v>132021919</v>
          </cell>
          <cell r="D12216" t="str">
            <v>582237</v>
          </cell>
          <cell r="F12216" t="str">
            <v>O2212215001</v>
          </cell>
          <cell r="H12216">
            <v>1464.17</v>
          </cell>
        </row>
        <row r="12217">
          <cell r="B12217">
            <v>132021919</v>
          </cell>
          <cell r="D12217" t="str">
            <v>582237</v>
          </cell>
          <cell r="F12217" t="str">
            <v>O2213198103</v>
          </cell>
          <cell r="H12217">
            <v>158.94999999999999</v>
          </cell>
        </row>
        <row r="12218">
          <cell r="B12218">
            <v>132021919</v>
          </cell>
          <cell r="D12218" t="str">
            <v>582237</v>
          </cell>
          <cell r="F12218" t="str">
            <v>O2214071102</v>
          </cell>
          <cell r="H12218">
            <v>64.14</v>
          </cell>
        </row>
        <row r="12219">
          <cell r="B12219">
            <v>132021919</v>
          </cell>
          <cell r="D12219" t="str">
            <v>582237</v>
          </cell>
          <cell r="F12219" t="str">
            <v>O2214138107</v>
          </cell>
          <cell r="H12219">
            <v>561.78</v>
          </cell>
        </row>
        <row r="12220">
          <cell r="B12220">
            <v>132021919</v>
          </cell>
          <cell r="D12220" t="str">
            <v>582237</v>
          </cell>
          <cell r="F12220" t="str">
            <v>O2214138108</v>
          </cell>
          <cell r="H12220">
            <v>32.479999999999997</v>
          </cell>
        </row>
        <row r="12221">
          <cell r="B12221">
            <v>132021919</v>
          </cell>
          <cell r="D12221" t="str">
            <v>582237</v>
          </cell>
          <cell r="F12221" t="str">
            <v>O2215061001</v>
          </cell>
          <cell r="H12221">
            <v>13.84</v>
          </cell>
        </row>
        <row r="12222">
          <cell r="B12222">
            <v>132021919</v>
          </cell>
          <cell r="D12222" t="str">
            <v>582237</v>
          </cell>
          <cell r="F12222" t="str">
            <v>O2218015001</v>
          </cell>
          <cell r="H12222">
            <v>36.83</v>
          </cell>
        </row>
        <row r="12223">
          <cell r="B12223">
            <v>132021919</v>
          </cell>
          <cell r="D12223" t="str">
            <v>582237</v>
          </cell>
          <cell r="F12223" t="str">
            <v>O2218023001</v>
          </cell>
          <cell r="H12223">
            <v>9.98</v>
          </cell>
        </row>
        <row r="12224">
          <cell r="B12224">
            <v>132021919</v>
          </cell>
          <cell r="D12224" t="str">
            <v>582237</v>
          </cell>
          <cell r="F12224" t="str">
            <v>O2219013103</v>
          </cell>
          <cell r="H12224">
            <v>461.39</v>
          </cell>
        </row>
        <row r="12225">
          <cell r="B12225">
            <v>132021919</v>
          </cell>
          <cell r="D12225" t="str">
            <v>582237</v>
          </cell>
          <cell r="F12225" t="str">
            <v>O2219063104</v>
          </cell>
          <cell r="H12225">
            <v>707.19</v>
          </cell>
        </row>
        <row r="12226">
          <cell r="B12226">
            <v>132021919</v>
          </cell>
          <cell r="D12226" t="str">
            <v>582237</v>
          </cell>
          <cell r="F12226" t="str">
            <v>O2221018169</v>
          </cell>
          <cell r="H12226">
            <v>26.23</v>
          </cell>
        </row>
        <row r="12227">
          <cell r="B12227">
            <v>132021919</v>
          </cell>
          <cell r="D12227" t="str">
            <v>582237</v>
          </cell>
          <cell r="F12227" t="str">
            <v>O2221018174</v>
          </cell>
          <cell r="H12227">
            <v>367.6</v>
          </cell>
        </row>
        <row r="12228">
          <cell r="B12228">
            <v>132021919</v>
          </cell>
          <cell r="D12228" t="str">
            <v>582237</v>
          </cell>
          <cell r="F12228" t="str">
            <v>O2221018177</v>
          </cell>
          <cell r="H12228">
            <v>11.19</v>
          </cell>
        </row>
        <row r="12229">
          <cell r="B12229">
            <v>132021919</v>
          </cell>
          <cell r="D12229" t="str">
            <v>582237</v>
          </cell>
          <cell r="F12229" t="str">
            <v>O2221018178</v>
          </cell>
          <cell r="H12229">
            <v>6.73</v>
          </cell>
        </row>
        <row r="12230">
          <cell r="B12230">
            <v>132021919</v>
          </cell>
          <cell r="D12230" t="str">
            <v>582237</v>
          </cell>
          <cell r="F12230" t="str">
            <v>O2221026137</v>
          </cell>
          <cell r="H12230">
            <v>66.31</v>
          </cell>
        </row>
        <row r="12231">
          <cell r="B12231">
            <v>132021919</v>
          </cell>
          <cell r="D12231" t="str">
            <v>582237</v>
          </cell>
          <cell r="F12231" t="str">
            <v>O2221026156</v>
          </cell>
          <cell r="H12231">
            <v>288.23</v>
          </cell>
        </row>
        <row r="12232">
          <cell r="B12232">
            <v>132021919</v>
          </cell>
          <cell r="D12232" t="str">
            <v>582237</v>
          </cell>
          <cell r="F12232" t="str">
            <v>O2221026158</v>
          </cell>
          <cell r="H12232">
            <v>1.96</v>
          </cell>
        </row>
        <row r="12233">
          <cell r="B12233">
            <v>132021919</v>
          </cell>
          <cell r="D12233" t="str">
            <v>582237</v>
          </cell>
          <cell r="F12233" t="str">
            <v>O2221026159</v>
          </cell>
          <cell r="H12233">
            <v>583.41</v>
          </cell>
        </row>
        <row r="12234">
          <cell r="B12234">
            <v>132021919</v>
          </cell>
          <cell r="D12234" t="str">
            <v>582237</v>
          </cell>
          <cell r="F12234" t="str">
            <v>O2221026160</v>
          </cell>
          <cell r="H12234">
            <v>30.17</v>
          </cell>
        </row>
        <row r="12235">
          <cell r="B12235">
            <v>132021919</v>
          </cell>
          <cell r="D12235" t="str">
            <v>582237</v>
          </cell>
          <cell r="F12235" t="str">
            <v>O2221026161</v>
          </cell>
          <cell r="H12235">
            <v>3.94</v>
          </cell>
        </row>
        <row r="12236">
          <cell r="B12236">
            <v>132021919</v>
          </cell>
          <cell r="D12236" t="str">
            <v>582237</v>
          </cell>
          <cell r="F12236" t="str">
            <v>O2221034006</v>
          </cell>
          <cell r="H12236">
            <v>8.09</v>
          </cell>
        </row>
        <row r="12237">
          <cell r="B12237">
            <v>132021919</v>
          </cell>
          <cell r="D12237" t="str">
            <v>582237</v>
          </cell>
          <cell r="F12237" t="str">
            <v>O2221034145</v>
          </cell>
          <cell r="H12237">
            <v>20.95</v>
          </cell>
        </row>
        <row r="12238">
          <cell r="B12238">
            <v>132021919</v>
          </cell>
          <cell r="D12238" t="str">
            <v>582237</v>
          </cell>
          <cell r="F12238" t="str">
            <v>O2221034150</v>
          </cell>
          <cell r="H12238">
            <v>35.65</v>
          </cell>
        </row>
        <row r="12239">
          <cell r="B12239">
            <v>132021919</v>
          </cell>
          <cell r="D12239" t="str">
            <v>582237</v>
          </cell>
          <cell r="F12239" t="str">
            <v>O2221034156</v>
          </cell>
          <cell r="H12239">
            <v>4.96</v>
          </cell>
        </row>
        <row r="12240">
          <cell r="B12240">
            <v>132021919</v>
          </cell>
          <cell r="D12240" t="str">
            <v>582237</v>
          </cell>
          <cell r="F12240" t="str">
            <v>O2221042002</v>
          </cell>
          <cell r="H12240">
            <v>22.11</v>
          </cell>
        </row>
        <row r="12241">
          <cell r="B12241">
            <v>132021919</v>
          </cell>
          <cell r="D12241" t="str">
            <v>582237</v>
          </cell>
          <cell r="F12241" t="str">
            <v>O2221042119</v>
          </cell>
          <cell r="H12241">
            <v>14.85</v>
          </cell>
        </row>
        <row r="12242">
          <cell r="B12242">
            <v>132021919</v>
          </cell>
          <cell r="D12242" t="str">
            <v>582237</v>
          </cell>
          <cell r="F12242" t="str">
            <v>O2221050171</v>
          </cell>
          <cell r="H12242">
            <v>141.52000000000001</v>
          </cell>
        </row>
        <row r="12243">
          <cell r="B12243">
            <v>132021919</v>
          </cell>
          <cell r="D12243" t="str">
            <v>582237</v>
          </cell>
          <cell r="F12243" t="str">
            <v>O2221050172</v>
          </cell>
          <cell r="H12243">
            <v>15.37</v>
          </cell>
        </row>
        <row r="12244">
          <cell r="B12244">
            <v>132021919</v>
          </cell>
          <cell r="D12244" t="str">
            <v>582237</v>
          </cell>
          <cell r="F12244" t="str">
            <v>O2221092005</v>
          </cell>
          <cell r="H12244">
            <v>76.95</v>
          </cell>
        </row>
        <row r="12245">
          <cell r="B12245">
            <v>132021919</v>
          </cell>
          <cell r="D12245" t="str">
            <v>582237</v>
          </cell>
          <cell r="F12245" t="str">
            <v>O2221092111</v>
          </cell>
          <cell r="H12245">
            <v>8.43</v>
          </cell>
        </row>
        <row r="12246">
          <cell r="B12246">
            <v>132021919</v>
          </cell>
          <cell r="D12246" t="str">
            <v>582237</v>
          </cell>
          <cell r="F12246" t="str">
            <v>O2221092114</v>
          </cell>
          <cell r="H12246">
            <v>8.44</v>
          </cell>
        </row>
        <row r="12247">
          <cell r="B12247">
            <v>132021919</v>
          </cell>
          <cell r="D12247" t="str">
            <v>582237</v>
          </cell>
          <cell r="F12247" t="str">
            <v>O2221092115</v>
          </cell>
          <cell r="H12247">
            <v>5.5</v>
          </cell>
        </row>
        <row r="12248">
          <cell r="B12248">
            <v>132021919</v>
          </cell>
          <cell r="D12248" t="str">
            <v>582237</v>
          </cell>
          <cell r="F12248" t="str">
            <v>O2221092116</v>
          </cell>
          <cell r="H12248">
            <v>15.71</v>
          </cell>
        </row>
        <row r="12249">
          <cell r="B12249">
            <v>132021919</v>
          </cell>
          <cell r="D12249" t="str">
            <v>582237</v>
          </cell>
          <cell r="F12249" t="str">
            <v>O2221109004</v>
          </cell>
          <cell r="H12249">
            <v>37.24</v>
          </cell>
        </row>
        <row r="12250">
          <cell r="B12250">
            <v>132021919</v>
          </cell>
          <cell r="D12250" t="str">
            <v>582237</v>
          </cell>
          <cell r="F12250" t="str">
            <v>O2221109111</v>
          </cell>
          <cell r="H12250">
            <v>15.33</v>
          </cell>
        </row>
        <row r="12251">
          <cell r="B12251">
            <v>132021919</v>
          </cell>
          <cell r="D12251" t="str">
            <v>582237</v>
          </cell>
          <cell r="F12251" t="str">
            <v>O2221109112</v>
          </cell>
          <cell r="H12251">
            <v>30.88</v>
          </cell>
        </row>
        <row r="12252">
          <cell r="B12252">
            <v>132021919</v>
          </cell>
          <cell r="D12252" t="str">
            <v>582237</v>
          </cell>
          <cell r="F12252" t="str">
            <v>O2221117001</v>
          </cell>
          <cell r="H12252">
            <v>3.1</v>
          </cell>
        </row>
        <row r="12253">
          <cell r="B12253">
            <v>132021919</v>
          </cell>
          <cell r="D12253" t="str">
            <v>582237</v>
          </cell>
          <cell r="F12253" t="str">
            <v>O2221117002</v>
          </cell>
          <cell r="H12253">
            <v>17430.48</v>
          </cell>
        </row>
        <row r="12254">
          <cell r="B12254">
            <v>132021919</v>
          </cell>
          <cell r="D12254" t="str">
            <v>582237</v>
          </cell>
          <cell r="F12254" t="str">
            <v>O2221125003</v>
          </cell>
          <cell r="H12254">
            <v>93.64</v>
          </cell>
        </row>
        <row r="12255">
          <cell r="B12255">
            <v>132021919</v>
          </cell>
          <cell r="D12255" t="str">
            <v>582237</v>
          </cell>
          <cell r="F12255" t="str">
            <v>O2221125004</v>
          </cell>
          <cell r="H12255">
            <v>21005.34</v>
          </cell>
        </row>
        <row r="12256">
          <cell r="B12256">
            <v>132021919</v>
          </cell>
          <cell r="D12256" t="str">
            <v>582237</v>
          </cell>
          <cell r="F12256" t="str">
            <v>O2221125103</v>
          </cell>
          <cell r="H12256">
            <v>76.47</v>
          </cell>
        </row>
        <row r="12257">
          <cell r="B12257">
            <v>132021919</v>
          </cell>
          <cell r="D12257" t="str">
            <v>582237</v>
          </cell>
          <cell r="F12257" t="str">
            <v>O2221133001</v>
          </cell>
          <cell r="H12257">
            <v>382.07</v>
          </cell>
        </row>
        <row r="12258">
          <cell r="B12258">
            <v>132021919</v>
          </cell>
          <cell r="D12258" t="str">
            <v>582237</v>
          </cell>
          <cell r="F12258" t="str">
            <v>O2221159001</v>
          </cell>
          <cell r="H12258">
            <v>76</v>
          </cell>
        </row>
        <row r="12259">
          <cell r="B12259">
            <v>132021919</v>
          </cell>
          <cell r="D12259" t="str">
            <v>582237</v>
          </cell>
          <cell r="F12259" t="str">
            <v>O2221159002</v>
          </cell>
          <cell r="H12259">
            <v>372.78</v>
          </cell>
        </row>
        <row r="12260">
          <cell r="B12260">
            <v>132021919</v>
          </cell>
          <cell r="D12260" t="str">
            <v>582237</v>
          </cell>
          <cell r="F12260" t="str">
            <v>O2221159101</v>
          </cell>
          <cell r="H12260">
            <v>40.03</v>
          </cell>
        </row>
        <row r="12261">
          <cell r="B12261">
            <v>132021919</v>
          </cell>
          <cell r="D12261" t="str">
            <v>582237</v>
          </cell>
          <cell r="F12261" t="str">
            <v>O2221208001</v>
          </cell>
          <cell r="H12261">
            <v>68.349999999999994</v>
          </cell>
        </row>
        <row r="12262">
          <cell r="B12262">
            <v>132021919</v>
          </cell>
          <cell r="D12262" t="str">
            <v>582237</v>
          </cell>
          <cell r="F12262" t="str">
            <v>O2221208002</v>
          </cell>
          <cell r="H12262">
            <v>775.06</v>
          </cell>
        </row>
        <row r="12263">
          <cell r="B12263">
            <v>132021919</v>
          </cell>
          <cell r="D12263" t="str">
            <v>582237</v>
          </cell>
          <cell r="F12263" t="str">
            <v>O2221208003</v>
          </cell>
          <cell r="H12263">
            <v>483.14</v>
          </cell>
        </row>
        <row r="12264">
          <cell r="B12264">
            <v>132021919</v>
          </cell>
          <cell r="D12264" t="str">
            <v>582237</v>
          </cell>
          <cell r="F12264" t="str">
            <v>O2222016171</v>
          </cell>
          <cell r="H12264">
            <v>85</v>
          </cell>
        </row>
        <row r="12265">
          <cell r="B12265">
            <v>132021919</v>
          </cell>
          <cell r="D12265" t="str">
            <v>582237</v>
          </cell>
          <cell r="F12265" t="str">
            <v>O2222016186</v>
          </cell>
          <cell r="H12265">
            <v>29.67</v>
          </cell>
        </row>
        <row r="12266">
          <cell r="B12266">
            <v>132021919</v>
          </cell>
          <cell r="D12266" t="str">
            <v>582237</v>
          </cell>
          <cell r="F12266" t="str">
            <v>O2222016188</v>
          </cell>
          <cell r="H12266">
            <v>442.38</v>
          </cell>
        </row>
        <row r="12267">
          <cell r="B12267">
            <v>132021919</v>
          </cell>
          <cell r="D12267" t="str">
            <v>582237</v>
          </cell>
          <cell r="F12267" t="str">
            <v>O2222016190</v>
          </cell>
          <cell r="H12267">
            <v>9.65</v>
          </cell>
        </row>
        <row r="12268">
          <cell r="B12268">
            <v>132021919</v>
          </cell>
          <cell r="D12268" t="str">
            <v>582237</v>
          </cell>
          <cell r="F12268" t="str">
            <v>O2222016191</v>
          </cell>
          <cell r="H12268">
            <v>5.0599999999999996</v>
          </cell>
        </row>
        <row r="12269">
          <cell r="B12269">
            <v>132021919</v>
          </cell>
          <cell r="D12269" t="str">
            <v>582237</v>
          </cell>
          <cell r="F12269" t="str">
            <v>O2222016192</v>
          </cell>
          <cell r="H12269">
            <v>1.85</v>
          </cell>
        </row>
        <row r="12270">
          <cell r="B12270">
            <v>132021919</v>
          </cell>
          <cell r="D12270" t="str">
            <v>582237</v>
          </cell>
          <cell r="F12270" t="str">
            <v>O2222016193</v>
          </cell>
          <cell r="H12270">
            <v>8.24</v>
          </cell>
        </row>
        <row r="12271">
          <cell r="B12271">
            <v>132021919</v>
          </cell>
          <cell r="D12271" t="str">
            <v>582237</v>
          </cell>
          <cell r="F12271" t="str">
            <v>O2222024015</v>
          </cell>
          <cell r="H12271">
            <v>2769.58</v>
          </cell>
        </row>
        <row r="12272">
          <cell r="B12272">
            <v>132021919</v>
          </cell>
          <cell r="D12272" t="str">
            <v>582237</v>
          </cell>
          <cell r="F12272" t="str">
            <v>O2222024202</v>
          </cell>
          <cell r="H12272">
            <v>6.87</v>
          </cell>
        </row>
        <row r="12273">
          <cell r="B12273">
            <v>132021919</v>
          </cell>
          <cell r="D12273" t="str">
            <v>582237</v>
          </cell>
          <cell r="F12273" t="str">
            <v>O2222024205</v>
          </cell>
          <cell r="H12273">
            <v>93.83</v>
          </cell>
        </row>
        <row r="12274">
          <cell r="B12274">
            <v>132021919</v>
          </cell>
          <cell r="D12274" t="str">
            <v>582237</v>
          </cell>
          <cell r="F12274" t="str">
            <v>O2222024206</v>
          </cell>
          <cell r="H12274">
            <v>109.38</v>
          </cell>
        </row>
        <row r="12275">
          <cell r="B12275">
            <v>132021919</v>
          </cell>
          <cell r="D12275" t="str">
            <v>582237</v>
          </cell>
          <cell r="F12275" t="str">
            <v>O2222024208</v>
          </cell>
          <cell r="H12275">
            <v>1415.88</v>
          </cell>
        </row>
        <row r="12276">
          <cell r="B12276">
            <v>132021919</v>
          </cell>
          <cell r="D12276" t="str">
            <v>582237</v>
          </cell>
          <cell r="F12276" t="str">
            <v>O2222024214</v>
          </cell>
          <cell r="H12276">
            <v>53.45</v>
          </cell>
        </row>
        <row r="12277">
          <cell r="B12277">
            <v>132021919</v>
          </cell>
          <cell r="D12277" t="str">
            <v>582237</v>
          </cell>
          <cell r="F12277" t="str">
            <v>O2222024215</v>
          </cell>
          <cell r="H12277">
            <v>18.61</v>
          </cell>
        </row>
        <row r="12278">
          <cell r="B12278">
            <v>132021919</v>
          </cell>
          <cell r="D12278" t="str">
            <v>582237</v>
          </cell>
          <cell r="F12278" t="str">
            <v>O2222024216</v>
          </cell>
          <cell r="H12278">
            <v>8.35</v>
          </cell>
        </row>
        <row r="12279">
          <cell r="B12279">
            <v>132021919</v>
          </cell>
          <cell r="D12279" t="str">
            <v>582237</v>
          </cell>
          <cell r="F12279" t="str">
            <v>O2222032156</v>
          </cell>
          <cell r="H12279">
            <v>11.19</v>
          </cell>
        </row>
        <row r="12280">
          <cell r="B12280">
            <v>132021919</v>
          </cell>
          <cell r="D12280" t="str">
            <v>582237</v>
          </cell>
          <cell r="F12280" t="str">
            <v>O2222040148</v>
          </cell>
          <cell r="H12280">
            <v>186.7</v>
          </cell>
        </row>
        <row r="12281">
          <cell r="B12281">
            <v>132021919</v>
          </cell>
          <cell r="D12281" t="str">
            <v>582237</v>
          </cell>
          <cell r="F12281" t="str">
            <v>O2222040153</v>
          </cell>
          <cell r="H12281">
            <v>189.51</v>
          </cell>
        </row>
        <row r="12282">
          <cell r="B12282">
            <v>132021919</v>
          </cell>
          <cell r="D12282" t="str">
            <v>582237</v>
          </cell>
          <cell r="F12282" t="str">
            <v>O2222058011</v>
          </cell>
          <cell r="H12282">
            <v>13043.78</v>
          </cell>
        </row>
        <row r="12283">
          <cell r="B12283">
            <v>132021919</v>
          </cell>
          <cell r="D12283" t="str">
            <v>582237</v>
          </cell>
          <cell r="F12283" t="str">
            <v>O2222058146</v>
          </cell>
          <cell r="H12283">
            <v>43.07</v>
          </cell>
        </row>
        <row r="12284">
          <cell r="B12284">
            <v>132021919</v>
          </cell>
          <cell r="D12284" t="str">
            <v>582237</v>
          </cell>
          <cell r="F12284" t="str">
            <v>O2222058147</v>
          </cell>
          <cell r="H12284">
            <v>84.1</v>
          </cell>
        </row>
        <row r="12285">
          <cell r="B12285">
            <v>132021919</v>
          </cell>
          <cell r="D12285" t="str">
            <v>582237</v>
          </cell>
          <cell r="F12285" t="str">
            <v>O2222066007</v>
          </cell>
          <cell r="H12285">
            <v>3973.21</v>
          </cell>
        </row>
        <row r="12286">
          <cell r="B12286">
            <v>132021919</v>
          </cell>
          <cell r="D12286" t="str">
            <v>582237</v>
          </cell>
          <cell r="F12286" t="str">
            <v>O2222066008</v>
          </cell>
          <cell r="H12286">
            <v>3785.14</v>
          </cell>
        </row>
        <row r="12287">
          <cell r="B12287">
            <v>132021919</v>
          </cell>
          <cell r="D12287" t="str">
            <v>582237</v>
          </cell>
          <cell r="F12287" t="str">
            <v>O2222066155</v>
          </cell>
          <cell r="H12287">
            <v>256.17</v>
          </cell>
        </row>
        <row r="12288">
          <cell r="B12288">
            <v>132021919</v>
          </cell>
          <cell r="D12288" t="str">
            <v>582237</v>
          </cell>
          <cell r="F12288" t="str">
            <v>O2222066156</v>
          </cell>
          <cell r="H12288">
            <v>945.85</v>
          </cell>
        </row>
        <row r="12289">
          <cell r="B12289">
            <v>132021919</v>
          </cell>
          <cell r="D12289" t="str">
            <v>582237</v>
          </cell>
          <cell r="F12289" t="str">
            <v>O2222066158</v>
          </cell>
          <cell r="H12289">
            <v>5.46</v>
          </cell>
        </row>
        <row r="12290">
          <cell r="B12290">
            <v>132021919</v>
          </cell>
          <cell r="D12290" t="str">
            <v>582237</v>
          </cell>
          <cell r="F12290" t="str">
            <v>O2222082154</v>
          </cell>
          <cell r="H12290">
            <v>40.770000000000003</v>
          </cell>
        </row>
        <row r="12291">
          <cell r="B12291">
            <v>132021919</v>
          </cell>
          <cell r="D12291" t="str">
            <v>582237</v>
          </cell>
          <cell r="F12291" t="str">
            <v>O2222082159</v>
          </cell>
          <cell r="H12291">
            <v>88.57</v>
          </cell>
        </row>
        <row r="12292">
          <cell r="B12292">
            <v>132021919</v>
          </cell>
          <cell r="D12292" t="str">
            <v>582237</v>
          </cell>
          <cell r="F12292" t="str">
            <v>O2222082164</v>
          </cell>
          <cell r="H12292">
            <v>143.75</v>
          </cell>
        </row>
        <row r="12293">
          <cell r="B12293">
            <v>132021919</v>
          </cell>
          <cell r="D12293" t="str">
            <v>582237</v>
          </cell>
          <cell r="F12293" t="str">
            <v>O2222082166</v>
          </cell>
          <cell r="H12293">
            <v>61.65</v>
          </cell>
        </row>
        <row r="12294">
          <cell r="B12294">
            <v>132021919</v>
          </cell>
          <cell r="D12294" t="str">
            <v>582237</v>
          </cell>
          <cell r="F12294" t="str">
            <v>O2222082178</v>
          </cell>
          <cell r="H12294">
            <v>7.86</v>
          </cell>
        </row>
        <row r="12295">
          <cell r="B12295">
            <v>132021919</v>
          </cell>
          <cell r="D12295" t="str">
            <v>582237</v>
          </cell>
          <cell r="F12295" t="str">
            <v>O2222082181</v>
          </cell>
          <cell r="H12295">
            <v>58.53</v>
          </cell>
        </row>
        <row r="12296">
          <cell r="B12296">
            <v>132021919</v>
          </cell>
          <cell r="D12296" t="str">
            <v>582237</v>
          </cell>
          <cell r="F12296" t="str">
            <v>O2222082182</v>
          </cell>
          <cell r="H12296">
            <v>3.12</v>
          </cell>
        </row>
        <row r="12297">
          <cell r="B12297">
            <v>132021919</v>
          </cell>
          <cell r="D12297" t="str">
            <v>582237</v>
          </cell>
          <cell r="F12297" t="str">
            <v>O2222082190</v>
          </cell>
          <cell r="H12297">
            <v>15.17</v>
          </cell>
        </row>
        <row r="12298">
          <cell r="B12298">
            <v>132021919</v>
          </cell>
          <cell r="D12298" t="str">
            <v>582237</v>
          </cell>
          <cell r="F12298" t="str">
            <v>O2222082191</v>
          </cell>
          <cell r="H12298">
            <v>835.54</v>
          </cell>
        </row>
        <row r="12299">
          <cell r="B12299">
            <v>132021919</v>
          </cell>
          <cell r="D12299" t="str">
            <v>582237</v>
          </cell>
          <cell r="F12299" t="str">
            <v>O2222082192</v>
          </cell>
          <cell r="H12299">
            <v>812.26</v>
          </cell>
        </row>
        <row r="12300">
          <cell r="B12300">
            <v>132021919</v>
          </cell>
          <cell r="D12300" t="str">
            <v>582237</v>
          </cell>
          <cell r="F12300" t="str">
            <v>O2222082703</v>
          </cell>
          <cell r="H12300">
            <v>64.56</v>
          </cell>
        </row>
        <row r="12301">
          <cell r="B12301">
            <v>132021919</v>
          </cell>
          <cell r="D12301" t="str">
            <v>582237</v>
          </cell>
          <cell r="F12301" t="str">
            <v>O2222090130</v>
          </cell>
          <cell r="H12301">
            <v>23.86</v>
          </cell>
        </row>
        <row r="12302">
          <cell r="B12302">
            <v>132021919</v>
          </cell>
          <cell r="D12302" t="str">
            <v>582237</v>
          </cell>
          <cell r="F12302" t="str">
            <v>O2222090146</v>
          </cell>
          <cell r="H12302">
            <v>854.71</v>
          </cell>
        </row>
        <row r="12303">
          <cell r="B12303">
            <v>132021919</v>
          </cell>
          <cell r="D12303" t="str">
            <v>582237</v>
          </cell>
          <cell r="F12303" t="str">
            <v>O2222090150</v>
          </cell>
          <cell r="H12303">
            <v>26.62</v>
          </cell>
        </row>
        <row r="12304">
          <cell r="B12304">
            <v>132021919</v>
          </cell>
          <cell r="D12304" t="str">
            <v>582237</v>
          </cell>
          <cell r="F12304" t="str">
            <v>O2222090153</v>
          </cell>
          <cell r="H12304">
            <v>1.47</v>
          </cell>
        </row>
        <row r="12305">
          <cell r="B12305">
            <v>132021919</v>
          </cell>
          <cell r="D12305" t="str">
            <v>582237</v>
          </cell>
          <cell r="F12305" t="str">
            <v>O2222090155</v>
          </cell>
          <cell r="H12305">
            <v>35.299999999999997</v>
          </cell>
        </row>
        <row r="12306">
          <cell r="B12306">
            <v>132021919</v>
          </cell>
          <cell r="D12306" t="str">
            <v>582237</v>
          </cell>
          <cell r="F12306" t="str">
            <v>O2222090703</v>
          </cell>
          <cell r="H12306">
            <v>13.15</v>
          </cell>
        </row>
        <row r="12307">
          <cell r="B12307">
            <v>132021919</v>
          </cell>
          <cell r="D12307" t="str">
            <v>582237</v>
          </cell>
          <cell r="F12307" t="str">
            <v>O2222090704</v>
          </cell>
          <cell r="H12307">
            <v>54.39</v>
          </cell>
        </row>
        <row r="12308">
          <cell r="B12308">
            <v>132021919</v>
          </cell>
          <cell r="D12308" t="str">
            <v>582237</v>
          </cell>
          <cell r="F12308" t="str">
            <v>O2222107009</v>
          </cell>
          <cell r="H12308">
            <v>101.3</v>
          </cell>
        </row>
        <row r="12309">
          <cell r="B12309">
            <v>132021919</v>
          </cell>
          <cell r="D12309" t="str">
            <v>582237</v>
          </cell>
          <cell r="F12309" t="str">
            <v>O2222107133</v>
          </cell>
          <cell r="H12309">
            <v>606.47</v>
          </cell>
        </row>
        <row r="12310">
          <cell r="B12310">
            <v>132021919</v>
          </cell>
          <cell r="D12310" t="str">
            <v>582237</v>
          </cell>
          <cell r="F12310" t="str">
            <v>O2222107135</v>
          </cell>
          <cell r="H12310">
            <v>75.069999999999993</v>
          </cell>
        </row>
        <row r="12311">
          <cell r="B12311">
            <v>132021919</v>
          </cell>
          <cell r="D12311" t="str">
            <v>582237</v>
          </cell>
          <cell r="F12311" t="str">
            <v>O2222107136</v>
          </cell>
          <cell r="H12311">
            <v>9.36</v>
          </cell>
        </row>
        <row r="12312">
          <cell r="B12312">
            <v>132021919</v>
          </cell>
          <cell r="D12312" t="str">
            <v>582237</v>
          </cell>
          <cell r="F12312" t="str">
            <v>O2222107143</v>
          </cell>
          <cell r="H12312">
            <v>9.75</v>
          </cell>
        </row>
        <row r="12313">
          <cell r="B12313">
            <v>132021919</v>
          </cell>
          <cell r="D12313" t="str">
            <v>582237</v>
          </cell>
          <cell r="F12313" t="str">
            <v>O2222115113</v>
          </cell>
          <cell r="H12313">
            <v>114.98</v>
          </cell>
        </row>
        <row r="12314">
          <cell r="B12314">
            <v>132021919</v>
          </cell>
          <cell r="D12314" t="str">
            <v>582237</v>
          </cell>
          <cell r="F12314" t="str">
            <v>O2222115134</v>
          </cell>
          <cell r="H12314">
            <v>594.32000000000005</v>
          </cell>
        </row>
        <row r="12315">
          <cell r="B12315">
            <v>132021919</v>
          </cell>
          <cell r="D12315" t="str">
            <v>582237</v>
          </cell>
          <cell r="F12315" t="str">
            <v>O2222123005</v>
          </cell>
          <cell r="H12315">
            <v>4190.82</v>
          </cell>
        </row>
        <row r="12316">
          <cell r="B12316">
            <v>132021919</v>
          </cell>
          <cell r="D12316" t="str">
            <v>582237</v>
          </cell>
          <cell r="F12316" t="str">
            <v>O2222123121</v>
          </cell>
          <cell r="H12316">
            <v>25.84</v>
          </cell>
        </row>
        <row r="12317">
          <cell r="B12317">
            <v>132021919</v>
          </cell>
          <cell r="D12317" t="str">
            <v>582237</v>
          </cell>
          <cell r="F12317" t="str">
            <v>O2222123122</v>
          </cell>
          <cell r="H12317">
            <v>18.829999999999998</v>
          </cell>
        </row>
        <row r="12318">
          <cell r="B12318">
            <v>132021919</v>
          </cell>
          <cell r="D12318" t="str">
            <v>582237</v>
          </cell>
          <cell r="F12318" t="str">
            <v>O2222123124</v>
          </cell>
          <cell r="H12318">
            <v>260.62</v>
          </cell>
        </row>
        <row r="12319">
          <cell r="B12319">
            <v>132021919</v>
          </cell>
          <cell r="D12319" t="str">
            <v>582237</v>
          </cell>
          <cell r="F12319" t="str">
            <v>O2222157005</v>
          </cell>
          <cell r="H12319">
            <v>2209.19</v>
          </cell>
        </row>
        <row r="12320">
          <cell r="B12320">
            <v>132021919</v>
          </cell>
          <cell r="D12320" t="str">
            <v>582237</v>
          </cell>
          <cell r="F12320" t="str">
            <v>O2222157110</v>
          </cell>
          <cell r="H12320">
            <v>9.75</v>
          </cell>
        </row>
        <row r="12321">
          <cell r="B12321">
            <v>132021919</v>
          </cell>
          <cell r="D12321" t="str">
            <v>582237</v>
          </cell>
          <cell r="F12321" t="str">
            <v>O2222165001</v>
          </cell>
          <cell r="H12321">
            <v>775.06</v>
          </cell>
        </row>
        <row r="12322">
          <cell r="B12322">
            <v>132021919</v>
          </cell>
          <cell r="D12322" t="str">
            <v>582237</v>
          </cell>
          <cell r="F12322" t="str">
            <v>O2222165102</v>
          </cell>
          <cell r="H12322">
            <v>75.75</v>
          </cell>
        </row>
        <row r="12323">
          <cell r="B12323">
            <v>132021919</v>
          </cell>
          <cell r="D12323" t="str">
            <v>582237</v>
          </cell>
          <cell r="F12323" t="str">
            <v>O2222173001</v>
          </cell>
          <cell r="H12323">
            <v>74.12</v>
          </cell>
        </row>
        <row r="12324">
          <cell r="B12324">
            <v>132021919</v>
          </cell>
          <cell r="D12324" t="str">
            <v>582237</v>
          </cell>
          <cell r="F12324" t="str">
            <v>O2222173003</v>
          </cell>
          <cell r="H12324">
            <v>6212.28</v>
          </cell>
        </row>
        <row r="12325">
          <cell r="B12325">
            <v>132021919</v>
          </cell>
          <cell r="D12325" t="str">
            <v>582237</v>
          </cell>
          <cell r="F12325" t="str">
            <v>O2222173004</v>
          </cell>
          <cell r="H12325">
            <v>310.41000000000003</v>
          </cell>
        </row>
        <row r="12326">
          <cell r="B12326">
            <v>132021919</v>
          </cell>
          <cell r="D12326" t="str">
            <v>582237</v>
          </cell>
          <cell r="F12326" t="str">
            <v>O2222173005</v>
          </cell>
          <cell r="H12326">
            <v>2038.14</v>
          </cell>
        </row>
        <row r="12327">
          <cell r="B12327">
            <v>132021919</v>
          </cell>
          <cell r="D12327" t="str">
            <v>582237</v>
          </cell>
          <cell r="F12327" t="str">
            <v>O2222173007</v>
          </cell>
          <cell r="H12327">
            <v>4352.46</v>
          </cell>
        </row>
        <row r="12328">
          <cell r="B12328">
            <v>132021919</v>
          </cell>
          <cell r="D12328" t="str">
            <v>582237</v>
          </cell>
          <cell r="F12328" t="str">
            <v>O2222173101</v>
          </cell>
          <cell r="H12328">
            <v>132.68</v>
          </cell>
        </row>
        <row r="12329">
          <cell r="B12329">
            <v>132021919</v>
          </cell>
          <cell r="D12329" t="str">
            <v>582237</v>
          </cell>
          <cell r="F12329" t="str">
            <v>O2222173102</v>
          </cell>
          <cell r="H12329">
            <v>163.16</v>
          </cell>
        </row>
        <row r="12330">
          <cell r="B12330">
            <v>132021919</v>
          </cell>
          <cell r="D12330" t="str">
            <v>582237</v>
          </cell>
          <cell r="F12330" t="str">
            <v>O2222181001</v>
          </cell>
          <cell r="H12330">
            <v>16.27</v>
          </cell>
        </row>
        <row r="12331">
          <cell r="B12331">
            <v>132021919</v>
          </cell>
          <cell r="D12331" t="str">
            <v>582237</v>
          </cell>
          <cell r="F12331" t="str">
            <v>O2222181003</v>
          </cell>
          <cell r="H12331">
            <v>109.89</v>
          </cell>
        </row>
        <row r="12332">
          <cell r="B12332">
            <v>132021919</v>
          </cell>
          <cell r="D12332" t="str">
            <v>582237</v>
          </cell>
          <cell r="F12332" t="str">
            <v>O2222181004</v>
          </cell>
          <cell r="H12332">
            <v>15277.83</v>
          </cell>
        </row>
        <row r="12333">
          <cell r="B12333">
            <v>132021919</v>
          </cell>
          <cell r="D12333" t="str">
            <v>582237</v>
          </cell>
          <cell r="F12333" t="str">
            <v>O2222181005</v>
          </cell>
          <cell r="H12333">
            <v>3339.21</v>
          </cell>
        </row>
        <row r="12334">
          <cell r="B12334">
            <v>132021919</v>
          </cell>
          <cell r="D12334" t="str">
            <v>582237</v>
          </cell>
          <cell r="F12334" t="str">
            <v>O2223014134</v>
          </cell>
          <cell r="H12334">
            <v>35.97</v>
          </cell>
        </row>
        <row r="12335">
          <cell r="B12335">
            <v>132021919</v>
          </cell>
          <cell r="D12335" t="str">
            <v>582237</v>
          </cell>
          <cell r="F12335" t="str">
            <v>O2223014136</v>
          </cell>
          <cell r="H12335">
            <v>200.35</v>
          </cell>
        </row>
        <row r="12336">
          <cell r="B12336">
            <v>132021919</v>
          </cell>
          <cell r="D12336" t="str">
            <v>582237</v>
          </cell>
          <cell r="F12336" t="str">
            <v>O2223014139</v>
          </cell>
          <cell r="H12336">
            <v>8.8000000000000007</v>
          </cell>
        </row>
        <row r="12337">
          <cell r="B12337">
            <v>132021919</v>
          </cell>
          <cell r="D12337" t="str">
            <v>582237</v>
          </cell>
          <cell r="F12337" t="str">
            <v>O2223014140</v>
          </cell>
          <cell r="H12337">
            <v>4.96</v>
          </cell>
        </row>
        <row r="12338">
          <cell r="B12338">
            <v>132021919</v>
          </cell>
          <cell r="D12338" t="str">
            <v>582237</v>
          </cell>
          <cell r="F12338" t="str">
            <v>O2223014142</v>
          </cell>
          <cell r="H12338">
            <v>8.6999999999999993</v>
          </cell>
        </row>
        <row r="12339">
          <cell r="B12339">
            <v>132021919</v>
          </cell>
          <cell r="D12339" t="str">
            <v>582237</v>
          </cell>
          <cell r="F12339" t="str">
            <v>O2223014144</v>
          </cell>
          <cell r="H12339">
            <v>252.91</v>
          </cell>
        </row>
        <row r="12340">
          <cell r="B12340">
            <v>132021919</v>
          </cell>
          <cell r="D12340" t="str">
            <v>582237</v>
          </cell>
          <cell r="F12340" t="str">
            <v>O2223014146</v>
          </cell>
          <cell r="H12340">
            <v>783.13</v>
          </cell>
        </row>
        <row r="12341">
          <cell r="B12341">
            <v>132021919</v>
          </cell>
          <cell r="D12341" t="str">
            <v>582237</v>
          </cell>
          <cell r="F12341" t="str">
            <v>O2223022120</v>
          </cell>
          <cell r="H12341">
            <v>18.98</v>
          </cell>
        </row>
        <row r="12342">
          <cell r="B12342">
            <v>132021919</v>
          </cell>
          <cell r="D12342" t="str">
            <v>582237</v>
          </cell>
          <cell r="F12342" t="str">
            <v>O2223030159</v>
          </cell>
          <cell r="H12342">
            <v>303.77999999999997</v>
          </cell>
        </row>
        <row r="12343">
          <cell r="B12343">
            <v>132021919</v>
          </cell>
          <cell r="D12343" t="str">
            <v>582237</v>
          </cell>
          <cell r="F12343" t="str">
            <v>O2223030164</v>
          </cell>
          <cell r="H12343">
            <v>475.64</v>
          </cell>
        </row>
        <row r="12344">
          <cell r="B12344">
            <v>132021919</v>
          </cell>
          <cell r="D12344" t="str">
            <v>582237</v>
          </cell>
          <cell r="F12344" t="str">
            <v>O2223030178</v>
          </cell>
          <cell r="H12344">
            <v>9.89</v>
          </cell>
        </row>
        <row r="12345">
          <cell r="B12345">
            <v>132021919</v>
          </cell>
          <cell r="D12345" t="str">
            <v>582237</v>
          </cell>
          <cell r="F12345" t="str">
            <v>O2223030180</v>
          </cell>
          <cell r="H12345">
            <v>20.23</v>
          </cell>
        </row>
        <row r="12346">
          <cell r="B12346">
            <v>132021919</v>
          </cell>
          <cell r="D12346" t="str">
            <v>582237</v>
          </cell>
          <cell r="F12346" t="str">
            <v>O2223030181</v>
          </cell>
          <cell r="H12346">
            <v>4.09</v>
          </cell>
        </row>
        <row r="12347">
          <cell r="B12347">
            <v>132021919</v>
          </cell>
          <cell r="D12347" t="str">
            <v>582237</v>
          </cell>
          <cell r="F12347" t="str">
            <v>O2223030183</v>
          </cell>
          <cell r="H12347">
            <v>5670.14</v>
          </cell>
        </row>
        <row r="12348">
          <cell r="B12348">
            <v>132021919</v>
          </cell>
          <cell r="D12348" t="str">
            <v>582237</v>
          </cell>
          <cell r="F12348" t="str">
            <v>O2223030184</v>
          </cell>
          <cell r="H12348">
            <v>69.040000000000006</v>
          </cell>
        </row>
        <row r="12349">
          <cell r="B12349">
            <v>132021919</v>
          </cell>
          <cell r="D12349" t="str">
            <v>582237</v>
          </cell>
          <cell r="F12349" t="str">
            <v>O2223030185</v>
          </cell>
          <cell r="H12349">
            <v>623.88</v>
          </cell>
        </row>
        <row r="12350">
          <cell r="B12350">
            <v>132021919</v>
          </cell>
          <cell r="D12350" t="str">
            <v>582237</v>
          </cell>
          <cell r="F12350" t="str">
            <v>O2223030188</v>
          </cell>
          <cell r="H12350">
            <v>4102.34</v>
          </cell>
        </row>
        <row r="12351">
          <cell r="B12351">
            <v>132021919</v>
          </cell>
          <cell r="D12351" t="str">
            <v>582237</v>
          </cell>
          <cell r="F12351" t="str">
            <v>O2223030189</v>
          </cell>
          <cell r="H12351">
            <v>13.05</v>
          </cell>
        </row>
        <row r="12352">
          <cell r="B12352">
            <v>132021919</v>
          </cell>
          <cell r="D12352" t="str">
            <v>582237</v>
          </cell>
          <cell r="F12352" t="str">
            <v>O2223048147</v>
          </cell>
          <cell r="H12352">
            <v>74.459999999999994</v>
          </cell>
        </row>
        <row r="12353">
          <cell r="B12353">
            <v>132021919</v>
          </cell>
          <cell r="D12353" t="str">
            <v>582237</v>
          </cell>
          <cell r="F12353" t="str">
            <v>O2223048161</v>
          </cell>
          <cell r="H12353">
            <v>92.69</v>
          </cell>
        </row>
        <row r="12354">
          <cell r="B12354">
            <v>132021919</v>
          </cell>
          <cell r="D12354" t="str">
            <v>582237</v>
          </cell>
          <cell r="F12354" t="str">
            <v>O2223048165</v>
          </cell>
          <cell r="H12354">
            <v>124.52</v>
          </cell>
        </row>
        <row r="12355">
          <cell r="B12355">
            <v>132021919</v>
          </cell>
          <cell r="D12355" t="str">
            <v>582237</v>
          </cell>
          <cell r="F12355" t="str">
            <v>O2223048166</v>
          </cell>
          <cell r="H12355">
            <v>227.38</v>
          </cell>
        </row>
        <row r="12356">
          <cell r="B12356">
            <v>132021919</v>
          </cell>
          <cell r="D12356" t="str">
            <v>582237</v>
          </cell>
          <cell r="F12356" t="str">
            <v>O2223048169</v>
          </cell>
          <cell r="H12356">
            <v>1888.12</v>
          </cell>
        </row>
        <row r="12357">
          <cell r="B12357">
            <v>132021919</v>
          </cell>
          <cell r="D12357" t="str">
            <v>582237</v>
          </cell>
          <cell r="F12357" t="str">
            <v>O2223056124</v>
          </cell>
          <cell r="H12357">
            <v>175.04</v>
          </cell>
        </row>
        <row r="12358">
          <cell r="B12358">
            <v>132021919</v>
          </cell>
          <cell r="D12358" t="str">
            <v>582237</v>
          </cell>
          <cell r="F12358" t="str">
            <v>O2223056128</v>
          </cell>
          <cell r="H12358">
            <v>2.29</v>
          </cell>
        </row>
        <row r="12359">
          <cell r="B12359">
            <v>132021919</v>
          </cell>
          <cell r="D12359" t="str">
            <v>582237</v>
          </cell>
          <cell r="F12359" t="str">
            <v>O2223056139</v>
          </cell>
          <cell r="H12359">
            <v>2.46</v>
          </cell>
        </row>
        <row r="12360">
          <cell r="B12360">
            <v>132021919</v>
          </cell>
          <cell r="D12360" t="str">
            <v>582237</v>
          </cell>
          <cell r="F12360" t="str">
            <v>O2223056142</v>
          </cell>
          <cell r="H12360">
            <v>8.73</v>
          </cell>
        </row>
        <row r="12361">
          <cell r="B12361">
            <v>132021919</v>
          </cell>
          <cell r="D12361" t="str">
            <v>582237</v>
          </cell>
          <cell r="F12361" t="str">
            <v>O2223064129</v>
          </cell>
          <cell r="H12361">
            <v>37.520000000000003</v>
          </cell>
        </row>
        <row r="12362">
          <cell r="B12362">
            <v>132021919</v>
          </cell>
          <cell r="D12362" t="str">
            <v>582237</v>
          </cell>
          <cell r="F12362" t="str">
            <v>O2223072123</v>
          </cell>
          <cell r="H12362">
            <v>179.41</v>
          </cell>
        </row>
        <row r="12363">
          <cell r="B12363">
            <v>132021919</v>
          </cell>
          <cell r="D12363" t="str">
            <v>582237</v>
          </cell>
          <cell r="F12363" t="str">
            <v>O2223072135</v>
          </cell>
          <cell r="H12363">
            <v>237.9</v>
          </cell>
        </row>
        <row r="12364">
          <cell r="B12364">
            <v>132021919</v>
          </cell>
          <cell r="D12364" t="str">
            <v>582237</v>
          </cell>
          <cell r="F12364" t="str">
            <v>O2224012134</v>
          </cell>
          <cell r="H12364">
            <v>132.38</v>
          </cell>
        </row>
        <row r="12365">
          <cell r="B12365">
            <v>132021919</v>
          </cell>
          <cell r="D12365" t="str">
            <v>582237</v>
          </cell>
          <cell r="F12365" t="str">
            <v>O2224012135</v>
          </cell>
          <cell r="H12365">
            <v>24.8</v>
          </cell>
        </row>
        <row r="12366">
          <cell r="B12366">
            <v>132021919</v>
          </cell>
          <cell r="D12366" t="str">
            <v>582237</v>
          </cell>
          <cell r="F12366" t="str">
            <v>O2224020120</v>
          </cell>
          <cell r="H12366">
            <v>521.66</v>
          </cell>
        </row>
        <row r="12367">
          <cell r="B12367">
            <v>132021919</v>
          </cell>
          <cell r="D12367" t="str">
            <v>582237</v>
          </cell>
          <cell r="F12367" t="str">
            <v>O2224038004</v>
          </cell>
          <cell r="H12367">
            <v>728.32</v>
          </cell>
        </row>
        <row r="12368">
          <cell r="B12368">
            <v>132021919</v>
          </cell>
          <cell r="D12368" t="str">
            <v>582237</v>
          </cell>
          <cell r="F12368" t="str">
            <v>O2224038129</v>
          </cell>
          <cell r="H12368">
            <v>139.63999999999999</v>
          </cell>
        </row>
        <row r="12369">
          <cell r="B12369">
            <v>132021919</v>
          </cell>
          <cell r="D12369" t="str">
            <v>582237</v>
          </cell>
          <cell r="F12369" t="str">
            <v>O2224038134</v>
          </cell>
          <cell r="H12369">
            <v>5.0599999999999996</v>
          </cell>
        </row>
        <row r="12370">
          <cell r="B12370">
            <v>132021919</v>
          </cell>
          <cell r="D12370" t="str">
            <v>582237</v>
          </cell>
          <cell r="F12370" t="str">
            <v>O2224038135</v>
          </cell>
          <cell r="H12370">
            <v>27.97</v>
          </cell>
        </row>
        <row r="12371">
          <cell r="B12371">
            <v>132021919</v>
          </cell>
          <cell r="D12371" t="str">
            <v>582237</v>
          </cell>
          <cell r="F12371" t="str">
            <v>O2224038145</v>
          </cell>
          <cell r="H12371">
            <v>11.23</v>
          </cell>
        </row>
        <row r="12372">
          <cell r="B12372">
            <v>132021919</v>
          </cell>
          <cell r="D12372" t="str">
            <v>582237</v>
          </cell>
          <cell r="F12372" t="str">
            <v>O2228014001</v>
          </cell>
          <cell r="H12372">
            <v>195.37</v>
          </cell>
        </row>
        <row r="12373">
          <cell r="B12373">
            <v>132021919</v>
          </cell>
          <cell r="D12373" t="str">
            <v>582237</v>
          </cell>
          <cell r="F12373" t="str">
            <v>O2228014002</v>
          </cell>
          <cell r="H12373">
            <v>45.26</v>
          </cell>
        </row>
        <row r="12374">
          <cell r="B12374">
            <v>132021919</v>
          </cell>
          <cell r="D12374" t="str">
            <v>582237</v>
          </cell>
          <cell r="F12374" t="str">
            <v>O2251015021</v>
          </cell>
          <cell r="H12374">
            <v>27.2</v>
          </cell>
        </row>
        <row r="12375">
          <cell r="B12375">
            <v>132021919</v>
          </cell>
          <cell r="D12375" t="str">
            <v>582237</v>
          </cell>
          <cell r="F12375" t="str">
            <v>O2251015022</v>
          </cell>
          <cell r="H12375">
            <v>120.89</v>
          </cell>
        </row>
        <row r="12376">
          <cell r="B12376">
            <v>132021919</v>
          </cell>
          <cell r="D12376" t="str">
            <v>582237</v>
          </cell>
          <cell r="F12376" t="str">
            <v>O2251023003</v>
          </cell>
          <cell r="H12376">
            <v>47.18</v>
          </cell>
        </row>
        <row r="12377">
          <cell r="B12377">
            <v>132021919</v>
          </cell>
          <cell r="D12377" t="str">
            <v>582237</v>
          </cell>
          <cell r="F12377" t="str">
            <v>O2251049101</v>
          </cell>
          <cell r="H12377">
            <v>24.11</v>
          </cell>
        </row>
        <row r="12378">
          <cell r="B12378">
            <v>132021919</v>
          </cell>
          <cell r="D12378" t="str">
            <v>582237</v>
          </cell>
          <cell r="F12378" t="str">
            <v>O2251057001</v>
          </cell>
          <cell r="H12378">
            <v>37</v>
          </cell>
        </row>
        <row r="12379">
          <cell r="B12379">
            <v>132021919</v>
          </cell>
          <cell r="D12379" t="str">
            <v>582237</v>
          </cell>
          <cell r="F12379" t="str">
            <v>O2251065001</v>
          </cell>
          <cell r="H12379">
            <v>44.03</v>
          </cell>
        </row>
        <row r="12380">
          <cell r="B12380">
            <v>132021919</v>
          </cell>
          <cell r="D12380" t="str">
            <v>582237</v>
          </cell>
          <cell r="F12380" t="str">
            <v>O2252013018</v>
          </cell>
          <cell r="H12380">
            <v>23.05</v>
          </cell>
        </row>
        <row r="12381">
          <cell r="B12381">
            <v>132021919</v>
          </cell>
          <cell r="D12381" t="str">
            <v>582237</v>
          </cell>
          <cell r="F12381" t="str">
            <v>O2252013026</v>
          </cell>
          <cell r="H12381">
            <v>5367.12</v>
          </cell>
        </row>
        <row r="12382">
          <cell r="B12382">
            <v>132021919</v>
          </cell>
          <cell r="D12382" t="str">
            <v>582237</v>
          </cell>
          <cell r="F12382" t="str">
            <v>O2252013030</v>
          </cell>
          <cell r="H12382">
            <v>17.53</v>
          </cell>
        </row>
        <row r="12383">
          <cell r="B12383">
            <v>132021919</v>
          </cell>
          <cell r="D12383" t="str">
            <v>582237</v>
          </cell>
          <cell r="F12383" t="str">
            <v>O2252013031</v>
          </cell>
          <cell r="H12383">
            <v>34.450000000000003</v>
          </cell>
        </row>
        <row r="12384">
          <cell r="B12384">
            <v>132021919</v>
          </cell>
          <cell r="D12384" t="str">
            <v>582237</v>
          </cell>
          <cell r="F12384" t="str">
            <v>O2253011058</v>
          </cell>
          <cell r="H12384">
            <v>139.88</v>
          </cell>
        </row>
        <row r="12385">
          <cell r="B12385">
            <v>132021919</v>
          </cell>
          <cell r="D12385" t="str">
            <v>582237</v>
          </cell>
          <cell r="F12385" t="str">
            <v>O2254019030</v>
          </cell>
          <cell r="H12385">
            <v>9.3699999999999992</v>
          </cell>
        </row>
        <row r="12386">
          <cell r="B12386">
            <v>132021919</v>
          </cell>
          <cell r="D12386" t="str">
            <v>582237</v>
          </cell>
          <cell r="F12386" t="str">
            <v>O2669010009</v>
          </cell>
          <cell r="H12386">
            <v>50.43</v>
          </cell>
        </row>
        <row r="12387">
          <cell r="B12387">
            <v>132021919</v>
          </cell>
          <cell r="D12387" t="str">
            <v>582237</v>
          </cell>
          <cell r="F12387" t="str">
            <v>O2679019011</v>
          </cell>
          <cell r="H12387">
            <v>3.45</v>
          </cell>
        </row>
        <row r="12388">
          <cell r="B12388">
            <v>132021919</v>
          </cell>
          <cell r="D12388" t="str">
            <v>582237</v>
          </cell>
          <cell r="F12388" t="str">
            <v>O2679019012</v>
          </cell>
          <cell r="H12388">
            <v>171.77</v>
          </cell>
        </row>
        <row r="12389">
          <cell r="B12389">
            <v>132021919</v>
          </cell>
          <cell r="D12389" t="str">
            <v>582237</v>
          </cell>
          <cell r="F12389" t="str">
            <v>O2912013034</v>
          </cell>
          <cell r="H12389">
            <v>24.38</v>
          </cell>
        </row>
        <row r="12390">
          <cell r="B12390">
            <v>132021919</v>
          </cell>
          <cell r="D12390" t="str">
            <v>582237</v>
          </cell>
          <cell r="F12390" t="str">
            <v>O2912013052</v>
          </cell>
          <cell r="H12390">
            <v>234.24</v>
          </cell>
        </row>
        <row r="12391">
          <cell r="B12391">
            <v>132021919</v>
          </cell>
          <cell r="D12391" t="str">
            <v>582237</v>
          </cell>
          <cell r="F12391" t="str">
            <v>O2912013055</v>
          </cell>
          <cell r="H12391">
            <v>37.369999999999997</v>
          </cell>
        </row>
        <row r="12392">
          <cell r="B12392">
            <v>132021919</v>
          </cell>
          <cell r="D12392" t="str">
            <v>582251</v>
          </cell>
          <cell r="F12392" t="str">
            <v>O2212075101</v>
          </cell>
          <cell r="H12392">
            <v>1.05</v>
          </cell>
        </row>
        <row r="12393">
          <cell r="B12393">
            <v>132021919</v>
          </cell>
          <cell r="D12393" t="str">
            <v>582251</v>
          </cell>
          <cell r="F12393" t="str">
            <v>O2212158200</v>
          </cell>
          <cell r="H12393">
            <v>288.77999999999997</v>
          </cell>
        </row>
        <row r="12394">
          <cell r="B12394">
            <v>132021919</v>
          </cell>
          <cell r="D12394" t="str">
            <v>582251</v>
          </cell>
          <cell r="F12394" t="str">
            <v>O2212182001</v>
          </cell>
          <cell r="H12394">
            <v>2477.37</v>
          </cell>
        </row>
        <row r="12395">
          <cell r="B12395">
            <v>132021919</v>
          </cell>
          <cell r="D12395" t="str">
            <v>582251</v>
          </cell>
          <cell r="F12395" t="str">
            <v>O2215061001</v>
          </cell>
          <cell r="H12395">
            <v>282.18</v>
          </cell>
        </row>
        <row r="12396">
          <cell r="B12396">
            <v>132021919</v>
          </cell>
          <cell r="D12396" t="str">
            <v>582251</v>
          </cell>
          <cell r="F12396" t="str">
            <v>O2216027002</v>
          </cell>
          <cell r="H12396">
            <v>2.6</v>
          </cell>
        </row>
        <row r="12397">
          <cell r="B12397">
            <v>132021919</v>
          </cell>
          <cell r="D12397" t="str">
            <v>582251</v>
          </cell>
          <cell r="F12397" t="str">
            <v>O2216035001</v>
          </cell>
          <cell r="H12397">
            <v>-5.41</v>
          </cell>
        </row>
        <row r="12398">
          <cell r="B12398">
            <v>132021919</v>
          </cell>
          <cell r="D12398" t="str">
            <v>582251</v>
          </cell>
          <cell r="F12398" t="str">
            <v>O2216035003</v>
          </cell>
          <cell r="H12398">
            <v>5.41</v>
          </cell>
        </row>
        <row r="12399">
          <cell r="B12399">
            <v>132021919</v>
          </cell>
          <cell r="D12399" t="str">
            <v>582251</v>
          </cell>
          <cell r="F12399" t="str">
            <v>O2221018163</v>
          </cell>
          <cell r="H12399">
            <v>3454.4</v>
          </cell>
        </row>
        <row r="12400">
          <cell r="B12400">
            <v>132021919</v>
          </cell>
          <cell r="D12400" t="str">
            <v>582251</v>
          </cell>
          <cell r="F12400" t="str">
            <v>O2221018168</v>
          </cell>
          <cell r="H12400">
            <v>453.85</v>
          </cell>
        </row>
        <row r="12401">
          <cell r="B12401">
            <v>132021919</v>
          </cell>
          <cell r="D12401" t="str">
            <v>582251</v>
          </cell>
          <cell r="F12401" t="str">
            <v>O2221018169</v>
          </cell>
          <cell r="H12401">
            <v>2416.61</v>
          </cell>
        </row>
        <row r="12402">
          <cell r="B12402">
            <v>132021919</v>
          </cell>
          <cell r="D12402" t="str">
            <v>582251</v>
          </cell>
          <cell r="F12402" t="str">
            <v>O2221026157</v>
          </cell>
          <cell r="H12402">
            <v>296.27</v>
          </cell>
        </row>
        <row r="12403">
          <cell r="B12403">
            <v>132021919</v>
          </cell>
          <cell r="D12403" t="str">
            <v>582251</v>
          </cell>
          <cell r="F12403" t="str">
            <v>O2221034145</v>
          </cell>
          <cell r="H12403">
            <v>4861.1000000000004</v>
          </cell>
        </row>
        <row r="12404">
          <cell r="B12404">
            <v>132021919</v>
          </cell>
          <cell r="D12404" t="str">
            <v>582251</v>
          </cell>
          <cell r="F12404" t="str">
            <v>O2221034147</v>
          </cell>
          <cell r="H12404">
            <v>81.59</v>
          </cell>
        </row>
        <row r="12405">
          <cell r="B12405">
            <v>132021919</v>
          </cell>
          <cell r="D12405" t="str">
            <v>582251</v>
          </cell>
          <cell r="F12405" t="str">
            <v>O2221042127</v>
          </cell>
          <cell r="H12405">
            <v>169.08</v>
          </cell>
        </row>
        <row r="12406">
          <cell r="B12406">
            <v>132021919</v>
          </cell>
          <cell r="D12406" t="str">
            <v>582251</v>
          </cell>
          <cell r="F12406" t="str">
            <v>O2221050152</v>
          </cell>
          <cell r="H12406">
            <v>13.41</v>
          </cell>
        </row>
        <row r="12407">
          <cell r="B12407">
            <v>132021919</v>
          </cell>
          <cell r="D12407" t="str">
            <v>582251</v>
          </cell>
          <cell r="F12407" t="str">
            <v>O2221050156</v>
          </cell>
          <cell r="H12407">
            <v>29.78</v>
          </cell>
        </row>
        <row r="12408">
          <cell r="B12408">
            <v>132021919</v>
          </cell>
          <cell r="D12408" t="str">
            <v>582251</v>
          </cell>
          <cell r="F12408" t="str">
            <v>O2221050160</v>
          </cell>
          <cell r="H12408">
            <v>5302.66</v>
          </cell>
        </row>
        <row r="12409">
          <cell r="B12409">
            <v>132021919</v>
          </cell>
          <cell r="D12409" t="str">
            <v>582251</v>
          </cell>
          <cell r="F12409" t="str">
            <v>O2221050163</v>
          </cell>
          <cell r="H12409">
            <v>1559.01</v>
          </cell>
        </row>
        <row r="12410">
          <cell r="B12410">
            <v>132021919</v>
          </cell>
          <cell r="D12410" t="str">
            <v>582251</v>
          </cell>
          <cell r="F12410" t="str">
            <v>O2221050165</v>
          </cell>
          <cell r="H12410">
            <v>319.54000000000002</v>
          </cell>
        </row>
        <row r="12411">
          <cell r="B12411">
            <v>132021919</v>
          </cell>
          <cell r="D12411" t="str">
            <v>582251</v>
          </cell>
          <cell r="F12411" t="str">
            <v>O2221092005</v>
          </cell>
          <cell r="H12411">
            <v>5809.89</v>
          </cell>
        </row>
        <row r="12412">
          <cell r="B12412">
            <v>132021919</v>
          </cell>
          <cell r="D12412" t="str">
            <v>582251</v>
          </cell>
          <cell r="F12412" t="str">
            <v>O2221092111</v>
          </cell>
          <cell r="H12412">
            <v>298.36</v>
          </cell>
        </row>
        <row r="12413">
          <cell r="B12413">
            <v>132021919</v>
          </cell>
          <cell r="D12413" t="str">
            <v>582251</v>
          </cell>
          <cell r="F12413" t="str">
            <v>O2221092112</v>
          </cell>
          <cell r="H12413">
            <v>23209.8</v>
          </cell>
        </row>
        <row r="12414">
          <cell r="B12414">
            <v>132021919</v>
          </cell>
          <cell r="D12414" t="str">
            <v>582251</v>
          </cell>
          <cell r="F12414" t="str">
            <v>O2221125001</v>
          </cell>
          <cell r="H12414">
            <v>203.33</v>
          </cell>
        </row>
        <row r="12415">
          <cell r="B12415">
            <v>132021919</v>
          </cell>
          <cell r="D12415" t="str">
            <v>582251</v>
          </cell>
          <cell r="F12415" t="str">
            <v>O2221133001</v>
          </cell>
          <cell r="H12415">
            <v>106.8</v>
          </cell>
        </row>
        <row r="12416">
          <cell r="B12416">
            <v>132021919</v>
          </cell>
          <cell r="D12416" t="str">
            <v>582251</v>
          </cell>
          <cell r="F12416" t="str">
            <v>O2221141001</v>
          </cell>
          <cell r="H12416">
            <v>9063.8799999999992</v>
          </cell>
        </row>
        <row r="12417">
          <cell r="B12417">
            <v>132021919</v>
          </cell>
          <cell r="D12417" t="str">
            <v>582251</v>
          </cell>
          <cell r="F12417" t="str">
            <v>O2221159001</v>
          </cell>
          <cell r="H12417">
            <v>23.23</v>
          </cell>
        </row>
        <row r="12418">
          <cell r="B12418">
            <v>132021919</v>
          </cell>
          <cell r="D12418" t="str">
            <v>582251</v>
          </cell>
          <cell r="F12418" t="str">
            <v>O2222016014</v>
          </cell>
          <cell r="H12418">
            <v>11.52</v>
          </cell>
        </row>
        <row r="12419">
          <cell r="B12419">
            <v>132021919</v>
          </cell>
          <cell r="D12419" t="str">
            <v>582251</v>
          </cell>
          <cell r="F12419" t="str">
            <v>O2222016016</v>
          </cell>
          <cell r="H12419">
            <v>5305.69</v>
          </cell>
        </row>
        <row r="12420">
          <cell r="B12420">
            <v>132021919</v>
          </cell>
          <cell r="D12420" t="str">
            <v>582251</v>
          </cell>
          <cell r="F12420" t="str">
            <v>O2222016134</v>
          </cell>
          <cell r="H12420">
            <v>-0.97</v>
          </cell>
        </row>
        <row r="12421">
          <cell r="B12421">
            <v>132021919</v>
          </cell>
          <cell r="D12421" t="str">
            <v>582251</v>
          </cell>
          <cell r="F12421" t="str">
            <v>O2222016158</v>
          </cell>
          <cell r="H12421">
            <v>2980.77</v>
          </cell>
        </row>
        <row r="12422">
          <cell r="B12422">
            <v>132021919</v>
          </cell>
          <cell r="D12422" t="str">
            <v>582251</v>
          </cell>
          <cell r="F12422" t="str">
            <v>O2222016159</v>
          </cell>
          <cell r="H12422">
            <v>298.27</v>
          </cell>
        </row>
        <row r="12423">
          <cell r="B12423">
            <v>132021919</v>
          </cell>
          <cell r="D12423" t="str">
            <v>582251</v>
          </cell>
          <cell r="F12423" t="str">
            <v>O2222016160</v>
          </cell>
          <cell r="H12423">
            <v>535.34</v>
          </cell>
        </row>
        <row r="12424">
          <cell r="B12424">
            <v>132021919</v>
          </cell>
          <cell r="D12424" t="str">
            <v>582251</v>
          </cell>
          <cell r="F12424" t="str">
            <v>O2222016161</v>
          </cell>
          <cell r="H12424">
            <v>95.43</v>
          </cell>
        </row>
        <row r="12425">
          <cell r="B12425">
            <v>132021919</v>
          </cell>
          <cell r="D12425" t="str">
            <v>582251</v>
          </cell>
          <cell r="F12425" t="str">
            <v>O2222016173</v>
          </cell>
          <cell r="H12425">
            <v>1231.93</v>
          </cell>
        </row>
        <row r="12426">
          <cell r="B12426">
            <v>132021919</v>
          </cell>
          <cell r="D12426" t="str">
            <v>582251</v>
          </cell>
          <cell r="F12426" t="str">
            <v>O2222016181</v>
          </cell>
          <cell r="H12426">
            <v>324.17</v>
          </cell>
        </row>
        <row r="12427">
          <cell r="B12427">
            <v>132021919</v>
          </cell>
          <cell r="D12427" t="str">
            <v>582251</v>
          </cell>
          <cell r="F12427" t="str">
            <v>O2222016183</v>
          </cell>
          <cell r="H12427">
            <v>455.72</v>
          </cell>
        </row>
        <row r="12428">
          <cell r="B12428">
            <v>132021919</v>
          </cell>
          <cell r="D12428" t="str">
            <v>582251</v>
          </cell>
          <cell r="F12428" t="str">
            <v>O2222016188</v>
          </cell>
          <cell r="H12428">
            <v>1289.1500000000001</v>
          </cell>
        </row>
        <row r="12429">
          <cell r="B12429">
            <v>132021919</v>
          </cell>
          <cell r="D12429" t="str">
            <v>582251</v>
          </cell>
          <cell r="F12429" t="str">
            <v>O2222016190</v>
          </cell>
          <cell r="H12429">
            <v>842.06</v>
          </cell>
        </row>
        <row r="12430">
          <cell r="B12430">
            <v>132021919</v>
          </cell>
          <cell r="D12430" t="str">
            <v>582251</v>
          </cell>
          <cell r="F12430" t="str">
            <v>O2222016191</v>
          </cell>
          <cell r="H12430">
            <v>256.19</v>
          </cell>
        </row>
        <row r="12431">
          <cell r="B12431">
            <v>132021919</v>
          </cell>
          <cell r="D12431" t="str">
            <v>582251</v>
          </cell>
          <cell r="F12431" t="str">
            <v>O2222024179</v>
          </cell>
          <cell r="H12431">
            <v>540.07000000000005</v>
          </cell>
        </row>
        <row r="12432">
          <cell r="B12432">
            <v>132021919</v>
          </cell>
          <cell r="D12432" t="str">
            <v>582251</v>
          </cell>
          <cell r="F12432" t="str">
            <v>O2222024187</v>
          </cell>
          <cell r="H12432">
            <v>5.82</v>
          </cell>
        </row>
        <row r="12433">
          <cell r="B12433">
            <v>132021919</v>
          </cell>
          <cell r="D12433" t="str">
            <v>582251</v>
          </cell>
          <cell r="F12433" t="str">
            <v>O2222040143</v>
          </cell>
          <cell r="H12433">
            <v>4.28</v>
          </cell>
        </row>
        <row r="12434">
          <cell r="B12434">
            <v>132021919</v>
          </cell>
          <cell r="D12434" t="str">
            <v>582251</v>
          </cell>
          <cell r="F12434" t="str">
            <v>O2222058011</v>
          </cell>
          <cell r="H12434">
            <v>6685.85</v>
          </cell>
        </row>
        <row r="12435">
          <cell r="B12435">
            <v>132021919</v>
          </cell>
          <cell r="D12435" t="str">
            <v>582251</v>
          </cell>
          <cell r="F12435" t="str">
            <v>O2222066008</v>
          </cell>
          <cell r="H12435">
            <v>0.01</v>
          </cell>
        </row>
        <row r="12436">
          <cell r="B12436">
            <v>132021919</v>
          </cell>
          <cell r="D12436" t="str">
            <v>582251</v>
          </cell>
          <cell r="F12436" t="str">
            <v>O2222066141</v>
          </cell>
          <cell r="H12436">
            <v>701.83</v>
          </cell>
        </row>
        <row r="12437">
          <cell r="B12437">
            <v>132021919</v>
          </cell>
          <cell r="D12437" t="str">
            <v>582251</v>
          </cell>
          <cell r="F12437" t="str">
            <v>O2222066143</v>
          </cell>
          <cell r="H12437">
            <v>7780.05</v>
          </cell>
        </row>
        <row r="12438">
          <cell r="B12438">
            <v>132021919</v>
          </cell>
          <cell r="D12438" t="str">
            <v>582251</v>
          </cell>
          <cell r="F12438" t="str">
            <v>O2222066144</v>
          </cell>
          <cell r="H12438">
            <v>220.9</v>
          </cell>
        </row>
        <row r="12439">
          <cell r="B12439">
            <v>132021919</v>
          </cell>
          <cell r="D12439" t="str">
            <v>582251</v>
          </cell>
          <cell r="F12439" t="str">
            <v>O2222082151</v>
          </cell>
          <cell r="H12439">
            <v>-0.36</v>
          </cell>
        </row>
        <row r="12440">
          <cell r="B12440">
            <v>132021919</v>
          </cell>
          <cell r="D12440" t="str">
            <v>582251</v>
          </cell>
          <cell r="F12440" t="str">
            <v>O2222082152</v>
          </cell>
          <cell r="H12440">
            <v>-0.73</v>
          </cell>
        </row>
        <row r="12441">
          <cell r="B12441">
            <v>132021919</v>
          </cell>
          <cell r="D12441" t="str">
            <v>582251</v>
          </cell>
          <cell r="F12441" t="str">
            <v>O2222082159</v>
          </cell>
          <cell r="H12441">
            <v>597.14</v>
          </cell>
        </row>
        <row r="12442">
          <cell r="B12442">
            <v>132021919</v>
          </cell>
          <cell r="D12442" t="str">
            <v>582251</v>
          </cell>
          <cell r="F12442" t="str">
            <v>O2222090126</v>
          </cell>
          <cell r="H12442">
            <v>95.91</v>
          </cell>
        </row>
        <row r="12443">
          <cell r="B12443">
            <v>132021919</v>
          </cell>
          <cell r="D12443" t="str">
            <v>582251</v>
          </cell>
          <cell r="F12443" t="str">
            <v>O2222090128</v>
          </cell>
          <cell r="H12443">
            <v>1384.89</v>
          </cell>
        </row>
        <row r="12444">
          <cell r="B12444">
            <v>132021919</v>
          </cell>
          <cell r="D12444" t="str">
            <v>582251</v>
          </cell>
          <cell r="F12444" t="str">
            <v>O2222107123</v>
          </cell>
          <cell r="H12444">
            <v>249.31</v>
          </cell>
        </row>
        <row r="12445">
          <cell r="B12445">
            <v>132021919</v>
          </cell>
          <cell r="D12445" t="str">
            <v>582251</v>
          </cell>
          <cell r="F12445" t="str">
            <v>O2222107135</v>
          </cell>
          <cell r="H12445">
            <v>0.6</v>
          </cell>
        </row>
        <row r="12446">
          <cell r="B12446">
            <v>132021919</v>
          </cell>
          <cell r="D12446" t="str">
            <v>582251</v>
          </cell>
          <cell r="F12446" t="str">
            <v>O2222107136</v>
          </cell>
          <cell r="H12446">
            <v>-0.01</v>
          </cell>
        </row>
        <row r="12447">
          <cell r="B12447">
            <v>132021919</v>
          </cell>
          <cell r="D12447" t="str">
            <v>582251</v>
          </cell>
          <cell r="F12447" t="str">
            <v>O2222115117</v>
          </cell>
          <cell r="H12447">
            <v>2551.4299999999998</v>
          </cell>
        </row>
        <row r="12448">
          <cell r="B12448">
            <v>132021919</v>
          </cell>
          <cell r="D12448" t="str">
            <v>582251</v>
          </cell>
          <cell r="F12448" t="str">
            <v>O2222115118</v>
          </cell>
          <cell r="H12448">
            <v>19180.32</v>
          </cell>
        </row>
        <row r="12449">
          <cell r="B12449">
            <v>132021919</v>
          </cell>
          <cell r="D12449" t="str">
            <v>582251</v>
          </cell>
          <cell r="F12449" t="str">
            <v>O2222123005</v>
          </cell>
          <cell r="H12449">
            <v>0.03</v>
          </cell>
        </row>
        <row r="12450">
          <cell r="B12450">
            <v>132021919</v>
          </cell>
          <cell r="D12450" t="str">
            <v>582251</v>
          </cell>
          <cell r="F12450" t="str">
            <v>O2222123121</v>
          </cell>
          <cell r="H12450">
            <v>471.31</v>
          </cell>
        </row>
        <row r="12451">
          <cell r="B12451">
            <v>132021919</v>
          </cell>
          <cell r="D12451" t="str">
            <v>582251</v>
          </cell>
          <cell r="F12451" t="str">
            <v>O2222157105</v>
          </cell>
          <cell r="H12451">
            <v>34.56</v>
          </cell>
        </row>
        <row r="12452">
          <cell r="B12452">
            <v>132021919</v>
          </cell>
          <cell r="D12452" t="str">
            <v>582251</v>
          </cell>
          <cell r="F12452" t="str">
            <v>O2222173003</v>
          </cell>
          <cell r="H12452">
            <v>1701.95</v>
          </cell>
        </row>
        <row r="12453">
          <cell r="B12453">
            <v>132021919</v>
          </cell>
          <cell r="D12453" t="str">
            <v>582251</v>
          </cell>
          <cell r="F12453" t="str">
            <v>O2223014131</v>
          </cell>
          <cell r="H12453">
            <v>1641.41</v>
          </cell>
        </row>
        <row r="12454">
          <cell r="B12454">
            <v>132021919</v>
          </cell>
          <cell r="D12454" t="str">
            <v>582251</v>
          </cell>
          <cell r="F12454" t="str">
            <v>O2223014132</v>
          </cell>
          <cell r="H12454">
            <v>69.27</v>
          </cell>
        </row>
        <row r="12455">
          <cell r="B12455">
            <v>132021919</v>
          </cell>
          <cell r="D12455" t="str">
            <v>582251</v>
          </cell>
          <cell r="F12455" t="str">
            <v>O2223014138</v>
          </cell>
          <cell r="H12455">
            <v>39.33</v>
          </cell>
        </row>
        <row r="12456">
          <cell r="B12456">
            <v>132021919</v>
          </cell>
          <cell r="D12456" t="str">
            <v>582251</v>
          </cell>
          <cell r="F12456" t="str">
            <v>O2223022125</v>
          </cell>
          <cell r="H12456">
            <v>99.91</v>
          </cell>
        </row>
        <row r="12457">
          <cell r="B12457">
            <v>132021919</v>
          </cell>
          <cell r="D12457" t="str">
            <v>582251</v>
          </cell>
          <cell r="F12457" t="str">
            <v>O2223022128</v>
          </cell>
          <cell r="H12457">
            <v>824.12</v>
          </cell>
        </row>
        <row r="12458">
          <cell r="B12458">
            <v>132021919</v>
          </cell>
          <cell r="D12458" t="str">
            <v>582251</v>
          </cell>
          <cell r="F12458" t="str">
            <v>O2223030157</v>
          </cell>
          <cell r="H12458">
            <v>60.98</v>
          </cell>
        </row>
        <row r="12459">
          <cell r="B12459">
            <v>132021919</v>
          </cell>
          <cell r="D12459" t="str">
            <v>582251</v>
          </cell>
          <cell r="F12459" t="str">
            <v>O2223030159</v>
          </cell>
          <cell r="H12459">
            <v>436.23</v>
          </cell>
        </row>
        <row r="12460">
          <cell r="B12460">
            <v>132021919</v>
          </cell>
          <cell r="D12460" t="str">
            <v>582251</v>
          </cell>
          <cell r="F12460" t="str">
            <v>O2223030164</v>
          </cell>
          <cell r="H12460">
            <v>1183.76</v>
          </cell>
        </row>
        <row r="12461">
          <cell r="B12461">
            <v>132021919</v>
          </cell>
          <cell r="D12461" t="str">
            <v>582251</v>
          </cell>
          <cell r="F12461" t="str">
            <v>O2223030174</v>
          </cell>
          <cell r="H12461">
            <v>25.58</v>
          </cell>
        </row>
        <row r="12462">
          <cell r="B12462">
            <v>132021919</v>
          </cell>
          <cell r="D12462" t="str">
            <v>582251</v>
          </cell>
          <cell r="F12462" t="str">
            <v>O2223030178</v>
          </cell>
          <cell r="H12462">
            <v>935.11</v>
          </cell>
        </row>
        <row r="12463">
          <cell r="B12463">
            <v>132021919</v>
          </cell>
          <cell r="D12463" t="str">
            <v>582251</v>
          </cell>
          <cell r="F12463" t="str">
            <v>O2223048147</v>
          </cell>
          <cell r="H12463">
            <v>363.92</v>
          </cell>
        </row>
        <row r="12464">
          <cell r="B12464">
            <v>132021919</v>
          </cell>
          <cell r="D12464" t="str">
            <v>582251</v>
          </cell>
          <cell r="F12464" t="str">
            <v>O2223048149</v>
          </cell>
          <cell r="H12464">
            <v>1619.8</v>
          </cell>
        </row>
        <row r="12465">
          <cell r="B12465">
            <v>132021919</v>
          </cell>
          <cell r="D12465" t="str">
            <v>582251</v>
          </cell>
          <cell r="F12465" t="str">
            <v>O2223048152</v>
          </cell>
          <cell r="H12465">
            <v>215.99</v>
          </cell>
        </row>
        <row r="12466">
          <cell r="B12466">
            <v>132021919</v>
          </cell>
          <cell r="D12466" t="str">
            <v>582251</v>
          </cell>
          <cell r="F12466" t="str">
            <v>O2223056115</v>
          </cell>
          <cell r="H12466">
            <v>73.52</v>
          </cell>
        </row>
        <row r="12467">
          <cell r="B12467">
            <v>132021919</v>
          </cell>
          <cell r="D12467" t="str">
            <v>582251</v>
          </cell>
          <cell r="F12467" t="str">
            <v>O2223056117</v>
          </cell>
          <cell r="H12467">
            <v>125.6</v>
          </cell>
        </row>
        <row r="12468">
          <cell r="B12468">
            <v>132021919</v>
          </cell>
          <cell r="D12468" t="str">
            <v>582251</v>
          </cell>
          <cell r="F12468" t="str">
            <v>O2223056124</v>
          </cell>
          <cell r="H12468">
            <v>2669.4</v>
          </cell>
        </row>
        <row r="12469">
          <cell r="B12469">
            <v>132021919</v>
          </cell>
          <cell r="D12469" t="str">
            <v>582251</v>
          </cell>
          <cell r="F12469" t="str">
            <v>O2223056128</v>
          </cell>
          <cell r="H12469">
            <v>1679.31</v>
          </cell>
        </row>
        <row r="12470">
          <cell r="B12470">
            <v>132021919</v>
          </cell>
          <cell r="D12470" t="str">
            <v>582251</v>
          </cell>
          <cell r="F12470" t="str">
            <v>O2223056131</v>
          </cell>
          <cell r="H12470">
            <v>354.49</v>
          </cell>
        </row>
        <row r="12471">
          <cell r="B12471">
            <v>132021919</v>
          </cell>
          <cell r="D12471" t="str">
            <v>582251</v>
          </cell>
          <cell r="F12471" t="str">
            <v>O2223072131</v>
          </cell>
          <cell r="H12471">
            <v>258.64999999999998</v>
          </cell>
        </row>
        <row r="12472">
          <cell r="B12472">
            <v>132021919</v>
          </cell>
          <cell r="D12472" t="str">
            <v>582251</v>
          </cell>
          <cell r="F12472" t="str">
            <v>O2224038004</v>
          </cell>
          <cell r="H12472">
            <v>-0.01</v>
          </cell>
        </row>
        <row r="12473">
          <cell r="B12473">
            <v>132021919</v>
          </cell>
          <cell r="D12473" t="str">
            <v>582251</v>
          </cell>
          <cell r="F12473" t="str">
            <v>O2251023101</v>
          </cell>
          <cell r="H12473">
            <v>220.26</v>
          </cell>
        </row>
        <row r="12474">
          <cell r="B12474">
            <v>132021919</v>
          </cell>
          <cell r="D12474" t="str">
            <v>582251</v>
          </cell>
          <cell r="F12474" t="str">
            <v>O2252013026</v>
          </cell>
          <cell r="H12474">
            <v>53.38</v>
          </cell>
        </row>
        <row r="12475">
          <cell r="B12475">
            <v>132021919</v>
          </cell>
          <cell r="D12475" t="str">
            <v>582251</v>
          </cell>
          <cell r="F12475" t="str">
            <v>O2259019017</v>
          </cell>
          <cell r="H12475">
            <v>161.66</v>
          </cell>
        </row>
        <row r="12476">
          <cell r="B12476">
            <v>132021919</v>
          </cell>
          <cell r="D12476" t="str">
            <v>582251</v>
          </cell>
          <cell r="F12476" t="str">
            <v>O2259019020</v>
          </cell>
          <cell r="H12476">
            <v>61.04</v>
          </cell>
        </row>
        <row r="12477">
          <cell r="B12477">
            <v>132021919</v>
          </cell>
          <cell r="D12477" t="str">
            <v>582251</v>
          </cell>
          <cell r="F12477" t="str">
            <v>O2619015125</v>
          </cell>
          <cell r="H12477">
            <v>66.05</v>
          </cell>
        </row>
        <row r="12478">
          <cell r="B12478">
            <v>132021919</v>
          </cell>
          <cell r="D12478" t="str">
            <v>582251</v>
          </cell>
          <cell r="F12478" t="str">
            <v>O2629014013</v>
          </cell>
          <cell r="H12478">
            <v>22.69</v>
          </cell>
        </row>
        <row r="12479">
          <cell r="B12479">
            <v>132021919</v>
          </cell>
          <cell r="D12479" t="str">
            <v>582251</v>
          </cell>
          <cell r="F12479" t="str">
            <v>O2669010009</v>
          </cell>
          <cell r="H12479">
            <v>4.17</v>
          </cell>
        </row>
        <row r="12480">
          <cell r="B12480">
            <v>132021919</v>
          </cell>
          <cell r="D12480" t="str">
            <v>582251</v>
          </cell>
          <cell r="F12480" t="str">
            <v>O2679019004</v>
          </cell>
          <cell r="H12480">
            <v>187.09</v>
          </cell>
        </row>
        <row r="12481">
          <cell r="B12481">
            <v>132021919</v>
          </cell>
          <cell r="D12481" t="str">
            <v>582251</v>
          </cell>
          <cell r="F12481" t="str">
            <v>O2699041001</v>
          </cell>
          <cell r="H12481">
            <v>12.23</v>
          </cell>
        </row>
        <row r="12482">
          <cell r="B12482">
            <v>132021919</v>
          </cell>
          <cell r="D12482" t="str">
            <v>582251</v>
          </cell>
          <cell r="F12482" t="str">
            <v>O2911049007</v>
          </cell>
          <cell r="H12482">
            <v>11053.37</v>
          </cell>
        </row>
        <row r="12483">
          <cell r="B12483">
            <v>132021919</v>
          </cell>
          <cell r="D12483" t="str">
            <v>582260</v>
          </cell>
          <cell r="F12483" t="str">
            <v>O2214138107</v>
          </cell>
          <cell r="H12483">
            <v>-58818.8</v>
          </cell>
        </row>
        <row r="12484">
          <cell r="B12484">
            <v>132021919</v>
          </cell>
          <cell r="D12484" t="str">
            <v>582260</v>
          </cell>
          <cell r="F12484" t="str">
            <v>O2221018174</v>
          </cell>
          <cell r="H12484">
            <v>-6355.68</v>
          </cell>
        </row>
        <row r="12485">
          <cell r="B12485">
            <v>132021919</v>
          </cell>
          <cell r="D12485" t="str">
            <v>582260</v>
          </cell>
          <cell r="F12485" t="str">
            <v>O2221109112</v>
          </cell>
          <cell r="H12485">
            <v>-1268.07</v>
          </cell>
        </row>
        <row r="12486">
          <cell r="B12486">
            <v>132021919</v>
          </cell>
          <cell r="D12486" t="str">
            <v>582260</v>
          </cell>
          <cell r="F12486" t="str">
            <v>O2221125103</v>
          </cell>
          <cell r="H12486">
            <v>-2509.02</v>
          </cell>
        </row>
        <row r="12487">
          <cell r="B12487">
            <v>132021919</v>
          </cell>
          <cell r="D12487" t="str">
            <v>582260</v>
          </cell>
          <cell r="F12487" t="str">
            <v>O2222016188</v>
          </cell>
          <cell r="H12487">
            <v>-19227.03</v>
          </cell>
        </row>
        <row r="12488">
          <cell r="B12488">
            <v>132021919</v>
          </cell>
          <cell r="D12488" t="str">
            <v>582260</v>
          </cell>
          <cell r="F12488" t="str">
            <v>O2222016190</v>
          </cell>
          <cell r="H12488">
            <v>-889.29</v>
          </cell>
        </row>
        <row r="12489">
          <cell r="B12489">
            <v>132021919</v>
          </cell>
          <cell r="D12489" t="str">
            <v>582260</v>
          </cell>
          <cell r="F12489" t="str">
            <v>O2222016193</v>
          </cell>
          <cell r="H12489">
            <v>-193.06</v>
          </cell>
        </row>
        <row r="12490">
          <cell r="B12490">
            <v>132021919</v>
          </cell>
          <cell r="D12490" t="str">
            <v>582260</v>
          </cell>
          <cell r="F12490" t="str">
            <v>O2222024214</v>
          </cell>
          <cell r="H12490">
            <v>-5400.99</v>
          </cell>
        </row>
        <row r="12491">
          <cell r="B12491">
            <v>132021919</v>
          </cell>
          <cell r="D12491" t="str">
            <v>582260</v>
          </cell>
          <cell r="F12491" t="str">
            <v>O2222024216</v>
          </cell>
          <cell r="H12491">
            <v>-486.91</v>
          </cell>
        </row>
        <row r="12492">
          <cell r="B12492">
            <v>132021919</v>
          </cell>
          <cell r="D12492" t="str">
            <v>582260</v>
          </cell>
          <cell r="F12492" t="str">
            <v>O2222058146</v>
          </cell>
          <cell r="H12492">
            <v>-1658.1</v>
          </cell>
        </row>
        <row r="12493">
          <cell r="B12493">
            <v>132021919</v>
          </cell>
          <cell r="D12493" t="str">
            <v>582260</v>
          </cell>
          <cell r="F12493" t="str">
            <v>O2222058147</v>
          </cell>
          <cell r="H12493">
            <v>-3244.11</v>
          </cell>
        </row>
        <row r="12494">
          <cell r="B12494">
            <v>132021919</v>
          </cell>
          <cell r="D12494" t="str">
            <v>582260</v>
          </cell>
          <cell r="F12494" t="str">
            <v>O2222066158</v>
          </cell>
          <cell r="H12494">
            <v>-559.97</v>
          </cell>
        </row>
        <row r="12495">
          <cell r="B12495">
            <v>132021919</v>
          </cell>
          <cell r="D12495" t="str">
            <v>582260</v>
          </cell>
          <cell r="F12495" t="str">
            <v>O2222082181</v>
          </cell>
          <cell r="H12495">
            <v>-3217.27</v>
          </cell>
        </row>
        <row r="12496">
          <cell r="B12496">
            <v>132021919</v>
          </cell>
          <cell r="D12496" t="str">
            <v>582260</v>
          </cell>
          <cell r="F12496" t="str">
            <v>O2222082191</v>
          </cell>
          <cell r="H12496">
            <v>-10601.92</v>
          </cell>
        </row>
        <row r="12497">
          <cell r="B12497">
            <v>132021919</v>
          </cell>
          <cell r="D12497" t="str">
            <v>582260</v>
          </cell>
          <cell r="F12497" t="str">
            <v>O2222082192</v>
          </cell>
          <cell r="H12497">
            <v>-56069.82</v>
          </cell>
        </row>
        <row r="12498">
          <cell r="B12498">
            <v>132021919</v>
          </cell>
          <cell r="D12498" t="str">
            <v>582260</v>
          </cell>
          <cell r="F12498" t="str">
            <v>O2222082703</v>
          </cell>
          <cell r="H12498">
            <v>-6436.67</v>
          </cell>
        </row>
        <row r="12499">
          <cell r="B12499">
            <v>132021919</v>
          </cell>
          <cell r="D12499" t="str">
            <v>582260</v>
          </cell>
          <cell r="F12499" t="str">
            <v>O2222090146</v>
          </cell>
          <cell r="H12499">
            <v>-39723.300000000003</v>
          </cell>
        </row>
        <row r="12500">
          <cell r="B12500">
            <v>132021919</v>
          </cell>
          <cell r="D12500" t="str">
            <v>582260</v>
          </cell>
          <cell r="F12500" t="str">
            <v>O2222090150</v>
          </cell>
          <cell r="H12500">
            <v>-947.62</v>
          </cell>
        </row>
        <row r="12501">
          <cell r="B12501">
            <v>132021919</v>
          </cell>
          <cell r="D12501" t="str">
            <v>582260</v>
          </cell>
          <cell r="F12501" t="str">
            <v>O2222090703</v>
          </cell>
          <cell r="H12501">
            <v>-1351.91</v>
          </cell>
        </row>
        <row r="12502">
          <cell r="B12502">
            <v>132021919</v>
          </cell>
          <cell r="D12502" t="str">
            <v>582260</v>
          </cell>
          <cell r="F12502" t="str">
            <v>O2222090704</v>
          </cell>
          <cell r="H12502">
            <v>-5454.83</v>
          </cell>
        </row>
        <row r="12503">
          <cell r="B12503">
            <v>132021919</v>
          </cell>
          <cell r="D12503" t="str">
            <v>582260</v>
          </cell>
          <cell r="F12503" t="str">
            <v>O2222107009</v>
          </cell>
          <cell r="H12503">
            <v>-10790.08</v>
          </cell>
        </row>
        <row r="12504">
          <cell r="B12504">
            <v>132021919</v>
          </cell>
          <cell r="D12504" t="str">
            <v>582260</v>
          </cell>
          <cell r="F12504" t="str">
            <v>O2222107133</v>
          </cell>
          <cell r="H12504">
            <v>-34869.300000000003</v>
          </cell>
        </row>
        <row r="12505">
          <cell r="B12505">
            <v>132021919</v>
          </cell>
          <cell r="D12505" t="str">
            <v>582260</v>
          </cell>
          <cell r="F12505" t="str">
            <v>O2222115134</v>
          </cell>
          <cell r="H12505">
            <v>-7882.16</v>
          </cell>
        </row>
        <row r="12506">
          <cell r="B12506">
            <v>132021919</v>
          </cell>
          <cell r="D12506" t="str">
            <v>582260</v>
          </cell>
          <cell r="F12506" t="str">
            <v>O2222123121</v>
          </cell>
          <cell r="H12506">
            <v>-1753.54</v>
          </cell>
        </row>
        <row r="12507">
          <cell r="B12507">
            <v>132021919</v>
          </cell>
          <cell r="D12507" t="str">
            <v>582260</v>
          </cell>
          <cell r="F12507" t="str">
            <v>O2222173005</v>
          </cell>
          <cell r="H12507">
            <v>13477.18</v>
          </cell>
        </row>
        <row r="12508">
          <cell r="B12508">
            <v>132021919</v>
          </cell>
          <cell r="D12508" t="str">
            <v>582260</v>
          </cell>
          <cell r="F12508" t="str">
            <v>O2222173102</v>
          </cell>
          <cell r="H12508">
            <v>-13672.72</v>
          </cell>
        </row>
        <row r="12509">
          <cell r="B12509">
            <v>132021919</v>
          </cell>
          <cell r="D12509" t="str">
            <v>582260</v>
          </cell>
          <cell r="F12509" t="str">
            <v>O2223014134</v>
          </cell>
          <cell r="H12509">
            <v>-3534.92</v>
          </cell>
        </row>
        <row r="12510">
          <cell r="B12510">
            <v>132021919</v>
          </cell>
          <cell r="D12510" t="str">
            <v>582260</v>
          </cell>
          <cell r="F12510" t="str">
            <v>O2223014137</v>
          </cell>
          <cell r="H12510">
            <v>-48403.86</v>
          </cell>
        </row>
        <row r="12511">
          <cell r="B12511">
            <v>132021919</v>
          </cell>
          <cell r="D12511" t="str">
            <v>582260</v>
          </cell>
          <cell r="F12511" t="str">
            <v>O2223014143</v>
          </cell>
          <cell r="H12511">
            <v>-21595.94</v>
          </cell>
        </row>
        <row r="12512">
          <cell r="B12512">
            <v>132021919</v>
          </cell>
          <cell r="D12512" t="str">
            <v>582260</v>
          </cell>
          <cell r="F12512" t="str">
            <v>O2223014144</v>
          </cell>
          <cell r="H12512">
            <v>-5157.55</v>
          </cell>
        </row>
        <row r="12513">
          <cell r="B12513">
            <v>132021919</v>
          </cell>
          <cell r="D12513" t="str">
            <v>582260</v>
          </cell>
          <cell r="F12513" t="str">
            <v>O2223014146</v>
          </cell>
          <cell r="H12513">
            <v>-72977.67</v>
          </cell>
        </row>
        <row r="12514">
          <cell r="B12514">
            <v>132021919</v>
          </cell>
          <cell r="D12514" t="str">
            <v>582260</v>
          </cell>
          <cell r="F12514" t="str">
            <v>O2223030185</v>
          </cell>
          <cell r="H12514">
            <v>-16023.31</v>
          </cell>
        </row>
        <row r="12515">
          <cell r="B12515">
            <v>132021919</v>
          </cell>
          <cell r="D12515" t="str">
            <v>582260</v>
          </cell>
          <cell r="F12515" t="str">
            <v>O2223030188</v>
          </cell>
          <cell r="H12515">
            <v>-144564.75</v>
          </cell>
        </row>
        <row r="12516">
          <cell r="B12516">
            <v>132021919</v>
          </cell>
          <cell r="D12516" t="str">
            <v>582260</v>
          </cell>
          <cell r="F12516" t="str">
            <v>O2223048161</v>
          </cell>
          <cell r="H12516">
            <v>-6863.97</v>
          </cell>
        </row>
        <row r="12517">
          <cell r="B12517">
            <v>132021919</v>
          </cell>
          <cell r="D12517" t="str">
            <v>582260</v>
          </cell>
          <cell r="F12517" t="str">
            <v>O2223048165</v>
          </cell>
          <cell r="H12517">
            <v>-6832.76</v>
          </cell>
        </row>
        <row r="12518">
          <cell r="B12518">
            <v>132021919</v>
          </cell>
          <cell r="D12518" t="str">
            <v>582260</v>
          </cell>
          <cell r="F12518" t="str">
            <v>O2223048166</v>
          </cell>
          <cell r="H12518">
            <v>-13840.51</v>
          </cell>
        </row>
        <row r="12519">
          <cell r="B12519">
            <v>132021919</v>
          </cell>
          <cell r="D12519" t="str">
            <v>582260</v>
          </cell>
          <cell r="F12519" t="str">
            <v>O2223048169</v>
          </cell>
          <cell r="H12519">
            <v>-133287.37</v>
          </cell>
        </row>
        <row r="12520">
          <cell r="B12520">
            <v>132021919</v>
          </cell>
          <cell r="D12520" t="str">
            <v>582260</v>
          </cell>
          <cell r="F12520" t="str">
            <v>O2223056124</v>
          </cell>
          <cell r="H12520">
            <v>-15565.65</v>
          </cell>
        </row>
        <row r="12521">
          <cell r="B12521">
            <v>132021919</v>
          </cell>
          <cell r="D12521" t="str">
            <v>582260</v>
          </cell>
          <cell r="F12521" t="str">
            <v>O2223072135</v>
          </cell>
          <cell r="H12521">
            <v>-18135.37</v>
          </cell>
        </row>
        <row r="12522">
          <cell r="B12522">
            <v>132021919</v>
          </cell>
          <cell r="D12522" t="str">
            <v>582260</v>
          </cell>
          <cell r="F12522" t="str">
            <v>O2224012134</v>
          </cell>
          <cell r="H12522">
            <v>-8617.44</v>
          </cell>
        </row>
        <row r="12523">
          <cell r="B12523">
            <v>132021919</v>
          </cell>
          <cell r="D12523" t="str">
            <v>582260</v>
          </cell>
          <cell r="F12523" t="str">
            <v>O2224012135</v>
          </cell>
          <cell r="H12523">
            <v>-720.9</v>
          </cell>
        </row>
        <row r="12524">
          <cell r="B12524">
            <v>132021919</v>
          </cell>
          <cell r="D12524" t="str">
            <v>582260</v>
          </cell>
          <cell r="F12524" t="str">
            <v>O2224020120</v>
          </cell>
          <cell r="H12524">
            <v>-55555.44</v>
          </cell>
        </row>
        <row r="12525">
          <cell r="B12525">
            <v>132021919</v>
          </cell>
          <cell r="D12525" t="str">
            <v>582260</v>
          </cell>
          <cell r="F12525" t="str">
            <v>O2251015021</v>
          </cell>
          <cell r="H12525">
            <v>-2018.56</v>
          </cell>
        </row>
        <row r="12526">
          <cell r="B12526">
            <v>132021919</v>
          </cell>
          <cell r="D12526" t="str">
            <v>582260</v>
          </cell>
          <cell r="F12526" t="str">
            <v>O2252013018</v>
          </cell>
          <cell r="H12526">
            <v>-2022.72</v>
          </cell>
        </row>
        <row r="12527">
          <cell r="B12527">
            <v>132021919</v>
          </cell>
          <cell r="D12527" t="str">
            <v>582260</v>
          </cell>
          <cell r="F12527" t="str">
            <v>O2252013026</v>
          </cell>
          <cell r="H12527">
            <v>-11006.35</v>
          </cell>
        </row>
        <row r="12528">
          <cell r="B12528">
            <v>132021919</v>
          </cell>
          <cell r="D12528" t="str">
            <v>582260</v>
          </cell>
          <cell r="F12528" t="str">
            <v>O2253011058</v>
          </cell>
          <cell r="H12528">
            <v>-5997.95</v>
          </cell>
        </row>
        <row r="12529">
          <cell r="B12529">
            <v>132021919</v>
          </cell>
          <cell r="D12529" t="str">
            <v>582260</v>
          </cell>
          <cell r="F12529" t="str">
            <v>O2254019030</v>
          </cell>
          <cell r="H12529">
            <v>-973.5</v>
          </cell>
        </row>
        <row r="12530">
          <cell r="B12530">
            <v>132021919</v>
          </cell>
          <cell r="D12530" t="str">
            <v>582290</v>
          </cell>
          <cell r="F12530" t="str">
            <v>O2211085001</v>
          </cell>
          <cell r="H12530">
            <v>378.08</v>
          </cell>
        </row>
        <row r="12531">
          <cell r="B12531">
            <v>132021919</v>
          </cell>
          <cell r="D12531" t="str">
            <v>582290</v>
          </cell>
          <cell r="F12531" t="str">
            <v>O2211118001</v>
          </cell>
          <cell r="H12531">
            <v>586.66</v>
          </cell>
        </row>
        <row r="12532">
          <cell r="B12532">
            <v>132021919</v>
          </cell>
          <cell r="D12532" t="str">
            <v>582290</v>
          </cell>
          <cell r="F12532" t="str">
            <v>O2212017005</v>
          </cell>
          <cell r="H12532">
            <v>52.08</v>
          </cell>
        </row>
        <row r="12533">
          <cell r="B12533">
            <v>132021919</v>
          </cell>
          <cell r="D12533" t="str">
            <v>582290</v>
          </cell>
          <cell r="F12533" t="str">
            <v>O2212033003</v>
          </cell>
          <cell r="H12533">
            <v>143.35</v>
          </cell>
        </row>
        <row r="12534">
          <cell r="B12534">
            <v>132021919</v>
          </cell>
          <cell r="D12534" t="str">
            <v>582290</v>
          </cell>
          <cell r="F12534" t="str">
            <v>O2212190001</v>
          </cell>
          <cell r="H12534">
            <v>265.33999999999997</v>
          </cell>
        </row>
        <row r="12535">
          <cell r="B12535">
            <v>132021919</v>
          </cell>
          <cell r="D12535" t="str">
            <v>582290</v>
          </cell>
          <cell r="F12535" t="str">
            <v>O2214138106</v>
          </cell>
          <cell r="H12535">
            <v>355.93</v>
          </cell>
        </row>
        <row r="12536">
          <cell r="B12536">
            <v>132021919</v>
          </cell>
          <cell r="D12536" t="str">
            <v>582290</v>
          </cell>
          <cell r="F12536" t="str">
            <v>O2216027002</v>
          </cell>
          <cell r="H12536">
            <v>802.8</v>
          </cell>
        </row>
        <row r="12537">
          <cell r="B12537">
            <v>132021919</v>
          </cell>
          <cell r="D12537" t="str">
            <v>582290</v>
          </cell>
          <cell r="F12537" t="str">
            <v>O2221018163</v>
          </cell>
          <cell r="H12537">
            <v>313.23</v>
          </cell>
        </row>
        <row r="12538">
          <cell r="B12538">
            <v>132021919</v>
          </cell>
          <cell r="D12538" t="str">
            <v>582290</v>
          </cell>
          <cell r="F12538" t="str">
            <v>O2221018169</v>
          </cell>
          <cell r="H12538">
            <v>244.38</v>
          </cell>
        </row>
        <row r="12539">
          <cell r="B12539">
            <v>132021919</v>
          </cell>
          <cell r="D12539" t="str">
            <v>582290</v>
          </cell>
          <cell r="F12539" t="str">
            <v>O2221026156</v>
          </cell>
          <cell r="H12539">
            <v>-0.01</v>
          </cell>
        </row>
        <row r="12540">
          <cell r="B12540">
            <v>132021919</v>
          </cell>
          <cell r="D12540" t="str">
            <v>582290</v>
          </cell>
          <cell r="F12540" t="str">
            <v>O2221034006</v>
          </cell>
          <cell r="H12540">
            <v>4353.8</v>
          </cell>
        </row>
        <row r="12541">
          <cell r="B12541">
            <v>132021919</v>
          </cell>
          <cell r="D12541" t="str">
            <v>582290</v>
          </cell>
          <cell r="F12541" t="str">
            <v>O2221034145</v>
          </cell>
          <cell r="H12541">
            <v>764.76</v>
          </cell>
        </row>
        <row r="12542">
          <cell r="B12542">
            <v>132021919</v>
          </cell>
          <cell r="D12542" t="str">
            <v>582290</v>
          </cell>
          <cell r="F12542" t="str">
            <v>O2221050135</v>
          </cell>
          <cell r="H12542">
            <v>659.47</v>
          </cell>
        </row>
        <row r="12543">
          <cell r="B12543">
            <v>132021919</v>
          </cell>
          <cell r="D12543" t="str">
            <v>582290</v>
          </cell>
          <cell r="F12543" t="str">
            <v>O2221050155</v>
          </cell>
          <cell r="H12543">
            <v>326.55</v>
          </cell>
        </row>
        <row r="12544">
          <cell r="B12544">
            <v>132021919</v>
          </cell>
          <cell r="D12544" t="str">
            <v>582290</v>
          </cell>
          <cell r="F12544" t="str">
            <v>O2221050160</v>
          </cell>
          <cell r="H12544">
            <v>7349.34</v>
          </cell>
        </row>
        <row r="12545">
          <cell r="B12545">
            <v>132021919</v>
          </cell>
          <cell r="D12545" t="str">
            <v>582290</v>
          </cell>
          <cell r="F12545" t="str">
            <v>O2221092005</v>
          </cell>
          <cell r="H12545">
            <v>786.17</v>
          </cell>
        </row>
        <row r="12546">
          <cell r="B12546">
            <v>132021919</v>
          </cell>
          <cell r="D12546" t="str">
            <v>582290</v>
          </cell>
          <cell r="F12546" t="str">
            <v>O2221109004</v>
          </cell>
          <cell r="H12546">
            <v>792.84</v>
          </cell>
        </row>
        <row r="12547">
          <cell r="B12547">
            <v>132021919</v>
          </cell>
          <cell r="D12547" t="str">
            <v>582290</v>
          </cell>
          <cell r="F12547" t="str">
            <v>O2221109102</v>
          </cell>
          <cell r="H12547">
            <v>8.2100000000000009</v>
          </cell>
        </row>
        <row r="12548">
          <cell r="B12548">
            <v>132021919</v>
          </cell>
          <cell r="D12548" t="str">
            <v>582290</v>
          </cell>
          <cell r="F12548" t="str">
            <v>O2221109104</v>
          </cell>
          <cell r="H12548">
            <v>842.77</v>
          </cell>
        </row>
        <row r="12549">
          <cell r="B12549">
            <v>132021919</v>
          </cell>
          <cell r="D12549" t="str">
            <v>582290</v>
          </cell>
          <cell r="F12549" t="str">
            <v>O2221117002</v>
          </cell>
          <cell r="H12549">
            <v>2218.3000000000002</v>
          </cell>
        </row>
        <row r="12550">
          <cell r="B12550">
            <v>132021919</v>
          </cell>
          <cell r="D12550" t="str">
            <v>582290</v>
          </cell>
          <cell r="F12550" t="str">
            <v>O2221125004</v>
          </cell>
          <cell r="H12550">
            <v>440.75</v>
          </cell>
        </row>
        <row r="12551">
          <cell r="B12551">
            <v>132021919</v>
          </cell>
          <cell r="D12551" t="str">
            <v>582290</v>
          </cell>
          <cell r="F12551" t="str">
            <v>O2221133001</v>
          </cell>
          <cell r="H12551">
            <v>1212.68</v>
          </cell>
        </row>
        <row r="12552">
          <cell r="B12552">
            <v>132021919</v>
          </cell>
          <cell r="D12552" t="str">
            <v>582290</v>
          </cell>
          <cell r="F12552" t="str">
            <v>O2221141001</v>
          </cell>
          <cell r="H12552">
            <v>18378.11</v>
          </cell>
        </row>
        <row r="12553">
          <cell r="B12553">
            <v>132021919</v>
          </cell>
          <cell r="D12553" t="str">
            <v>582290</v>
          </cell>
          <cell r="F12553" t="str">
            <v>O2221159001</v>
          </cell>
          <cell r="H12553">
            <v>143.74</v>
          </cell>
        </row>
        <row r="12554">
          <cell r="B12554">
            <v>132021919</v>
          </cell>
          <cell r="D12554" t="str">
            <v>582290</v>
          </cell>
          <cell r="F12554" t="str">
            <v>O2221159002</v>
          </cell>
          <cell r="H12554">
            <v>4762.71</v>
          </cell>
        </row>
        <row r="12555">
          <cell r="B12555">
            <v>132021919</v>
          </cell>
          <cell r="D12555" t="str">
            <v>582290</v>
          </cell>
          <cell r="F12555" t="str">
            <v>O2222016016</v>
          </cell>
          <cell r="H12555">
            <v>4417.21</v>
          </cell>
        </row>
        <row r="12556">
          <cell r="B12556">
            <v>132021919</v>
          </cell>
          <cell r="D12556" t="str">
            <v>582290</v>
          </cell>
          <cell r="F12556" t="str">
            <v>O2222016017</v>
          </cell>
          <cell r="H12556">
            <v>85.7</v>
          </cell>
        </row>
        <row r="12557">
          <cell r="B12557">
            <v>132021919</v>
          </cell>
          <cell r="D12557" t="str">
            <v>582290</v>
          </cell>
          <cell r="F12557" t="str">
            <v>O2222016134</v>
          </cell>
          <cell r="H12557">
            <v>9.32</v>
          </cell>
        </row>
        <row r="12558">
          <cell r="B12558">
            <v>132021919</v>
          </cell>
          <cell r="D12558" t="str">
            <v>582290</v>
          </cell>
          <cell r="F12558" t="str">
            <v>O2222016158</v>
          </cell>
          <cell r="H12558">
            <v>703.05</v>
          </cell>
        </row>
        <row r="12559">
          <cell r="B12559">
            <v>132021919</v>
          </cell>
          <cell r="D12559" t="str">
            <v>582290</v>
          </cell>
          <cell r="F12559" t="str">
            <v>O2222016159</v>
          </cell>
          <cell r="H12559">
            <v>430.44</v>
          </cell>
        </row>
        <row r="12560">
          <cell r="B12560">
            <v>132021919</v>
          </cell>
          <cell r="D12560" t="str">
            <v>582290</v>
          </cell>
          <cell r="F12560" t="str">
            <v>O2222016160</v>
          </cell>
          <cell r="H12560">
            <v>22.33</v>
          </cell>
        </row>
        <row r="12561">
          <cell r="B12561">
            <v>132021919</v>
          </cell>
          <cell r="D12561" t="str">
            <v>582290</v>
          </cell>
          <cell r="F12561" t="str">
            <v>O2222016173</v>
          </cell>
          <cell r="H12561">
            <v>407.51</v>
          </cell>
        </row>
        <row r="12562">
          <cell r="B12562">
            <v>132021919</v>
          </cell>
          <cell r="D12562" t="str">
            <v>582290</v>
          </cell>
          <cell r="F12562" t="str">
            <v>O2222016191</v>
          </cell>
          <cell r="H12562">
            <v>61.13</v>
          </cell>
        </row>
        <row r="12563">
          <cell r="B12563">
            <v>132021919</v>
          </cell>
          <cell r="D12563" t="str">
            <v>582290</v>
          </cell>
          <cell r="F12563" t="str">
            <v>O2222024015</v>
          </cell>
          <cell r="H12563">
            <v>671.98</v>
          </cell>
        </row>
        <row r="12564">
          <cell r="B12564">
            <v>132021919</v>
          </cell>
          <cell r="D12564" t="str">
            <v>582290</v>
          </cell>
          <cell r="F12564" t="str">
            <v>O2222024202</v>
          </cell>
          <cell r="H12564">
            <v>0.01</v>
          </cell>
        </row>
        <row r="12565">
          <cell r="B12565">
            <v>132021919</v>
          </cell>
          <cell r="D12565" t="str">
            <v>582290</v>
          </cell>
          <cell r="F12565" t="str">
            <v>O2222024205</v>
          </cell>
          <cell r="H12565">
            <v>32.840000000000003</v>
          </cell>
        </row>
        <row r="12566">
          <cell r="B12566">
            <v>132021919</v>
          </cell>
          <cell r="D12566" t="str">
            <v>582290</v>
          </cell>
          <cell r="F12566" t="str">
            <v>O2222024208</v>
          </cell>
          <cell r="H12566">
            <v>121.9</v>
          </cell>
        </row>
        <row r="12567">
          <cell r="B12567">
            <v>132021919</v>
          </cell>
          <cell r="D12567" t="str">
            <v>582290</v>
          </cell>
          <cell r="F12567" t="str">
            <v>O2222040143</v>
          </cell>
          <cell r="H12567">
            <v>58.05</v>
          </cell>
        </row>
        <row r="12568">
          <cell r="B12568">
            <v>132021919</v>
          </cell>
          <cell r="D12568" t="str">
            <v>582290</v>
          </cell>
          <cell r="F12568" t="str">
            <v>O2222040152</v>
          </cell>
          <cell r="H12568">
            <v>5.35</v>
          </cell>
        </row>
        <row r="12569">
          <cell r="B12569">
            <v>132021919</v>
          </cell>
          <cell r="D12569" t="str">
            <v>582290</v>
          </cell>
          <cell r="F12569" t="str">
            <v>O2222040153</v>
          </cell>
          <cell r="H12569">
            <v>84.83</v>
          </cell>
        </row>
        <row r="12570">
          <cell r="B12570">
            <v>132021919</v>
          </cell>
          <cell r="D12570" t="str">
            <v>582290</v>
          </cell>
          <cell r="F12570" t="str">
            <v>O2222058001</v>
          </cell>
          <cell r="H12570">
            <v>5.0199999999999996</v>
          </cell>
        </row>
        <row r="12571">
          <cell r="B12571">
            <v>132021919</v>
          </cell>
          <cell r="D12571" t="str">
            <v>582290</v>
          </cell>
          <cell r="F12571" t="str">
            <v>O2222058011</v>
          </cell>
          <cell r="H12571">
            <v>20476.68</v>
          </cell>
        </row>
        <row r="12572">
          <cell r="B12572">
            <v>132021919</v>
          </cell>
          <cell r="D12572" t="str">
            <v>582290</v>
          </cell>
          <cell r="F12572" t="str">
            <v>O2222058139</v>
          </cell>
          <cell r="H12572">
            <v>130.83000000000001</v>
          </cell>
        </row>
        <row r="12573">
          <cell r="B12573">
            <v>132021919</v>
          </cell>
          <cell r="D12573" t="str">
            <v>582290</v>
          </cell>
          <cell r="F12573" t="str">
            <v>O2222066007</v>
          </cell>
          <cell r="H12573">
            <v>18639.919999999998</v>
          </cell>
        </row>
        <row r="12574">
          <cell r="B12574">
            <v>132021919</v>
          </cell>
          <cell r="D12574" t="str">
            <v>582290</v>
          </cell>
          <cell r="F12574" t="str">
            <v>O2222066008</v>
          </cell>
          <cell r="H12574">
            <v>359.21</v>
          </cell>
        </row>
        <row r="12575">
          <cell r="B12575">
            <v>132021919</v>
          </cell>
          <cell r="D12575" t="str">
            <v>582290</v>
          </cell>
          <cell r="F12575" t="str">
            <v>O2222066144</v>
          </cell>
          <cell r="H12575">
            <v>574.9</v>
          </cell>
        </row>
        <row r="12576">
          <cell r="B12576">
            <v>132021919</v>
          </cell>
          <cell r="D12576" t="str">
            <v>582290</v>
          </cell>
          <cell r="F12576" t="str">
            <v>O2222066156</v>
          </cell>
          <cell r="H12576">
            <v>24.5</v>
          </cell>
        </row>
        <row r="12577">
          <cell r="B12577">
            <v>132021919</v>
          </cell>
          <cell r="D12577" t="str">
            <v>582290</v>
          </cell>
          <cell r="F12577" t="str">
            <v>O2222082154</v>
          </cell>
          <cell r="H12577">
            <v>252.28</v>
          </cell>
        </row>
        <row r="12578">
          <cell r="B12578">
            <v>132021919</v>
          </cell>
          <cell r="D12578" t="str">
            <v>582290</v>
          </cell>
          <cell r="F12578" t="str">
            <v>O2222082192</v>
          </cell>
          <cell r="H12578">
            <v>4.97</v>
          </cell>
        </row>
        <row r="12579">
          <cell r="B12579">
            <v>132021919</v>
          </cell>
          <cell r="D12579" t="str">
            <v>582290</v>
          </cell>
          <cell r="F12579" t="str">
            <v>O2222090128</v>
          </cell>
          <cell r="H12579">
            <v>230.07</v>
          </cell>
        </row>
        <row r="12580">
          <cell r="B12580">
            <v>132021919</v>
          </cell>
          <cell r="D12580" t="str">
            <v>582290</v>
          </cell>
          <cell r="F12580" t="str">
            <v>O2222090129</v>
          </cell>
          <cell r="H12580">
            <v>262.64999999999998</v>
          </cell>
        </row>
        <row r="12581">
          <cell r="B12581">
            <v>132021919</v>
          </cell>
          <cell r="D12581" t="str">
            <v>582290</v>
          </cell>
          <cell r="F12581" t="str">
            <v>O2222107008</v>
          </cell>
          <cell r="H12581">
            <v>120.32</v>
          </cell>
        </row>
        <row r="12582">
          <cell r="B12582">
            <v>132021919</v>
          </cell>
          <cell r="D12582" t="str">
            <v>582290</v>
          </cell>
          <cell r="F12582" t="str">
            <v>O2222107129</v>
          </cell>
          <cell r="H12582">
            <v>333.94</v>
          </cell>
        </row>
        <row r="12583">
          <cell r="B12583">
            <v>132021919</v>
          </cell>
          <cell r="D12583" t="str">
            <v>582290</v>
          </cell>
          <cell r="F12583" t="str">
            <v>O2222107133</v>
          </cell>
          <cell r="H12583">
            <v>13.39</v>
          </cell>
        </row>
        <row r="12584">
          <cell r="B12584">
            <v>132021919</v>
          </cell>
          <cell r="D12584" t="str">
            <v>582290</v>
          </cell>
          <cell r="F12584" t="str">
            <v>O2222107135</v>
          </cell>
          <cell r="H12584">
            <v>10.28</v>
          </cell>
        </row>
        <row r="12585">
          <cell r="B12585">
            <v>132021919</v>
          </cell>
          <cell r="D12585" t="str">
            <v>582290</v>
          </cell>
          <cell r="F12585" t="str">
            <v>O2222115117</v>
          </cell>
          <cell r="H12585">
            <v>436.83</v>
          </cell>
        </row>
        <row r="12586">
          <cell r="B12586">
            <v>132021919</v>
          </cell>
          <cell r="D12586" t="str">
            <v>582290</v>
          </cell>
          <cell r="F12586" t="str">
            <v>O2222115118</v>
          </cell>
          <cell r="H12586">
            <v>1625.54</v>
          </cell>
        </row>
        <row r="12587">
          <cell r="B12587">
            <v>132021919</v>
          </cell>
          <cell r="D12587" t="str">
            <v>582290</v>
          </cell>
          <cell r="F12587" t="str">
            <v>O2222123005</v>
          </cell>
          <cell r="H12587">
            <v>1992.9</v>
          </cell>
        </row>
        <row r="12588">
          <cell r="B12588">
            <v>132021919</v>
          </cell>
          <cell r="D12588" t="str">
            <v>582290</v>
          </cell>
          <cell r="F12588" t="str">
            <v>O2222157005</v>
          </cell>
          <cell r="H12588">
            <v>72.62</v>
          </cell>
        </row>
        <row r="12589">
          <cell r="B12589">
            <v>132021919</v>
          </cell>
          <cell r="D12589" t="str">
            <v>582290</v>
          </cell>
          <cell r="F12589" t="str">
            <v>O2222157105</v>
          </cell>
          <cell r="H12589">
            <v>46.68</v>
          </cell>
        </row>
        <row r="12590">
          <cell r="B12590">
            <v>132021919</v>
          </cell>
          <cell r="D12590" t="str">
            <v>582290</v>
          </cell>
          <cell r="F12590" t="str">
            <v>O2222165001</v>
          </cell>
          <cell r="H12590">
            <v>139.88999999999999</v>
          </cell>
        </row>
        <row r="12591">
          <cell r="B12591">
            <v>132021919</v>
          </cell>
          <cell r="D12591" t="str">
            <v>582290</v>
          </cell>
          <cell r="F12591" t="str">
            <v>O2222173001</v>
          </cell>
          <cell r="H12591">
            <v>8947.91</v>
          </cell>
        </row>
        <row r="12592">
          <cell r="B12592">
            <v>132021919</v>
          </cell>
          <cell r="D12592" t="str">
            <v>582290</v>
          </cell>
          <cell r="F12592" t="str">
            <v>O2222173002</v>
          </cell>
          <cell r="H12592">
            <v>79.56</v>
          </cell>
        </row>
        <row r="12593">
          <cell r="B12593">
            <v>132021919</v>
          </cell>
          <cell r="D12593" t="str">
            <v>582290</v>
          </cell>
          <cell r="F12593" t="str">
            <v>O2222173003</v>
          </cell>
          <cell r="H12593">
            <v>9798</v>
          </cell>
        </row>
        <row r="12594">
          <cell r="B12594">
            <v>132021919</v>
          </cell>
          <cell r="D12594" t="str">
            <v>582290</v>
          </cell>
          <cell r="F12594" t="str">
            <v>O2222173004</v>
          </cell>
          <cell r="H12594">
            <v>8.09</v>
          </cell>
        </row>
        <row r="12595">
          <cell r="B12595">
            <v>132021919</v>
          </cell>
          <cell r="D12595" t="str">
            <v>582290</v>
          </cell>
          <cell r="F12595" t="str">
            <v>O2222173007</v>
          </cell>
          <cell r="H12595">
            <v>2404.9299999999998</v>
          </cell>
        </row>
        <row r="12596">
          <cell r="B12596">
            <v>132021919</v>
          </cell>
          <cell r="D12596" t="str">
            <v>582290</v>
          </cell>
          <cell r="F12596" t="str">
            <v>O2222173101</v>
          </cell>
          <cell r="H12596">
            <v>75.23</v>
          </cell>
        </row>
        <row r="12597">
          <cell r="B12597">
            <v>132021919</v>
          </cell>
          <cell r="D12597" t="str">
            <v>582290</v>
          </cell>
          <cell r="F12597" t="str">
            <v>O2222181001</v>
          </cell>
          <cell r="H12597">
            <v>2997.29</v>
          </cell>
        </row>
        <row r="12598">
          <cell r="B12598">
            <v>132021919</v>
          </cell>
          <cell r="D12598" t="str">
            <v>582290</v>
          </cell>
          <cell r="F12598" t="str">
            <v>O2222181004</v>
          </cell>
          <cell r="H12598">
            <v>220.25</v>
          </cell>
        </row>
        <row r="12599">
          <cell r="B12599">
            <v>132021919</v>
          </cell>
          <cell r="D12599" t="str">
            <v>582290</v>
          </cell>
          <cell r="F12599" t="str">
            <v>O2223014131</v>
          </cell>
          <cell r="H12599">
            <v>37.380000000000003</v>
          </cell>
        </row>
        <row r="12600">
          <cell r="B12600">
            <v>132021919</v>
          </cell>
          <cell r="D12600" t="str">
            <v>582290</v>
          </cell>
          <cell r="F12600" t="str">
            <v>O2223014132</v>
          </cell>
          <cell r="H12600">
            <v>734.34</v>
          </cell>
        </row>
        <row r="12601">
          <cell r="B12601">
            <v>132021919</v>
          </cell>
          <cell r="D12601" t="str">
            <v>582290</v>
          </cell>
          <cell r="F12601" t="str">
            <v>O2223014136</v>
          </cell>
          <cell r="H12601">
            <v>313.69</v>
          </cell>
        </row>
        <row r="12602">
          <cell r="B12602">
            <v>132021919</v>
          </cell>
          <cell r="D12602" t="str">
            <v>582290</v>
          </cell>
          <cell r="F12602" t="str">
            <v>O2223030157</v>
          </cell>
          <cell r="H12602">
            <v>309.04000000000002</v>
          </cell>
        </row>
        <row r="12603">
          <cell r="B12603">
            <v>132021919</v>
          </cell>
          <cell r="D12603" t="str">
            <v>582290</v>
          </cell>
          <cell r="F12603" t="str">
            <v>O2223030159</v>
          </cell>
          <cell r="H12603">
            <v>1209.6600000000001</v>
          </cell>
        </row>
        <row r="12604">
          <cell r="B12604">
            <v>132021919</v>
          </cell>
          <cell r="D12604" t="str">
            <v>582290</v>
          </cell>
          <cell r="F12604" t="str">
            <v>O2223030164</v>
          </cell>
          <cell r="H12604">
            <v>418.87</v>
          </cell>
        </row>
        <row r="12605">
          <cell r="B12605">
            <v>132021919</v>
          </cell>
          <cell r="D12605" t="str">
            <v>582290</v>
          </cell>
          <cell r="F12605" t="str">
            <v>O2223030178</v>
          </cell>
          <cell r="H12605">
            <v>1220.8800000000001</v>
          </cell>
        </row>
        <row r="12606">
          <cell r="B12606">
            <v>132021919</v>
          </cell>
          <cell r="D12606" t="str">
            <v>582290</v>
          </cell>
          <cell r="F12606" t="str">
            <v>O2223030183</v>
          </cell>
          <cell r="H12606">
            <v>2990.53</v>
          </cell>
        </row>
        <row r="12607">
          <cell r="B12607">
            <v>132021919</v>
          </cell>
          <cell r="D12607" t="str">
            <v>582290</v>
          </cell>
          <cell r="F12607" t="str">
            <v>O2223030188</v>
          </cell>
          <cell r="H12607">
            <v>505.88</v>
          </cell>
        </row>
        <row r="12608">
          <cell r="B12608">
            <v>132021919</v>
          </cell>
          <cell r="D12608" t="str">
            <v>582290</v>
          </cell>
          <cell r="F12608" t="str">
            <v>O2223048149</v>
          </cell>
          <cell r="H12608">
            <v>306.10000000000002</v>
          </cell>
        </row>
        <row r="12609">
          <cell r="B12609">
            <v>132021919</v>
          </cell>
          <cell r="D12609" t="str">
            <v>582290</v>
          </cell>
          <cell r="F12609" t="str">
            <v>O2223048161</v>
          </cell>
          <cell r="H12609">
            <v>19.399999999999999</v>
          </cell>
        </row>
        <row r="12610">
          <cell r="B12610">
            <v>132021919</v>
          </cell>
          <cell r="D12610" t="str">
            <v>582290</v>
          </cell>
          <cell r="F12610" t="str">
            <v>O2223048169</v>
          </cell>
          <cell r="H12610">
            <v>22.48</v>
          </cell>
        </row>
        <row r="12611">
          <cell r="B12611">
            <v>132021919</v>
          </cell>
          <cell r="D12611" t="str">
            <v>582290</v>
          </cell>
          <cell r="F12611" t="str">
            <v>O2223056124</v>
          </cell>
          <cell r="H12611">
            <v>1552.69</v>
          </cell>
        </row>
        <row r="12612">
          <cell r="B12612">
            <v>132021919</v>
          </cell>
          <cell r="D12612" t="str">
            <v>582290</v>
          </cell>
          <cell r="F12612" t="str">
            <v>O2223056128</v>
          </cell>
          <cell r="H12612">
            <v>409.84</v>
          </cell>
        </row>
        <row r="12613">
          <cell r="B12613">
            <v>132021919</v>
          </cell>
          <cell r="D12613" t="str">
            <v>582290</v>
          </cell>
          <cell r="F12613" t="str">
            <v>O2224038004</v>
          </cell>
          <cell r="H12613">
            <v>1501.86</v>
          </cell>
        </row>
        <row r="12614">
          <cell r="B12614">
            <v>132021919</v>
          </cell>
          <cell r="D12614" t="str">
            <v>582290</v>
          </cell>
          <cell r="F12614" t="str">
            <v>O2224038133</v>
          </cell>
          <cell r="H12614">
            <v>209.06</v>
          </cell>
        </row>
        <row r="12615">
          <cell r="B12615">
            <v>132021919</v>
          </cell>
          <cell r="D12615" t="str">
            <v>582290</v>
          </cell>
          <cell r="F12615" t="str">
            <v>O2251015016</v>
          </cell>
          <cell r="H12615">
            <v>419.2</v>
          </cell>
        </row>
        <row r="12616">
          <cell r="B12616">
            <v>132021919</v>
          </cell>
          <cell r="D12616" t="str">
            <v>582290</v>
          </cell>
          <cell r="F12616" t="str">
            <v>O2251023003</v>
          </cell>
          <cell r="H12616">
            <v>346.34</v>
          </cell>
        </row>
        <row r="12617">
          <cell r="B12617">
            <v>132021919</v>
          </cell>
          <cell r="D12617" t="str">
            <v>582290</v>
          </cell>
          <cell r="F12617" t="str">
            <v>O2251031001</v>
          </cell>
          <cell r="H12617">
            <v>662.43</v>
          </cell>
        </row>
        <row r="12618">
          <cell r="B12618">
            <v>132021919</v>
          </cell>
          <cell r="D12618" t="str">
            <v>582290</v>
          </cell>
          <cell r="F12618" t="str">
            <v>O2251057001</v>
          </cell>
          <cell r="H12618">
            <v>157.41</v>
          </cell>
        </row>
        <row r="12619">
          <cell r="B12619">
            <v>132021919</v>
          </cell>
          <cell r="D12619" t="str">
            <v>582290</v>
          </cell>
          <cell r="F12619" t="str">
            <v>O2252013026</v>
          </cell>
          <cell r="H12619">
            <v>782.32</v>
          </cell>
        </row>
        <row r="12620">
          <cell r="B12620">
            <v>132021919</v>
          </cell>
          <cell r="D12620" t="str">
            <v>582290</v>
          </cell>
          <cell r="F12620" t="str">
            <v>O2629014013</v>
          </cell>
          <cell r="H12620">
            <v>228.98</v>
          </cell>
        </row>
        <row r="12621">
          <cell r="B12621">
            <v>132021919</v>
          </cell>
          <cell r="D12621" t="str">
            <v>582290</v>
          </cell>
          <cell r="F12621" t="str">
            <v>O2912013052</v>
          </cell>
          <cell r="H12621">
            <v>103.14</v>
          </cell>
        </row>
        <row r="12622">
          <cell r="B12622">
            <v>132021919</v>
          </cell>
          <cell r="D12622" t="str">
            <v>582290</v>
          </cell>
          <cell r="F12622" t="str">
            <v>O2912013053</v>
          </cell>
          <cell r="H12622">
            <v>242.73</v>
          </cell>
        </row>
        <row r="12623">
          <cell r="B12623">
            <v>132021919</v>
          </cell>
          <cell r="D12623" t="str">
            <v>582351</v>
          </cell>
          <cell r="F12623" t="str">
            <v>O2212075101</v>
          </cell>
          <cell r="H12623">
            <v>0.03</v>
          </cell>
        </row>
        <row r="12624">
          <cell r="B12624">
            <v>132021919</v>
          </cell>
          <cell r="D12624" t="str">
            <v>582351</v>
          </cell>
          <cell r="F12624" t="str">
            <v>O2212158200</v>
          </cell>
          <cell r="H12624">
            <v>6.79</v>
          </cell>
        </row>
        <row r="12625">
          <cell r="B12625">
            <v>132021919</v>
          </cell>
          <cell r="D12625" t="str">
            <v>582351</v>
          </cell>
          <cell r="F12625" t="str">
            <v>O2212182001</v>
          </cell>
          <cell r="H12625">
            <v>38.93</v>
          </cell>
        </row>
        <row r="12626">
          <cell r="B12626">
            <v>132021919</v>
          </cell>
          <cell r="D12626" t="str">
            <v>582351</v>
          </cell>
          <cell r="F12626" t="str">
            <v>O2215061001</v>
          </cell>
          <cell r="H12626">
            <v>7.47</v>
          </cell>
        </row>
        <row r="12627">
          <cell r="B12627">
            <v>132021919</v>
          </cell>
          <cell r="D12627" t="str">
            <v>582351</v>
          </cell>
          <cell r="F12627" t="str">
            <v>O2216027002</v>
          </cell>
          <cell r="H12627">
            <v>7.0000000000000007E-2</v>
          </cell>
        </row>
        <row r="12628">
          <cell r="B12628">
            <v>132021919</v>
          </cell>
          <cell r="D12628" t="str">
            <v>582351</v>
          </cell>
          <cell r="F12628" t="str">
            <v>O2216035001</v>
          </cell>
          <cell r="H12628">
            <v>-0.17</v>
          </cell>
        </row>
        <row r="12629">
          <cell r="B12629">
            <v>132021919</v>
          </cell>
          <cell r="D12629" t="str">
            <v>582351</v>
          </cell>
          <cell r="F12629" t="str">
            <v>O2216035003</v>
          </cell>
          <cell r="H12629">
            <v>0.17</v>
          </cell>
        </row>
        <row r="12630">
          <cell r="B12630">
            <v>132021919</v>
          </cell>
          <cell r="D12630" t="str">
            <v>582351</v>
          </cell>
          <cell r="F12630" t="str">
            <v>O2221018163</v>
          </cell>
          <cell r="H12630">
            <v>70.5</v>
          </cell>
        </row>
        <row r="12631">
          <cell r="B12631">
            <v>132021919</v>
          </cell>
          <cell r="D12631" t="str">
            <v>582351</v>
          </cell>
          <cell r="F12631" t="str">
            <v>O2221018168</v>
          </cell>
          <cell r="H12631">
            <v>11.39</v>
          </cell>
        </row>
        <row r="12632">
          <cell r="B12632">
            <v>132021919</v>
          </cell>
          <cell r="D12632" t="str">
            <v>582351</v>
          </cell>
          <cell r="F12632" t="str">
            <v>O2221018169</v>
          </cell>
          <cell r="H12632">
            <v>52.33</v>
          </cell>
        </row>
        <row r="12633">
          <cell r="B12633">
            <v>132021919</v>
          </cell>
          <cell r="D12633" t="str">
            <v>582351</v>
          </cell>
          <cell r="F12633" t="str">
            <v>O2221026157</v>
          </cell>
          <cell r="H12633">
            <v>4.66</v>
          </cell>
        </row>
        <row r="12634">
          <cell r="B12634">
            <v>132021919</v>
          </cell>
          <cell r="D12634" t="str">
            <v>582351</v>
          </cell>
          <cell r="F12634" t="str">
            <v>O2221034145</v>
          </cell>
          <cell r="H12634">
            <v>132.01</v>
          </cell>
        </row>
        <row r="12635">
          <cell r="B12635">
            <v>132021919</v>
          </cell>
          <cell r="D12635" t="str">
            <v>582351</v>
          </cell>
          <cell r="F12635" t="str">
            <v>O2221034147</v>
          </cell>
          <cell r="H12635">
            <v>2.23</v>
          </cell>
        </row>
        <row r="12636">
          <cell r="B12636">
            <v>132021919</v>
          </cell>
          <cell r="D12636" t="str">
            <v>582351</v>
          </cell>
          <cell r="F12636" t="str">
            <v>O2221042127</v>
          </cell>
          <cell r="H12636">
            <v>7.42</v>
          </cell>
        </row>
        <row r="12637">
          <cell r="B12637">
            <v>132021919</v>
          </cell>
          <cell r="D12637" t="str">
            <v>582351</v>
          </cell>
          <cell r="F12637" t="str">
            <v>O2221050152</v>
          </cell>
          <cell r="H12637">
            <v>0.27</v>
          </cell>
        </row>
        <row r="12638">
          <cell r="B12638">
            <v>132021919</v>
          </cell>
          <cell r="D12638" t="str">
            <v>582351</v>
          </cell>
          <cell r="F12638" t="str">
            <v>O2221050156</v>
          </cell>
          <cell r="H12638">
            <v>1.31</v>
          </cell>
        </row>
        <row r="12639">
          <cell r="B12639">
            <v>132021919</v>
          </cell>
          <cell r="D12639" t="str">
            <v>582351</v>
          </cell>
          <cell r="F12639" t="str">
            <v>O2221050160</v>
          </cell>
          <cell r="H12639">
            <v>87.38</v>
          </cell>
        </row>
        <row r="12640">
          <cell r="B12640">
            <v>132021919</v>
          </cell>
          <cell r="D12640" t="str">
            <v>582351</v>
          </cell>
          <cell r="F12640" t="str">
            <v>O2221050163</v>
          </cell>
          <cell r="H12640">
            <v>48.66</v>
          </cell>
        </row>
        <row r="12641">
          <cell r="B12641">
            <v>132021919</v>
          </cell>
          <cell r="D12641" t="str">
            <v>582351</v>
          </cell>
          <cell r="F12641" t="str">
            <v>O2221050165</v>
          </cell>
          <cell r="H12641">
            <v>11.44</v>
          </cell>
        </row>
        <row r="12642">
          <cell r="B12642">
            <v>132021919</v>
          </cell>
          <cell r="D12642" t="str">
            <v>582351</v>
          </cell>
          <cell r="F12642" t="str">
            <v>O2221092005</v>
          </cell>
          <cell r="H12642">
            <v>127.2</v>
          </cell>
        </row>
        <row r="12643">
          <cell r="B12643">
            <v>132021919</v>
          </cell>
          <cell r="D12643" t="str">
            <v>582351</v>
          </cell>
          <cell r="F12643" t="str">
            <v>O2221092111</v>
          </cell>
          <cell r="H12643">
            <v>4.83</v>
          </cell>
        </row>
        <row r="12644">
          <cell r="B12644">
            <v>132021919</v>
          </cell>
          <cell r="D12644" t="str">
            <v>582351</v>
          </cell>
          <cell r="F12644" t="str">
            <v>O2221092112</v>
          </cell>
          <cell r="H12644">
            <v>409.64</v>
          </cell>
        </row>
        <row r="12645">
          <cell r="B12645">
            <v>132021919</v>
          </cell>
          <cell r="D12645" t="str">
            <v>582351</v>
          </cell>
          <cell r="F12645" t="str">
            <v>O2221125001</v>
          </cell>
          <cell r="H12645">
            <v>6.09</v>
          </cell>
        </row>
        <row r="12646">
          <cell r="B12646">
            <v>132021919</v>
          </cell>
          <cell r="D12646" t="str">
            <v>582351</v>
          </cell>
          <cell r="F12646" t="str">
            <v>O2221133001</v>
          </cell>
          <cell r="H12646">
            <v>1.65</v>
          </cell>
        </row>
        <row r="12647">
          <cell r="B12647">
            <v>132021919</v>
          </cell>
          <cell r="D12647" t="str">
            <v>582351</v>
          </cell>
          <cell r="F12647" t="str">
            <v>O2221141001</v>
          </cell>
          <cell r="H12647">
            <v>215.56</v>
          </cell>
        </row>
        <row r="12648">
          <cell r="B12648">
            <v>132021919</v>
          </cell>
          <cell r="D12648" t="str">
            <v>582351</v>
          </cell>
          <cell r="F12648" t="str">
            <v>O2221159001</v>
          </cell>
          <cell r="H12648">
            <v>0.51</v>
          </cell>
        </row>
        <row r="12649">
          <cell r="B12649">
            <v>132021919</v>
          </cell>
          <cell r="D12649" t="str">
            <v>582351</v>
          </cell>
          <cell r="F12649" t="str">
            <v>O2222016014</v>
          </cell>
          <cell r="H12649">
            <v>0.18</v>
          </cell>
        </row>
        <row r="12650">
          <cell r="B12650">
            <v>132021919</v>
          </cell>
          <cell r="D12650" t="str">
            <v>582351</v>
          </cell>
          <cell r="F12650" t="str">
            <v>O2222016016</v>
          </cell>
          <cell r="H12650">
            <v>83.39</v>
          </cell>
        </row>
        <row r="12651">
          <cell r="B12651">
            <v>132021919</v>
          </cell>
          <cell r="D12651" t="str">
            <v>582351</v>
          </cell>
          <cell r="F12651" t="str">
            <v>O2222016134</v>
          </cell>
          <cell r="H12651">
            <v>-0.01</v>
          </cell>
        </row>
        <row r="12652">
          <cell r="B12652">
            <v>132021919</v>
          </cell>
          <cell r="D12652" t="str">
            <v>582351</v>
          </cell>
          <cell r="F12652" t="str">
            <v>O2222016158</v>
          </cell>
          <cell r="H12652">
            <v>62.07</v>
          </cell>
        </row>
        <row r="12653">
          <cell r="B12653">
            <v>132021919</v>
          </cell>
          <cell r="D12653" t="str">
            <v>582351</v>
          </cell>
          <cell r="F12653" t="str">
            <v>O2222016159</v>
          </cell>
          <cell r="H12653">
            <v>7.43</v>
          </cell>
        </row>
        <row r="12654">
          <cell r="B12654">
            <v>132021919</v>
          </cell>
          <cell r="D12654" t="str">
            <v>582351</v>
          </cell>
          <cell r="F12654" t="str">
            <v>O2222016160</v>
          </cell>
          <cell r="H12654">
            <v>12.28</v>
          </cell>
        </row>
        <row r="12655">
          <cell r="B12655">
            <v>132021919</v>
          </cell>
          <cell r="D12655" t="str">
            <v>582351</v>
          </cell>
          <cell r="F12655" t="str">
            <v>O2222016161</v>
          </cell>
          <cell r="H12655">
            <v>2.12</v>
          </cell>
        </row>
        <row r="12656">
          <cell r="B12656">
            <v>132021919</v>
          </cell>
          <cell r="D12656" t="str">
            <v>582351</v>
          </cell>
          <cell r="F12656" t="str">
            <v>O2222016173</v>
          </cell>
          <cell r="H12656">
            <v>28.74</v>
          </cell>
        </row>
        <row r="12657">
          <cell r="B12657">
            <v>132021919</v>
          </cell>
          <cell r="D12657" t="str">
            <v>582351</v>
          </cell>
          <cell r="F12657" t="str">
            <v>O2222016181</v>
          </cell>
          <cell r="H12657">
            <v>6.48</v>
          </cell>
        </row>
        <row r="12658">
          <cell r="B12658">
            <v>132021919</v>
          </cell>
          <cell r="D12658" t="str">
            <v>582351</v>
          </cell>
          <cell r="F12658" t="str">
            <v>O2222016183</v>
          </cell>
          <cell r="H12658">
            <v>8.07</v>
          </cell>
        </row>
        <row r="12659">
          <cell r="B12659">
            <v>132021919</v>
          </cell>
          <cell r="D12659" t="str">
            <v>582351</v>
          </cell>
          <cell r="F12659" t="str">
            <v>O2222016188</v>
          </cell>
          <cell r="H12659">
            <v>21.08</v>
          </cell>
        </row>
        <row r="12660">
          <cell r="B12660">
            <v>132021919</v>
          </cell>
          <cell r="D12660" t="str">
            <v>582351</v>
          </cell>
          <cell r="F12660" t="str">
            <v>O2222016190</v>
          </cell>
          <cell r="H12660">
            <v>22.62</v>
          </cell>
        </row>
        <row r="12661">
          <cell r="B12661">
            <v>132021919</v>
          </cell>
          <cell r="D12661" t="str">
            <v>582351</v>
          </cell>
          <cell r="F12661" t="str">
            <v>O2222016191</v>
          </cell>
          <cell r="H12661">
            <v>4.12</v>
          </cell>
        </row>
        <row r="12662">
          <cell r="B12662">
            <v>132021919</v>
          </cell>
          <cell r="D12662" t="str">
            <v>582351</v>
          </cell>
          <cell r="F12662" t="str">
            <v>O2222024179</v>
          </cell>
          <cell r="H12662">
            <v>12.61</v>
          </cell>
        </row>
        <row r="12663">
          <cell r="B12663">
            <v>132021919</v>
          </cell>
          <cell r="D12663" t="str">
            <v>582351</v>
          </cell>
          <cell r="F12663" t="str">
            <v>O2222024187</v>
          </cell>
          <cell r="H12663">
            <v>0.1</v>
          </cell>
        </row>
        <row r="12664">
          <cell r="B12664">
            <v>132021919</v>
          </cell>
          <cell r="D12664" t="str">
            <v>582351</v>
          </cell>
          <cell r="F12664" t="str">
            <v>O2222040143</v>
          </cell>
          <cell r="H12664">
            <v>0.1</v>
          </cell>
        </row>
        <row r="12665">
          <cell r="B12665">
            <v>132021919</v>
          </cell>
          <cell r="D12665" t="str">
            <v>582351</v>
          </cell>
          <cell r="F12665" t="str">
            <v>O2222058011</v>
          </cell>
          <cell r="H12665">
            <v>161.96</v>
          </cell>
        </row>
        <row r="12666">
          <cell r="B12666">
            <v>132021919</v>
          </cell>
          <cell r="D12666" t="str">
            <v>582351</v>
          </cell>
          <cell r="F12666" t="str">
            <v>O2222066008</v>
          </cell>
          <cell r="H12666">
            <v>0.02</v>
          </cell>
        </row>
        <row r="12667">
          <cell r="B12667">
            <v>132021919</v>
          </cell>
          <cell r="D12667" t="str">
            <v>582351</v>
          </cell>
          <cell r="F12667" t="str">
            <v>O2222066141</v>
          </cell>
          <cell r="H12667">
            <v>16.39</v>
          </cell>
        </row>
        <row r="12668">
          <cell r="B12668">
            <v>132021919</v>
          </cell>
          <cell r="D12668" t="str">
            <v>582351</v>
          </cell>
          <cell r="F12668" t="str">
            <v>O2222066143</v>
          </cell>
          <cell r="H12668">
            <v>118.93</v>
          </cell>
        </row>
        <row r="12669">
          <cell r="B12669">
            <v>132021919</v>
          </cell>
          <cell r="D12669" t="str">
            <v>582351</v>
          </cell>
          <cell r="F12669" t="str">
            <v>O2222066144</v>
          </cell>
          <cell r="H12669">
            <v>3.98</v>
          </cell>
        </row>
        <row r="12670">
          <cell r="B12670">
            <v>132021919</v>
          </cell>
          <cell r="D12670" t="str">
            <v>582351</v>
          </cell>
          <cell r="F12670" t="str">
            <v>O2222082151</v>
          </cell>
          <cell r="H12670">
            <v>0.01</v>
          </cell>
        </row>
        <row r="12671">
          <cell r="B12671">
            <v>132021919</v>
          </cell>
          <cell r="D12671" t="str">
            <v>582351</v>
          </cell>
          <cell r="F12671" t="str">
            <v>O2222082152</v>
          </cell>
          <cell r="H12671">
            <v>0.02</v>
          </cell>
        </row>
        <row r="12672">
          <cell r="B12672">
            <v>132021919</v>
          </cell>
          <cell r="D12672" t="str">
            <v>582351</v>
          </cell>
          <cell r="F12672" t="str">
            <v>O2222082159</v>
          </cell>
          <cell r="H12672">
            <v>15.28</v>
          </cell>
        </row>
        <row r="12673">
          <cell r="B12673">
            <v>132021919</v>
          </cell>
          <cell r="D12673" t="str">
            <v>582351</v>
          </cell>
          <cell r="F12673" t="str">
            <v>O2222090126</v>
          </cell>
          <cell r="H12673">
            <v>2.38</v>
          </cell>
        </row>
        <row r="12674">
          <cell r="B12674">
            <v>132021919</v>
          </cell>
          <cell r="D12674" t="str">
            <v>582351</v>
          </cell>
          <cell r="F12674" t="str">
            <v>O2222090128</v>
          </cell>
          <cell r="H12674">
            <v>35.85</v>
          </cell>
        </row>
        <row r="12675">
          <cell r="B12675">
            <v>132021919</v>
          </cell>
          <cell r="D12675" t="str">
            <v>582351</v>
          </cell>
          <cell r="F12675" t="str">
            <v>O2222107123</v>
          </cell>
          <cell r="H12675">
            <v>3.77</v>
          </cell>
        </row>
        <row r="12676">
          <cell r="B12676">
            <v>132021919</v>
          </cell>
          <cell r="D12676" t="str">
            <v>582351</v>
          </cell>
          <cell r="F12676" t="str">
            <v>O2222107135</v>
          </cell>
          <cell r="H12676">
            <v>0.01</v>
          </cell>
        </row>
        <row r="12677">
          <cell r="B12677">
            <v>132021919</v>
          </cell>
          <cell r="D12677" t="str">
            <v>582351</v>
          </cell>
          <cell r="F12677" t="str">
            <v>O2222115117</v>
          </cell>
          <cell r="H12677">
            <v>62.87</v>
          </cell>
        </row>
        <row r="12678">
          <cell r="B12678">
            <v>132021919</v>
          </cell>
          <cell r="D12678" t="str">
            <v>582351</v>
          </cell>
          <cell r="F12678" t="str">
            <v>O2222115118</v>
          </cell>
          <cell r="H12678">
            <v>449.5</v>
          </cell>
        </row>
        <row r="12679">
          <cell r="B12679">
            <v>132021919</v>
          </cell>
          <cell r="D12679" t="str">
            <v>582351</v>
          </cell>
          <cell r="F12679" t="str">
            <v>O2222123121</v>
          </cell>
          <cell r="H12679">
            <v>10.39</v>
          </cell>
        </row>
        <row r="12680">
          <cell r="B12680">
            <v>132021919</v>
          </cell>
          <cell r="D12680" t="str">
            <v>582351</v>
          </cell>
          <cell r="F12680" t="str">
            <v>O2222157105</v>
          </cell>
          <cell r="H12680">
            <v>0.49</v>
          </cell>
        </row>
        <row r="12681">
          <cell r="B12681">
            <v>132021919</v>
          </cell>
          <cell r="D12681" t="str">
            <v>582351</v>
          </cell>
          <cell r="F12681" t="str">
            <v>O2222173003</v>
          </cell>
          <cell r="H12681">
            <v>37.979999999999997</v>
          </cell>
        </row>
        <row r="12682">
          <cell r="B12682">
            <v>132021919</v>
          </cell>
          <cell r="D12682" t="str">
            <v>582351</v>
          </cell>
          <cell r="F12682" t="str">
            <v>O2223014131</v>
          </cell>
          <cell r="H12682">
            <v>38.25</v>
          </cell>
        </row>
        <row r="12683">
          <cell r="B12683">
            <v>132021919</v>
          </cell>
          <cell r="D12683" t="str">
            <v>582351</v>
          </cell>
          <cell r="F12683" t="str">
            <v>O2223014132</v>
          </cell>
          <cell r="H12683">
            <v>0.71</v>
          </cell>
        </row>
        <row r="12684">
          <cell r="B12684">
            <v>132021919</v>
          </cell>
          <cell r="D12684" t="str">
            <v>582351</v>
          </cell>
          <cell r="F12684" t="str">
            <v>O2223014138</v>
          </cell>
          <cell r="H12684">
            <v>0.87</v>
          </cell>
        </row>
        <row r="12685">
          <cell r="B12685">
            <v>132021919</v>
          </cell>
          <cell r="D12685" t="str">
            <v>582351</v>
          </cell>
          <cell r="F12685" t="str">
            <v>O2223022125</v>
          </cell>
          <cell r="H12685">
            <v>1.1000000000000001</v>
          </cell>
        </row>
        <row r="12686">
          <cell r="B12686">
            <v>132021919</v>
          </cell>
          <cell r="D12686" t="str">
            <v>582351</v>
          </cell>
          <cell r="F12686" t="str">
            <v>O2223022128</v>
          </cell>
          <cell r="H12686">
            <v>13.14</v>
          </cell>
        </row>
        <row r="12687">
          <cell r="B12687">
            <v>132021919</v>
          </cell>
          <cell r="D12687" t="str">
            <v>582351</v>
          </cell>
          <cell r="F12687" t="str">
            <v>O2223030157</v>
          </cell>
          <cell r="H12687">
            <v>1.17</v>
          </cell>
        </row>
        <row r="12688">
          <cell r="B12688">
            <v>132021919</v>
          </cell>
          <cell r="D12688" t="str">
            <v>582351</v>
          </cell>
          <cell r="F12688" t="str">
            <v>O2223030159</v>
          </cell>
          <cell r="H12688">
            <v>10.79</v>
          </cell>
        </row>
        <row r="12689">
          <cell r="B12689">
            <v>132021919</v>
          </cell>
          <cell r="D12689" t="str">
            <v>582351</v>
          </cell>
          <cell r="F12689" t="str">
            <v>O2223030164</v>
          </cell>
          <cell r="H12689">
            <v>28.7</v>
          </cell>
        </row>
        <row r="12690">
          <cell r="B12690">
            <v>132021919</v>
          </cell>
          <cell r="D12690" t="str">
            <v>582351</v>
          </cell>
          <cell r="F12690" t="str">
            <v>O2223030174</v>
          </cell>
          <cell r="H12690">
            <v>0.73</v>
          </cell>
        </row>
        <row r="12691">
          <cell r="B12691">
            <v>132021919</v>
          </cell>
          <cell r="D12691" t="str">
            <v>582351</v>
          </cell>
          <cell r="F12691" t="str">
            <v>O2223030178</v>
          </cell>
          <cell r="H12691">
            <v>22.58</v>
          </cell>
        </row>
        <row r="12692">
          <cell r="B12692">
            <v>132021919</v>
          </cell>
          <cell r="D12692" t="str">
            <v>582351</v>
          </cell>
          <cell r="F12692" t="str">
            <v>O2223048147</v>
          </cell>
          <cell r="H12692">
            <v>9.2899999999999991</v>
          </cell>
        </row>
        <row r="12693">
          <cell r="B12693">
            <v>132021919</v>
          </cell>
          <cell r="D12693" t="str">
            <v>582351</v>
          </cell>
          <cell r="F12693" t="str">
            <v>O2223048149</v>
          </cell>
          <cell r="H12693">
            <v>17.829999999999998</v>
          </cell>
        </row>
        <row r="12694">
          <cell r="B12694">
            <v>132021919</v>
          </cell>
          <cell r="D12694" t="str">
            <v>582351</v>
          </cell>
          <cell r="F12694" t="str">
            <v>O2223048152</v>
          </cell>
          <cell r="H12694">
            <v>4.18</v>
          </cell>
        </row>
        <row r="12695">
          <cell r="B12695">
            <v>132021919</v>
          </cell>
          <cell r="D12695" t="str">
            <v>582351</v>
          </cell>
          <cell r="F12695" t="str">
            <v>O2223056115</v>
          </cell>
          <cell r="H12695">
            <v>1.48</v>
          </cell>
        </row>
        <row r="12696">
          <cell r="B12696">
            <v>132021919</v>
          </cell>
          <cell r="D12696" t="str">
            <v>582351</v>
          </cell>
          <cell r="F12696" t="str">
            <v>O2223056117</v>
          </cell>
          <cell r="H12696">
            <v>3.12</v>
          </cell>
        </row>
        <row r="12697">
          <cell r="B12697">
            <v>132021919</v>
          </cell>
          <cell r="D12697" t="str">
            <v>582351</v>
          </cell>
          <cell r="F12697" t="str">
            <v>O2223056124</v>
          </cell>
          <cell r="H12697">
            <v>50.56</v>
          </cell>
        </row>
        <row r="12698">
          <cell r="B12698">
            <v>132021919</v>
          </cell>
          <cell r="D12698" t="str">
            <v>582351</v>
          </cell>
          <cell r="F12698" t="str">
            <v>O2223056128</v>
          </cell>
          <cell r="H12698">
            <v>38.51</v>
          </cell>
        </row>
        <row r="12699">
          <cell r="B12699">
            <v>132021919</v>
          </cell>
          <cell r="D12699" t="str">
            <v>582351</v>
          </cell>
          <cell r="F12699" t="str">
            <v>O2223056131</v>
          </cell>
          <cell r="H12699">
            <v>8.35</v>
          </cell>
        </row>
        <row r="12700">
          <cell r="B12700">
            <v>132021919</v>
          </cell>
          <cell r="D12700" t="str">
            <v>582351</v>
          </cell>
          <cell r="F12700" t="str">
            <v>O2223072131</v>
          </cell>
          <cell r="H12700">
            <v>6.08</v>
          </cell>
        </row>
        <row r="12701">
          <cell r="B12701">
            <v>132021919</v>
          </cell>
          <cell r="D12701" t="str">
            <v>582351</v>
          </cell>
          <cell r="F12701" t="str">
            <v>O2224038004</v>
          </cell>
          <cell r="H12701">
            <v>-0.04</v>
          </cell>
        </row>
        <row r="12702">
          <cell r="B12702">
            <v>132021919</v>
          </cell>
          <cell r="D12702" t="str">
            <v>582351</v>
          </cell>
          <cell r="F12702" t="str">
            <v>O2251023101</v>
          </cell>
          <cell r="H12702">
            <v>5.26</v>
          </cell>
        </row>
        <row r="12703">
          <cell r="B12703">
            <v>132021919</v>
          </cell>
          <cell r="D12703" t="str">
            <v>582351</v>
          </cell>
          <cell r="F12703" t="str">
            <v>O2252013026</v>
          </cell>
          <cell r="H12703">
            <v>1.1000000000000001</v>
          </cell>
        </row>
        <row r="12704">
          <cell r="B12704">
            <v>132021919</v>
          </cell>
          <cell r="D12704" t="str">
            <v>582351</v>
          </cell>
          <cell r="F12704" t="str">
            <v>O2259019017</v>
          </cell>
          <cell r="H12704">
            <v>3.26</v>
          </cell>
        </row>
        <row r="12705">
          <cell r="B12705">
            <v>132021919</v>
          </cell>
          <cell r="D12705" t="str">
            <v>582351</v>
          </cell>
          <cell r="F12705" t="str">
            <v>O2259019020</v>
          </cell>
          <cell r="H12705">
            <v>1.35</v>
          </cell>
        </row>
        <row r="12706">
          <cell r="B12706">
            <v>132021919</v>
          </cell>
          <cell r="D12706" t="str">
            <v>582351</v>
          </cell>
          <cell r="F12706" t="str">
            <v>O2619015125</v>
          </cell>
          <cell r="H12706">
            <v>1.22</v>
          </cell>
        </row>
        <row r="12707">
          <cell r="B12707">
            <v>132021919</v>
          </cell>
          <cell r="D12707" t="str">
            <v>582351</v>
          </cell>
          <cell r="F12707" t="str">
            <v>O2629014013</v>
          </cell>
          <cell r="H12707">
            <v>0.36</v>
          </cell>
        </row>
        <row r="12708">
          <cell r="B12708">
            <v>132021919</v>
          </cell>
          <cell r="D12708" t="str">
            <v>582351</v>
          </cell>
          <cell r="F12708" t="str">
            <v>O2669010009</v>
          </cell>
          <cell r="H12708">
            <v>0.11</v>
          </cell>
        </row>
        <row r="12709">
          <cell r="B12709">
            <v>132021919</v>
          </cell>
          <cell r="D12709" t="str">
            <v>582351</v>
          </cell>
          <cell r="F12709" t="str">
            <v>O2679019004</v>
          </cell>
          <cell r="H12709">
            <v>4.8499999999999996</v>
          </cell>
        </row>
        <row r="12710">
          <cell r="B12710">
            <v>132021919</v>
          </cell>
          <cell r="D12710" t="str">
            <v>582351</v>
          </cell>
          <cell r="F12710" t="str">
            <v>O2699041001</v>
          </cell>
          <cell r="H12710">
            <v>0.41</v>
          </cell>
        </row>
        <row r="12711">
          <cell r="B12711">
            <v>132021919</v>
          </cell>
          <cell r="D12711" t="str">
            <v>582351</v>
          </cell>
          <cell r="F12711" t="str">
            <v>O2911049007</v>
          </cell>
          <cell r="H12711">
            <v>194.1</v>
          </cell>
        </row>
        <row r="12712">
          <cell r="B12712">
            <v>132021919</v>
          </cell>
          <cell r="D12712" t="str">
            <v>582411</v>
          </cell>
          <cell r="F12712" t="str">
            <v>O2228014001</v>
          </cell>
          <cell r="H12712">
            <v>7471.18</v>
          </cell>
        </row>
        <row r="12713">
          <cell r="B12713">
            <v>132021919</v>
          </cell>
          <cell r="D12713" t="str">
            <v>582413</v>
          </cell>
          <cell r="F12713" t="str">
            <v>O2211100001</v>
          </cell>
          <cell r="H12713">
            <v>20</v>
          </cell>
        </row>
        <row r="12714">
          <cell r="B12714">
            <v>132021919</v>
          </cell>
          <cell r="D12714" t="str">
            <v>582413</v>
          </cell>
          <cell r="F12714" t="str">
            <v>O2221018163</v>
          </cell>
          <cell r="H12714">
            <v>284.54000000000002</v>
          </cell>
        </row>
        <row r="12715">
          <cell r="B12715">
            <v>132021919</v>
          </cell>
          <cell r="D12715" t="str">
            <v>582413</v>
          </cell>
          <cell r="F12715" t="str">
            <v>O2221018168</v>
          </cell>
          <cell r="H12715">
            <v>21.54</v>
          </cell>
        </row>
        <row r="12716">
          <cell r="B12716">
            <v>132021919</v>
          </cell>
          <cell r="D12716" t="str">
            <v>582413</v>
          </cell>
          <cell r="F12716" t="str">
            <v>O2221034006</v>
          </cell>
          <cell r="H12716">
            <v>75.75</v>
          </cell>
        </row>
        <row r="12717">
          <cell r="B12717">
            <v>132021919</v>
          </cell>
          <cell r="D12717" t="str">
            <v>582413</v>
          </cell>
          <cell r="F12717" t="str">
            <v>O2221034145</v>
          </cell>
          <cell r="H12717">
            <v>340</v>
          </cell>
        </row>
        <row r="12718">
          <cell r="B12718">
            <v>132021919</v>
          </cell>
          <cell r="D12718" t="str">
            <v>582413</v>
          </cell>
          <cell r="F12718" t="str">
            <v>O2221042127</v>
          </cell>
          <cell r="H12718">
            <v>181.75</v>
          </cell>
        </row>
        <row r="12719">
          <cell r="B12719">
            <v>132021919</v>
          </cell>
          <cell r="D12719" t="str">
            <v>582413</v>
          </cell>
          <cell r="F12719" t="str">
            <v>O2221050160</v>
          </cell>
          <cell r="H12719">
            <v>8953.6</v>
          </cell>
        </row>
        <row r="12720">
          <cell r="B12720">
            <v>132021919</v>
          </cell>
          <cell r="D12720" t="str">
            <v>582413</v>
          </cell>
          <cell r="F12720" t="str">
            <v>O2221050165</v>
          </cell>
          <cell r="H12720">
            <v>354</v>
          </cell>
        </row>
        <row r="12721">
          <cell r="B12721">
            <v>132021919</v>
          </cell>
          <cell r="D12721" t="str">
            <v>582413</v>
          </cell>
          <cell r="F12721" t="str">
            <v>O2221092112</v>
          </cell>
          <cell r="H12721">
            <v>5095.6000000000004</v>
          </cell>
        </row>
        <row r="12722">
          <cell r="B12722">
            <v>132021919</v>
          </cell>
          <cell r="D12722" t="str">
            <v>582413</v>
          </cell>
          <cell r="F12722" t="str">
            <v>O2221125004</v>
          </cell>
          <cell r="H12722">
            <v>30.59</v>
          </cell>
        </row>
        <row r="12723">
          <cell r="B12723">
            <v>132021919</v>
          </cell>
          <cell r="D12723" t="str">
            <v>582413</v>
          </cell>
          <cell r="F12723" t="str">
            <v>O2221141001</v>
          </cell>
          <cell r="H12723">
            <v>134</v>
          </cell>
        </row>
        <row r="12724">
          <cell r="B12724">
            <v>132021919</v>
          </cell>
          <cell r="D12724" t="str">
            <v>582413</v>
          </cell>
          <cell r="F12724" t="str">
            <v>O2221159001</v>
          </cell>
          <cell r="H12724">
            <v>908.61</v>
          </cell>
        </row>
        <row r="12725">
          <cell r="B12725">
            <v>132021919</v>
          </cell>
          <cell r="D12725" t="str">
            <v>582413</v>
          </cell>
          <cell r="F12725" t="str">
            <v>O2221159002</v>
          </cell>
          <cell r="H12725">
            <v>8496.5400000000009</v>
          </cell>
        </row>
        <row r="12726">
          <cell r="B12726">
            <v>132021919</v>
          </cell>
          <cell r="D12726" t="str">
            <v>582413</v>
          </cell>
          <cell r="F12726" t="str">
            <v>O2222016173</v>
          </cell>
          <cell r="H12726">
            <v>32</v>
          </cell>
        </row>
        <row r="12727">
          <cell r="B12727">
            <v>132021919</v>
          </cell>
          <cell r="D12727" t="str">
            <v>582413</v>
          </cell>
          <cell r="F12727" t="str">
            <v>O2222024128</v>
          </cell>
          <cell r="H12727">
            <v>308.67</v>
          </cell>
        </row>
        <row r="12728">
          <cell r="B12728">
            <v>132021919</v>
          </cell>
          <cell r="D12728" t="str">
            <v>582413</v>
          </cell>
          <cell r="F12728" t="str">
            <v>O2222024187</v>
          </cell>
          <cell r="H12728">
            <v>288.70999999999998</v>
          </cell>
        </row>
        <row r="12729">
          <cell r="B12729">
            <v>132021919</v>
          </cell>
          <cell r="D12729" t="str">
            <v>582413</v>
          </cell>
          <cell r="F12729" t="str">
            <v>O2222024202</v>
          </cell>
          <cell r="H12729">
            <v>0.01</v>
          </cell>
        </row>
        <row r="12730">
          <cell r="B12730">
            <v>132021919</v>
          </cell>
          <cell r="D12730" t="str">
            <v>582413</v>
          </cell>
          <cell r="F12730" t="str">
            <v>O2222040143</v>
          </cell>
          <cell r="H12730">
            <v>-247.5</v>
          </cell>
        </row>
        <row r="12731">
          <cell r="B12731">
            <v>132021919</v>
          </cell>
          <cell r="D12731" t="str">
            <v>582413</v>
          </cell>
          <cell r="F12731" t="str">
            <v>O2222058011</v>
          </cell>
          <cell r="H12731">
            <v>241.26</v>
          </cell>
        </row>
        <row r="12732">
          <cell r="B12732">
            <v>132021919</v>
          </cell>
          <cell r="D12732" t="str">
            <v>582413</v>
          </cell>
          <cell r="F12732" t="str">
            <v>O2222058139</v>
          </cell>
          <cell r="H12732">
            <v>42.37</v>
          </cell>
        </row>
        <row r="12733">
          <cell r="B12733">
            <v>132021919</v>
          </cell>
          <cell r="D12733" t="str">
            <v>582413</v>
          </cell>
          <cell r="F12733" t="str">
            <v>O2222066007</v>
          </cell>
          <cell r="H12733">
            <v>11227.85</v>
          </cell>
        </row>
        <row r="12734">
          <cell r="B12734">
            <v>132021919</v>
          </cell>
          <cell r="D12734" t="str">
            <v>582413</v>
          </cell>
          <cell r="F12734" t="str">
            <v>O2222066008</v>
          </cell>
          <cell r="H12734">
            <v>15472.79</v>
          </cell>
        </row>
        <row r="12735">
          <cell r="B12735">
            <v>132021919</v>
          </cell>
          <cell r="D12735" t="str">
            <v>582413</v>
          </cell>
          <cell r="F12735" t="str">
            <v>O2222066141</v>
          </cell>
          <cell r="H12735">
            <v>2129.0500000000002</v>
          </cell>
        </row>
        <row r="12736">
          <cell r="B12736">
            <v>132021919</v>
          </cell>
          <cell r="D12736" t="str">
            <v>582413</v>
          </cell>
          <cell r="F12736" t="str">
            <v>O2222066144</v>
          </cell>
          <cell r="H12736">
            <v>539.85</v>
          </cell>
        </row>
        <row r="12737">
          <cell r="B12737">
            <v>132021919</v>
          </cell>
          <cell r="D12737" t="str">
            <v>582413</v>
          </cell>
          <cell r="F12737" t="str">
            <v>O2222090200</v>
          </cell>
          <cell r="H12737">
            <v>1525.9</v>
          </cell>
        </row>
        <row r="12738">
          <cell r="B12738">
            <v>132021919</v>
          </cell>
          <cell r="D12738" t="str">
            <v>582413</v>
          </cell>
          <cell r="F12738" t="str">
            <v>O2222115118</v>
          </cell>
          <cell r="H12738">
            <v>6716.9</v>
          </cell>
        </row>
        <row r="12739">
          <cell r="B12739">
            <v>132021919</v>
          </cell>
          <cell r="D12739" t="str">
            <v>582413</v>
          </cell>
          <cell r="F12739" t="str">
            <v>O2222123005</v>
          </cell>
          <cell r="H12739">
            <v>-0.05</v>
          </cell>
        </row>
        <row r="12740">
          <cell r="B12740">
            <v>132021919</v>
          </cell>
          <cell r="D12740" t="str">
            <v>582413</v>
          </cell>
          <cell r="F12740" t="str">
            <v>O2222157105</v>
          </cell>
          <cell r="H12740">
            <v>2500</v>
          </cell>
        </row>
        <row r="12741">
          <cell r="B12741">
            <v>132021919</v>
          </cell>
          <cell r="D12741" t="str">
            <v>582413</v>
          </cell>
          <cell r="F12741" t="str">
            <v>O2222157107</v>
          </cell>
          <cell r="H12741">
            <v>498.6</v>
          </cell>
        </row>
        <row r="12742">
          <cell r="B12742">
            <v>132021919</v>
          </cell>
          <cell r="D12742" t="str">
            <v>582413</v>
          </cell>
          <cell r="F12742" t="str">
            <v>O2222173001</v>
          </cell>
          <cell r="H12742">
            <v>21.95</v>
          </cell>
        </row>
        <row r="12743">
          <cell r="B12743">
            <v>132021919</v>
          </cell>
          <cell r="D12743" t="str">
            <v>582413</v>
          </cell>
          <cell r="F12743" t="str">
            <v>O2222181001</v>
          </cell>
          <cell r="H12743">
            <v>24</v>
          </cell>
        </row>
        <row r="12744">
          <cell r="B12744">
            <v>132021919</v>
          </cell>
          <cell r="D12744" t="str">
            <v>582413</v>
          </cell>
          <cell r="F12744" t="str">
            <v>O2223014131</v>
          </cell>
          <cell r="H12744">
            <v>1516.83</v>
          </cell>
        </row>
        <row r="12745">
          <cell r="B12745">
            <v>132021919</v>
          </cell>
          <cell r="D12745" t="str">
            <v>582413</v>
          </cell>
          <cell r="F12745" t="str">
            <v>O2223014134</v>
          </cell>
          <cell r="H12745">
            <v>795.3</v>
          </cell>
        </row>
        <row r="12746">
          <cell r="B12746">
            <v>132021919</v>
          </cell>
          <cell r="D12746" t="str">
            <v>582413</v>
          </cell>
          <cell r="F12746" t="str">
            <v>O2223030159</v>
          </cell>
          <cell r="H12746">
            <v>220.12</v>
          </cell>
        </row>
        <row r="12747">
          <cell r="B12747">
            <v>132021919</v>
          </cell>
          <cell r="D12747" t="str">
            <v>582413</v>
          </cell>
          <cell r="F12747" t="str">
            <v>O2223030163</v>
          </cell>
          <cell r="H12747">
            <v>125.1</v>
          </cell>
        </row>
        <row r="12748">
          <cell r="B12748">
            <v>132021919</v>
          </cell>
          <cell r="D12748" t="str">
            <v>582413</v>
          </cell>
          <cell r="F12748" t="str">
            <v>O2223030174</v>
          </cell>
          <cell r="H12748">
            <v>3932.5</v>
          </cell>
        </row>
        <row r="12749">
          <cell r="B12749">
            <v>132021919</v>
          </cell>
          <cell r="D12749" t="str">
            <v>582413</v>
          </cell>
          <cell r="F12749" t="str">
            <v>O2223030183</v>
          </cell>
          <cell r="H12749">
            <v>12.9</v>
          </cell>
        </row>
        <row r="12750">
          <cell r="B12750">
            <v>132021919</v>
          </cell>
          <cell r="D12750" t="str">
            <v>582413</v>
          </cell>
          <cell r="F12750" t="str">
            <v>O2223048149</v>
          </cell>
          <cell r="H12750">
            <v>4152.82</v>
          </cell>
        </row>
        <row r="12751">
          <cell r="B12751">
            <v>132021919</v>
          </cell>
          <cell r="D12751" t="str">
            <v>582413</v>
          </cell>
          <cell r="F12751" t="str">
            <v>O2223056124</v>
          </cell>
          <cell r="H12751">
            <v>3089.6</v>
          </cell>
        </row>
        <row r="12752">
          <cell r="B12752">
            <v>132021919</v>
          </cell>
          <cell r="D12752" t="str">
            <v>582413</v>
          </cell>
          <cell r="F12752" t="str">
            <v>O2223056128</v>
          </cell>
          <cell r="H12752">
            <v>751.6</v>
          </cell>
        </row>
        <row r="12753">
          <cell r="B12753">
            <v>132021919</v>
          </cell>
          <cell r="D12753" t="str">
            <v>582413</v>
          </cell>
          <cell r="F12753" t="str">
            <v>O2223064120</v>
          </cell>
          <cell r="H12753">
            <v>620.86</v>
          </cell>
        </row>
        <row r="12754">
          <cell r="B12754">
            <v>132021919</v>
          </cell>
          <cell r="D12754" t="str">
            <v>582413</v>
          </cell>
          <cell r="F12754" t="str">
            <v>O2223072131</v>
          </cell>
          <cell r="H12754">
            <v>56</v>
          </cell>
        </row>
        <row r="12755">
          <cell r="B12755">
            <v>132021919</v>
          </cell>
          <cell r="D12755" t="str">
            <v>582413</v>
          </cell>
          <cell r="F12755" t="str">
            <v>O2224038004</v>
          </cell>
          <cell r="H12755">
            <v>-0.01</v>
          </cell>
        </row>
        <row r="12756">
          <cell r="B12756">
            <v>132021919</v>
          </cell>
          <cell r="D12756" t="str">
            <v>582413</v>
          </cell>
          <cell r="F12756" t="str">
            <v>O2251015016</v>
          </cell>
          <cell r="H12756">
            <v>44.2</v>
          </cell>
        </row>
        <row r="12757">
          <cell r="B12757">
            <v>132021919</v>
          </cell>
          <cell r="D12757" t="str">
            <v>582413</v>
          </cell>
          <cell r="F12757" t="str">
            <v>O2251057001</v>
          </cell>
          <cell r="H12757">
            <v>103</v>
          </cell>
        </row>
        <row r="12758">
          <cell r="B12758">
            <v>132021919</v>
          </cell>
          <cell r="D12758" t="str">
            <v>582414</v>
          </cell>
          <cell r="F12758" t="str">
            <v>O2219063104</v>
          </cell>
          <cell r="H12758">
            <v>9853.84</v>
          </cell>
        </row>
        <row r="12759">
          <cell r="B12759">
            <v>132021919</v>
          </cell>
          <cell r="D12759" t="str">
            <v>582414</v>
          </cell>
          <cell r="F12759" t="str">
            <v>O2221034145</v>
          </cell>
          <cell r="H12759">
            <v>153.6</v>
          </cell>
        </row>
        <row r="12760">
          <cell r="B12760">
            <v>132021919</v>
          </cell>
          <cell r="D12760" t="str">
            <v>582414</v>
          </cell>
          <cell r="F12760" t="str">
            <v>O2222181004</v>
          </cell>
          <cell r="H12760">
            <v>6157.32</v>
          </cell>
        </row>
        <row r="12761">
          <cell r="B12761">
            <v>132021919</v>
          </cell>
          <cell r="D12761" t="str">
            <v>582417</v>
          </cell>
          <cell r="F12761" t="str">
            <v>O2221092005</v>
          </cell>
          <cell r="H12761">
            <v>1632</v>
          </cell>
        </row>
        <row r="12762">
          <cell r="B12762">
            <v>132021919</v>
          </cell>
          <cell r="D12762" t="str">
            <v>582417</v>
          </cell>
          <cell r="F12762" t="str">
            <v>O2221125004</v>
          </cell>
          <cell r="H12762">
            <v>1165.7</v>
          </cell>
        </row>
        <row r="12763">
          <cell r="B12763">
            <v>132021919</v>
          </cell>
          <cell r="D12763" t="str">
            <v>582417</v>
          </cell>
          <cell r="F12763" t="str">
            <v>O2222058011</v>
          </cell>
          <cell r="H12763">
            <v>615.1</v>
          </cell>
        </row>
        <row r="12764">
          <cell r="B12764">
            <v>132021919</v>
          </cell>
          <cell r="D12764" t="str">
            <v>582417</v>
          </cell>
          <cell r="F12764" t="str">
            <v>O2222066007</v>
          </cell>
          <cell r="H12764">
            <v>60.75</v>
          </cell>
        </row>
        <row r="12765">
          <cell r="B12765">
            <v>132021919</v>
          </cell>
          <cell r="D12765" t="str">
            <v>582417</v>
          </cell>
          <cell r="F12765" t="str">
            <v>O2222066008</v>
          </cell>
          <cell r="H12765">
            <v>496.1</v>
          </cell>
        </row>
        <row r="12766">
          <cell r="B12766">
            <v>132021919</v>
          </cell>
          <cell r="D12766" t="str">
            <v>582417</v>
          </cell>
          <cell r="F12766" t="str">
            <v>O2222123005</v>
          </cell>
          <cell r="H12766">
            <v>496.1</v>
          </cell>
        </row>
        <row r="12767">
          <cell r="B12767">
            <v>132021919</v>
          </cell>
          <cell r="D12767" t="str">
            <v>582417</v>
          </cell>
          <cell r="F12767" t="str">
            <v>O2222173003</v>
          </cell>
          <cell r="H12767">
            <v>187.63</v>
          </cell>
        </row>
        <row r="12768">
          <cell r="B12768">
            <v>132021919</v>
          </cell>
          <cell r="D12768" t="str">
            <v>582417</v>
          </cell>
          <cell r="F12768" t="str">
            <v>O2222173007</v>
          </cell>
          <cell r="H12768">
            <v>454.32</v>
          </cell>
        </row>
        <row r="12769">
          <cell r="B12769">
            <v>132021919</v>
          </cell>
          <cell r="D12769" t="str">
            <v>582417</v>
          </cell>
          <cell r="F12769" t="str">
            <v>O2224038004</v>
          </cell>
          <cell r="H12769">
            <v>-0.01</v>
          </cell>
        </row>
        <row r="12770">
          <cell r="B12770">
            <v>132021919</v>
          </cell>
          <cell r="D12770" t="str">
            <v>582417</v>
          </cell>
          <cell r="F12770" t="str">
            <v>O2228014001</v>
          </cell>
          <cell r="H12770">
            <v>7380.86</v>
          </cell>
        </row>
        <row r="12771">
          <cell r="B12771">
            <v>132021919</v>
          </cell>
          <cell r="D12771" t="str">
            <v>582419</v>
          </cell>
          <cell r="F12771" t="str">
            <v>O2228014001</v>
          </cell>
          <cell r="H12771">
            <v>9813.24</v>
          </cell>
        </row>
        <row r="12772">
          <cell r="B12772">
            <v>132021919</v>
          </cell>
          <cell r="D12772" t="str">
            <v>582420</v>
          </cell>
          <cell r="F12772" t="str">
            <v>O2211027004</v>
          </cell>
          <cell r="H12772">
            <v>174</v>
          </cell>
        </row>
        <row r="12773">
          <cell r="B12773">
            <v>132021919</v>
          </cell>
          <cell r="D12773" t="str">
            <v>582420</v>
          </cell>
          <cell r="F12773" t="str">
            <v>O2211069001</v>
          </cell>
          <cell r="H12773">
            <v>241.24</v>
          </cell>
        </row>
        <row r="12774">
          <cell r="B12774">
            <v>132021919</v>
          </cell>
          <cell r="D12774" t="str">
            <v>582420</v>
          </cell>
          <cell r="F12774" t="str">
            <v>O2211100001</v>
          </cell>
          <cell r="H12774">
            <v>3600.42</v>
          </cell>
        </row>
        <row r="12775">
          <cell r="B12775">
            <v>132021919</v>
          </cell>
          <cell r="D12775" t="str">
            <v>582420</v>
          </cell>
          <cell r="F12775" t="str">
            <v>O2211118001</v>
          </cell>
          <cell r="H12775">
            <v>755.37</v>
          </cell>
        </row>
        <row r="12776">
          <cell r="B12776">
            <v>132021919</v>
          </cell>
          <cell r="D12776" t="str">
            <v>582420</v>
          </cell>
          <cell r="F12776" t="str">
            <v>O2221026156</v>
          </cell>
          <cell r="H12776">
            <v>-0.01</v>
          </cell>
        </row>
        <row r="12777">
          <cell r="B12777">
            <v>132021919</v>
          </cell>
          <cell r="D12777" t="str">
            <v>582420</v>
          </cell>
          <cell r="F12777" t="str">
            <v>O2221034145</v>
          </cell>
          <cell r="H12777">
            <v>655.53</v>
          </cell>
        </row>
        <row r="12778">
          <cell r="B12778">
            <v>132021919</v>
          </cell>
          <cell r="D12778" t="str">
            <v>582420</v>
          </cell>
          <cell r="F12778" t="str">
            <v>O2221076118</v>
          </cell>
          <cell r="H12778">
            <v>2420.19</v>
          </cell>
        </row>
        <row r="12779">
          <cell r="B12779">
            <v>132021919</v>
          </cell>
          <cell r="D12779" t="str">
            <v>582420</v>
          </cell>
          <cell r="F12779" t="str">
            <v>O2221117002</v>
          </cell>
          <cell r="H12779">
            <v>2502.9499999999998</v>
          </cell>
        </row>
        <row r="12780">
          <cell r="B12780">
            <v>132021919</v>
          </cell>
          <cell r="D12780" t="str">
            <v>582420</v>
          </cell>
          <cell r="F12780" t="str">
            <v>O2221125004</v>
          </cell>
          <cell r="H12780">
            <v>4177.49</v>
          </cell>
        </row>
        <row r="12781">
          <cell r="B12781">
            <v>132021919</v>
          </cell>
          <cell r="D12781" t="str">
            <v>582420</v>
          </cell>
          <cell r="F12781" t="str">
            <v>O2221141001</v>
          </cell>
          <cell r="H12781">
            <v>17.8</v>
          </cell>
        </row>
        <row r="12782">
          <cell r="B12782">
            <v>132021919</v>
          </cell>
          <cell r="D12782" t="str">
            <v>582420</v>
          </cell>
          <cell r="F12782" t="str">
            <v>O2221159001</v>
          </cell>
          <cell r="H12782">
            <v>3521</v>
          </cell>
        </row>
        <row r="12783">
          <cell r="B12783">
            <v>132021919</v>
          </cell>
          <cell r="D12783" t="str">
            <v>582420</v>
          </cell>
          <cell r="F12783" t="str">
            <v>O2221159002</v>
          </cell>
          <cell r="H12783">
            <v>10255.1</v>
          </cell>
        </row>
        <row r="12784">
          <cell r="B12784">
            <v>132021919</v>
          </cell>
          <cell r="D12784" t="str">
            <v>582420</v>
          </cell>
          <cell r="F12784" t="str">
            <v>O2222016016</v>
          </cell>
          <cell r="H12784">
            <v>9.5</v>
          </cell>
        </row>
        <row r="12785">
          <cell r="B12785">
            <v>132021919</v>
          </cell>
          <cell r="D12785" t="str">
            <v>582420</v>
          </cell>
          <cell r="F12785" t="str">
            <v>O2222016158</v>
          </cell>
          <cell r="H12785">
            <v>537.20000000000005</v>
          </cell>
        </row>
        <row r="12786">
          <cell r="B12786">
            <v>132021919</v>
          </cell>
          <cell r="D12786" t="str">
            <v>582420</v>
          </cell>
          <cell r="F12786" t="str">
            <v>O2222024015</v>
          </cell>
          <cell r="H12786">
            <v>71.62</v>
          </cell>
        </row>
        <row r="12787">
          <cell r="B12787">
            <v>132021919</v>
          </cell>
          <cell r="D12787" t="str">
            <v>582420</v>
          </cell>
          <cell r="F12787" t="str">
            <v>O2222040144</v>
          </cell>
          <cell r="H12787">
            <v>1357.49</v>
          </cell>
        </row>
        <row r="12788">
          <cell r="B12788">
            <v>132021919</v>
          </cell>
          <cell r="D12788" t="str">
            <v>582420</v>
          </cell>
          <cell r="F12788" t="str">
            <v>O2222058011</v>
          </cell>
          <cell r="H12788">
            <v>4190.8999999999996</v>
          </cell>
        </row>
        <row r="12789">
          <cell r="B12789">
            <v>132021919</v>
          </cell>
          <cell r="D12789" t="str">
            <v>582420</v>
          </cell>
          <cell r="F12789" t="str">
            <v>O2222066007</v>
          </cell>
          <cell r="H12789">
            <v>12245.41</v>
          </cell>
        </row>
        <row r="12790">
          <cell r="B12790">
            <v>132021919</v>
          </cell>
          <cell r="D12790" t="str">
            <v>582420</v>
          </cell>
          <cell r="F12790" t="str">
            <v>O2222066008</v>
          </cell>
          <cell r="H12790">
            <v>0.01</v>
          </cell>
        </row>
        <row r="12791">
          <cell r="B12791">
            <v>132021919</v>
          </cell>
          <cell r="D12791" t="str">
            <v>582420</v>
          </cell>
          <cell r="F12791" t="str">
            <v>O2222107129</v>
          </cell>
          <cell r="H12791">
            <v>277.10000000000002</v>
          </cell>
        </row>
        <row r="12792">
          <cell r="B12792">
            <v>132021919</v>
          </cell>
          <cell r="D12792" t="str">
            <v>582420</v>
          </cell>
          <cell r="F12792" t="str">
            <v>O2222123005</v>
          </cell>
          <cell r="H12792">
            <v>3935.99</v>
          </cell>
        </row>
        <row r="12793">
          <cell r="B12793">
            <v>132021919</v>
          </cell>
          <cell r="D12793" t="str">
            <v>582420</v>
          </cell>
          <cell r="F12793" t="str">
            <v>O2222173001</v>
          </cell>
          <cell r="H12793">
            <v>16394.32</v>
          </cell>
        </row>
        <row r="12794">
          <cell r="B12794">
            <v>132021919</v>
          </cell>
          <cell r="D12794" t="str">
            <v>582420</v>
          </cell>
          <cell r="F12794" t="str">
            <v>O2222173003</v>
          </cell>
          <cell r="H12794">
            <v>5254</v>
          </cell>
        </row>
        <row r="12795">
          <cell r="B12795">
            <v>132021919</v>
          </cell>
          <cell r="D12795" t="str">
            <v>582420</v>
          </cell>
          <cell r="F12795" t="str">
            <v>O2222173007</v>
          </cell>
          <cell r="H12795">
            <v>1792.15</v>
          </cell>
        </row>
        <row r="12796">
          <cell r="B12796">
            <v>132021919</v>
          </cell>
          <cell r="D12796" t="str">
            <v>582420</v>
          </cell>
          <cell r="F12796" t="str">
            <v>O2223014146</v>
          </cell>
          <cell r="H12796">
            <v>2016.2</v>
          </cell>
        </row>
        <row r="12797">
          <cell r="B12797">
            <v>132021919</v>
          </cell>
          <cell r="D12797" t="str">
            <v>582420</v>
          </cell>
          <cell r="F12797" t="str">
            <v>O2223030183</v>
          </cell>
          <cell r="H12797">
            <v>147.63</v>
          </cell>
        </row>
        <row r="12798">
          <cell r="B12798">
            <v>132021919</v>
          </cell>
          <cell r="D12798" t="str">
            <v>582420</v>
          </cell>
          <cell r="F12798" t="str">
            <v>O2223048168</v>
          </cell>
          <cell r="H12798">
            <v>2664.5</v>
          </cell>
        </row>
        <row r="12799">
          <cell r="B12799">
            <v>132021919</v>
          </cell>
          <cell r="D12799" t="str">
            <v>582420</v>
          </cell>
          <cell r="F12799" t="str">
            <v>O2223056124</v>
          </cell>
          <cell r="H12799">
            <v>1671.34</v>
          </cell>
        </row>
        <row r="12800">
          <cell r="B12800">
            <v>132021919</v>
          </cell>
          <cell r="D12800" t="str">
            <v>582420</v>
          </cell>
          <cell r="F12800" t="str">
            <v>O2223072133</v>
          </cell>
          <cell r="H12800">
            <v>159.19</v>
          </cell>
        </row>
        <row r="12801">
          <cell r="B12801">
            <v>132021919</v>
          </cell>
          <cell r="D12801" t="str">
            <v>582420</v>
          </cell>
          <cell r="F12801" t="str">
            <v>O2224038004</v>
          </cell>
          <cell r="H12801">
            <v>0.02</v>
          </cell>
        </row>
        <row r="12802">
          <cell r="B12802">
            <v>132021919</v>
          </cell>
          <cell r="D12802" t="str">
            <v>582420</v>
          </cell>
          <cell r="F12802" t="str">
            <v>O2228014001</v>
          </cell>
          <cell r="H12802">
            <v>127441.2</v>
          </cell>
        </row>
        <row r="12803">
          <cell r="B12803">
            <v>132021919</v>
          </cell>
          <cell r="D12803" t="str">
            <v>582420</v>
          </cell>
          <cell r="F12803" t="str">
            <v>O2251031001</v>
          </cell>
          <cell r="H12803">
            <v>30</v>
          </cell>
        </row>
        <row r="12804">
          <cell r="B12804">
            <v>132021919</v>
          </cell>
          <cell r="D12804" t="str">
            <v>582420</v>
          </cell>
          <cell r="F12804" t="str">
            <v>O2251057001</v>
          </cell>
          <cell r="H12804">
            <v>274.05</v>
          </cell>
        </row>
        <row r="12805">
          <cell r="B12805">
            <v>132021919</v>
          </cell>
          <cell r="D12805" t="str">
            <v>582420</v>
          </cell>
          <cell r="F12805" t="str">
            <v>O2252013026</v>
          </cell>
          <cell r="H12805">
            <v>22.4</v>
          </cell>
        </row>
        <row r="12806">
          <cell r="B12806">
            <v>132021919</v>
          </cell>
          <cell r="D12806" t="str">
            <v>582422</v>
          </cell>
          <cell r="F12806" t="str">
            <v>O2211100001</v>
          </cell>
          <cell r="H12806">
            <v>1336.66</v>
          </cell>
        </row>
        <row r="12807">
          <cell r="B12807">
            <v>132021919</v>
          </cell>
          <cell r="D12807" t="str">
            <v>582422</v>
          </cell>
          <cell r="F12807" t="str">
            <v>O2211118001</v>
          </cell>
          <cell r="H12807">
            <v>976.79</v>
          </cell>
        </row>
        <row r="12808">
          <cell r="B12808">
            <v>132021919</v>
          </cell>
          <cell r="D12808" t="str">
            <v>582422</v>
          </cell>
          <cell r="F12808" t="str">
            <v>O2211126001</v>
          </cell>
          <cell r="H12808">
            <v>276.13</v>
          </cell>
        </row>
        <row r="12809">
          <cell r="B12809">
            <v>132021919</v>
          </cell>
          <cell r="D12809" t="str">
            <v>582422</v>
          </cell>
          <cell r="F12809" t="str">
            <v>O2214047002</v>
          </cell>
          <cell r="H12809">
            <v>107.5</v>
          </cell>
        </row>
        <row r="12810">
          <cell r="B12810">
            <v>132021919</v>
          </cell>
          <cell r="D12810" t="str">
            <v>582422</v>
          </cell>
          <cell r="F12810" t="str">
            <v>O2221018163</v>
          </cell>
          <cell r="H12810">
            <v>542.46</v>
          </cell>
        </row>
        <row r="12811">
          <cell r="B12811">
            <v>132021919</v>
          </cell>
          <cell r="D12811" t="str">
            <v>582422</v>
          </cell>
          <cell r="F12811" t="str">
            <v>O2221018169</v>
          </cell>
          <cell r="H12811">
            <v>876.76</v>
          </cell>
        </row>
        <row r="12812">
          <cell r="B12812">
            <v>132021919</v>
          </cell>
          <cell r="D12812" t="str">
            <v>582422</v>
          </cell>
          <cell r="F12812" t="str">
            <v>O2221018174</v>
          </cell>
          <cell r="H12812">
            <v>27</v>
          </cell>
        </row>
        <row r="12813">
          <cell r="B12813">
            <v>132021919</v>
          </cell>
          <cell r="D12813" t="str">
            <v>582422</v>
          </cell>
          <cell r="F12813" t="str">
            <v>O2221026159</v>
          </cell>
          <cell r="H12813">
            <v>0.01</v>
          </cell>
        </row>
        <row r="12814">
          <cell r="B12814">
            <v>132021919</v>
          </cell>
          <cell r="D12814" t="str">
            <v>582422</v>
          </cell>
          <cell r="F12814" t="str">
            <v>O2221034006</v>
          </cell>
          <cell r="H12814">
            <v>283.47000000000003</v>
          </cell>
        </row>
        <row r="12815">
          <cell r="B12815">
            <v>132021919</v>
          </cell>
          <cell r="D12815" t="str">
            <v>582422</v>
          </cell>
          <cell r="F12815" t="str">
            <v>O2221034145</v>
          </cell>
          <cell r="H12815">
            <v>134.76</v>
          </cell>
        </row>
        <row r="12816">
          <cell r="B12816">
            <v>132021919</v>
          </cell>
          <cell r="D12816" t="str">
            <v>582422</v>
          </cell>
          <cell r="F12816" t="str">
            <v>O2221050135</v>
          </cell>
          <cell r="H12816">
            <v>105.02</v>
          </cell>
        </row>
        <row r="12817">
          <cell r="B12817">
            <v>132021919</v>
          </cell>
          <cell r="D12817" t="str">
            <v>582422</v>
          </cell>
          <cell r="F12817" t="str">
            <v>O2221050160</v>
          </cell>
          <cell r="H12817">
            <v>645.39</v>
          </cell>
        </row>
        <row r="12818">
          <cell r="B12818">
            <v>132021919</v>
          </cell>
          <cell r="D12818" t="str">
            <v>582422</v>
          </cell>
          <cell r="F12818" t="str">
            <v>O2221092005</v>
          </cell>
          <cell r="H12818">
            <v>155.63</v>
          </cell>
        </row>
        <row r="12819">
          <cell r="B12819">
            <v>132021919</v>
          </cell>
          <cell r="D12819" t="str">
            <v>582422</v>
          </cell>
          <cell r="F12819" t="str">
            <v>O2221092112</v>
          </cell>
          <cell r="H12819">
            <v>322.12</v>
          </cell>
        </row>
        <row r="12820">
          <cell r="B12820">
            <v>132021919</v>
          </cell>
          <cell r="D12820" t="str">
            <v>582422</v>
          </cell>
          <cell r="F12820" t="str">
            <v>O2221109004</v>
          </cell>
          <cell r="H12820">
            <v>56.95</v>
          </cell>
        </row>
        <row r="12821">
          <cell r="B12821">
            <v>132021919</v>
          </cell>
          <cell r="D12821" t="str">
            <v>582422</v>
          </cell>
          <cell r="F12821" t="str">
            <v>O2221117002</v>
          </cell>
          <cell r="H12821">
            <v>4178.2</v>
          </cell>
        </row>
        <row r="12822">
          <cell r="B12822">
            <v>132021919</v>
          </cell>
          <cell r="D12822" t="str">
            <v>582422</v>
          </cell>
          <cell r="F12822" t="str">
            <v>O2221125004</v>
          </cell>
          <cell r="H12822">
            <v>459.47</v>
          </cell>
        </row>
        <row r="12823">
          <cell r="B12823">
            <v>132021919</v>
          </cell>
          <cell r="D12823" t="str">
            <v>582422</v>
          </cell>
          <cell r="F12823" t="str">
            <v>O2221133001</v>
          </cell>
          <cell r="H12823">
            <v>264.56</v>
          </cell>
        </row>
        <row r="12824">
          <cell r="B12824">
            <v>132021919</v>
          </cell>
          <cell r="D12824" t="str">
            <v>582422</v>
          </cell>
          <cell r="F12824" t="str">
            <v>O2221141001</v>
          </cell>
          <cell r="H12824">
            <v>229.57</v>
          </cell>
        </row>
        <row r="12825">
          <cell r="B12825">
            <v>132021919</v>
          </cell>
          <cell r="D12825" t="str">
            <v>582422</v>
          </cell>
          <cell r="F12825" t="str">
            <v>O2221159001</v>
          </cell>
          <cell r="H12825">
            <v>206.28</v>
          </cell>
        </row>
        <row r="12826">
          <cell r="B12826">
            <v>132021919</v>
          </cell>
          <cell r="D12826" t="str">
            <v>582422</v>
          </cell>
          <cell r="F12826" t="str">
            <v>O2221159002</v>
          </cell>
          <cell r="H12826">
            <v>515.52</v>
          </cell>
        </row>
        <row r="12827">
          <cell r="B12827">
            <v>132021919</v>
          </cell>
          <cell r="D12827" t="str">
            <v>582422</v>
          </cell>
          <cell r="F12827" t="str">
            <v>O2221175001</v>
          </cell>
          <cell r="H12827">
            <v>0</v>
          </cell>
        </row>
        <row r="12828">
          <cell r="B12828">
            <v>132021919</v>
          </cell>
          <cell r="D12828" t="str">
            <v>582422</v>
          </cell>
          <cell r="F12828" t="str">
            <v>O2222016016</v>
          </cell>
          <cell r="H12828">
            <v>81.790000000000006</v>
          </cell>
        </row>
        <row r="12829">
          <cell r="B12829">
            <v>132021919</v>
          </cell>
          <cell r="D12829" t="str">
            <v>582422</v>
          </cell>
          <cell r="F12829" t="str">
            <v>O2222016160</v>
          </cell>
          <cell r="H12829">
            <v>70.09</v>
          </cell>
        </row>
        <row r="12830">
          <cell r="B12830">
            <v>132021919</v>
          </cell>
          <cell r="D12830" t="str">
            <v>582422</v>
          </cell>
          <cell r="F12830" t="str">
            <v>O2222016173</v>
          </cell>
          <cell r="H12830">
            <v>49.2</v>
          </cell>
        </row>
        <row r="12831">
          <cell r="B12831">
            <v>132021919</v>
          </cell>
          <cell r="D12831" t="str">
            <v>582422</v>
          </cell>
          <cell r="F12831" t="str">
            <v>O2222024187</v>
          </cell>
          <cell r="H12831">
            <v>167.07</v>
          </cell>
        </row>
        <row r="12832">
          <cell r="B12832">
            <v>132021919</v>
          </cell>
          <cell r="D12832" t="str">
            <v>582422</v>
          </cell>
          <cell r="F12832" t="str">
            <v>O2222024208</v>
          </cell>
          <cell r="H12832">
            <v>724.84</v>
          </cell>
        </row>
        <row r="12833">
          <cell r="B12833">
            <v>132021919</v>
          </cell>
          <cell r="D12833" t="str">
            <v>582422</v>
          </cell>
          <cell r="F12833" t="str">
            <v>O2222058011</v>
          </cell>
          <cell r="H12833">
            <v>812.96</v>
          </cell>
        </row>
        <row r="12834">
          <cell r="B12834">
            <v>132021919</v>
          </cell>
          <cell r="D12834" t="str">
            <v>582422</v>
          </cell>
          <cell r="F12834" t="str">
            <v>O2222066007</v>
          </cell>
          <cell r="H12834">
            <v>876.94</v>
          </cell>
        </row>
        <row r="12835">
          <cell r="B12835">
            <v>132021919</v>
          </cell>
          <cell r="D12835" t="str">
            <v>582422</v>
          </cell>
          <cell r="F12835" t="str">
            <v>O2222066008</v>
          </cell>
          <cell r="H12835">
            <v>899.71</v>
          </cell>
        </row>
        <row r="12836">
          <cell r="B12836">
            <v>132021919</v>
          </cell>
          <cell r="D12836" t="str">
            <v>582422</v>
          </cell>
          <cell r="F12836" t="str">
            <v>O2222066156</v>
          </cell>
          <cell r="H12836">
            <v>69.25</v>
          </cell>
        </row>
        <row r="12837">
          <cell r="B12837">
            <v>132021919</v>
          </cell>
          <cell r="D12837" t="str">
            <v>582422</v>
          </cell>
          <cell r="F12837" t="str">
            <v>O2222082168</v>
          </cell>
          <cell r="H12837">
            <v>41.82</v>
          </cell>
        </row>
        <row r="12838">
          <cell r="B12838">
            <v>132021919</v>
          </cell>
          <cell r="D12838" t="str">
            <v>582422</v>
          </cell>
          <cell r="F12838" t="str">
            <v>O2222082181</v>
          </cell>
          <cell r="H12838">
            <v>39.99</v>
          </cell>
        </row>
        <row r="12839">
          <cell r="B12839">
            <v>132021919</v>
          </cell>
          <cell r="D12839" t="str">
            <v>582422</v>
          </cell>
          <cell r="F12839" t="str">
            <v>O2222107009</v>
          </cell>
          <cell r="H12839">
            <v>115.71</v>
          </cell>
        </row>
        <row r="12840">
          <cell r="B12840">
            <v>132021919</v>
          </cell>
          <cell r="D12840" t="str">
            <v>582422</v>
          </cell>
          <cell r="F12840" t="str">
            <v>O2222115118</v>
          </cell>
          <cell r="H12840">
            <v>796.96</v>
          </cell>
        </row>
        <row r="12841">
          <cell r="B12841">
            <v>132021919</v>
          </cell>
          <cell r="D12841" t="str">
            <v>582422</v>
          </cell>
          <cell r="F12841" t="str">
            <v>O2222123005</v>
          </cell>
          <cell r="H12841">
            <v>355.22</v>
          </cell>
        </row>
        <row r="12842">
          <cell r="B12842">
            <v>132021919</v>
          </cell>
          <cell r="D12842" t="str">
            <v>582422</v>
          </cell>
          <cell r="F12842" t="str">
            <v>O2222157107</v>
          </cell>
          <cell r="H12842">
            <v>74</v>
          </cell>
        </row>
        <row r="12843">
          <cell r="B12843">
            <v>132021919</v>
          </cell>
          <cell r="D12843" t="str">
            <v>582422</v>
          </cell>
          <cell r="F12843" t="str">
            <v>O2222157108</v>
          </cell>
          <cell r="H12843">
            <v>98.74</v>
          </cell>
        </row>
        <row r="12844">
          <cell r="B12844">
            <v>132021919</v>
          </cell>
          <cell r="D12844" t="str">
            <v>582422</v>
          </cell>
          <cell r="F12844" t="str">
            <v>O2222173001</v>
          </cell>
          <cell r="H12844">
            <v>64.03</v>
          </cell>
        </row>
        <row r="12845">
          <cell r="B12845">
            <v>132021919</v>
          </cell>
          <cell r="D12845" t="str">
            <v>582422</v>
          </cell>
          <cell r="F12845" t="str">
            <v>O2222173003</v>
          </cell>
          <cell r="H12845">
            <v>204.71</v>
          </cell>
        </row>
        <row r="12846">
          <cell r="B12846">
            <v>132021919</v>
          </cell>
          <cell r="D12846" t="str">
            <v>582422</v>
          </cell>
          <cell r="F12846" t="str">
            <v>O2222173005</v>
          </cell>
          <cell r="H12846">
            <v>157.04</v>
          </cell>
        </row>
        <row r="12847">
          <cell r="B12847">
            <v>132021919</v>
          </cell>
          <cell r="D12847" t="str">
            <v>582422</v>
          </cell>
          <cell r="F12847" t="str">
            <v>O2222173007</v>
          </cell>
          <cell r="H12847">
            <v>45.01</v>
          </cell>
        </row>
        <row r="12848">
          <cell r="B12848">
            <v>132021919</v>
          </cell>
          <cell r="D12848" t="str">
            <v>582422</v>
          </cell>
          <cell r="F12848" t="str">
            <v>O2223014140</v>
          </cell>
          <cell r="H12848">
            <v>219.15</v>
          </cell>
        </row>
        <row r="12849">
          <cell r="B12849">
            <v>132021919</v>
          </cell>
          <cell r="D12849" t="str">
            <v>582422</v>
          </cell>
          <cell r="F12849" t="str">
            <v>O2223014146</v>
          </cell>
          <cell r="H12849">
            <v>52.01</v>
          </cell>
        </row>
        <row r="12850">
          <cell r="B12850">
            <v>132021919</v>
          </cell>
          <cell r="D12850" t="str">
            <v>582422</v>
          </cell>
          <cell r="F12850" t="str">
            <v>O2223030159</v>
          </cell>
          <cell r="H12850">
            <v>235.4</v>
          </cell>
        </row>
        <row r="12851">
          <cell r="B12851">
            <v>132021919</v>
          </cell>
          <cell r="D12851" t="str">
            <v>582422</v>
          </cell>
          <cell r="F12851" t="str">
            <v>O2223030162</v>
          </cell>
          <cell r="H12851">
            <v>104.61</v>
          </cell>
        </row>
        <row r="12852">
          <cell r="B12852">
            <v>132021919</v>
          </cell>
          <cell r="D12852" t="str">
            <v>582422</v>
          </cell>
          <cell r="F12852" t="str">
            <v>O2223030164</v>
          </cell>
          <cell r="H12852">
            <v>13.98</v>
          </cell>
        </row>
        <row r="12853">
          <cell r="B12853">
            <v>132021919</v>
          </cell>
          <cell r="D12853" t="str">
            <v>582422</v>
          </cell>
          <cell r="F12853" t="str">
            <v>O2223056124</v>
          </cell>
          <cell r="H12853">
            <v>359.35</v>
          </cell>
        </row>
        <row r="12854">
          <cell r="B12854">
            <v>132021919</v>
          </cell>
          <cell r="D12854" t="str">
            <v>582422</v>
          </cell>
          <cell r="F12854" t="str">
            <v>O2223056128</v>
          </cell>
          <cell r="H12854">
            <v>102.9</v>
          </cell>
        </row>
        <row r="12855">
          <cell r="B12855">
            <v>132021919</v>
          </cell>
          <cell r="D12855" t="str">
            <v>582422</v>
          </cell>
          <cell r="F12855" t="str">
            <v>O2223072131</v>
          </cell>
          <cell r="H12855">
            <v>38.08</v>
          </cell>
        </row>
        <row r="12856">
          <cell r="B12856">
            <v>132021919</v>
          </cell>
          <cell r="D12856" t="str">
            <v>582422</v>
          </cell>
          <cell r="F12856" t="str">
            <v>O2223072135</v>
          </cell>
          <cell r="H12856">
            <v>26.02</v>
          </cell>
        </row>
        <row r="12857">
          <cell r="B12857">
            <v>132021919</v>
          </cell>
          <cell r="D12857" t="str">
            <v>582422</v>
          </cell>
          <cell r="F12857" t="str">
            <v>O2224012115</v>
          </cell>
          <cell r="H12857">
            <v>376.06</v>
          </cell>
        </row>
        <row r="12858">
          <cell r="B12858">
            <v>132021919</v>
          </cell>
          <cell r="D12858" t="str">
            <v>582422</v>
          </cell>
          <cell r="F12858" t="str">
            <v>O2224038004</v>
          </cell>
          <cell r="H12858">
            <v>689.62</v>
          </cell>
        </row>
        <row r="12859">
          <cell r="B12859">
            <v>132021919</v>
          </cell>
          <cell r="D12859" t="str">
            <v>582422</v>
          </cell>
          <cell r="F12859" t="str">
            <v>O2224038135</v>
          </cell>
          <cell r="H12859">
            <v>453.65</v>
          </cell>
        </row>
        <row r="12860">
          <cell r="B12860">
            <v>132021919</v>
          </cell>
          <cell r="D12860" t="str">
            <v>582422</v>
          </cell>
          <cell r="F12860" t="str">
            <v>O2224046004</v>
          </cell>
          <cell r="H12860">
            <v>231.29</v>
          </cell>
        </row>
        <row r="12861">
          <cell r="B12861">
            <v>132021919</v>
          </cell>
          <cell r="D12861" t="str">
            <v>582422</v>
          </cell>
          <cell r="F12861" t="str">
            <v>O2252013026</v>
          </cell>
          <cell r="H12861">
            <v>320.70999999999998</v>
          </cell>
        </row>
        <row r="12862">
          <cell r="B12862">
            <v>132021919</v>
          </cell>
          <cell r="D12862" t="str">
            <v>582451</v>
          </cell>
          <cell r="F12862" t="str">
            <v>O2212075101</v>
          </cell>
          <cell r="H12862">
            <v>0.03</v>
          </cell>
        </row>
        <row r="12863">
          <cell r="B12863">
            <v>132021919</v>
          </cell>
          <cell r="D12863" t="str">
            <v>582451</v>
          </cell>
          <cell r="F12863" t="str">
            <v>O2212158200</v>
          </cell>
          <cell r="H12863">
            <v>5.97</v>
          </cell>
        </row>
        <row r="12864">
          <cell r="B12864">
            <v>132021919</v>
          </cell>
          <cell r="D12864" t="str">
            <v>582451</v>
          </cell>
          <cell r="F12864" t="str">
            <v>O2212182001</v>
          </cell>
          <cell r="H12864">
            <v>167.79</v>
          </cell>
        </row>
        <row r="12865">
          <cell r="B12865">
            <v>132021919</v>
          </cell>
          <cell r="D12865" t="str">
            <v>582451</v>
          </cell>
          <cell r="F12865" t="str">
            <v>O2215061001</v>
          </cell>
          <cell r="H12865">
            <v>6.66</v>
          </cell>
        </row>
        <row r="12866">
          <cell r="B12866">
            <v>132021919</v>
          </cell>
          <cell r="D12866" t="str">
            <v>582451</v>
          </cell>
          <cell r="F12866" t="str">
            <v>O2216027002</v>
          </cell>
          <cell r="H12866">
            <v>7.0000000000000007E-2</v>
          </cell>
        </row>
        <row r="12867">
          <cell r="B12867">
            <v>132021919</v>
          </cell>
          <cell r="D12867" t="str">
            <v>582451</v>
          </cell>
          <cell r="F12867" t="str">
            <v>O2216035001</v>
          </cell>
          <cell r="H12867">
            <v>-0.16</v>
          </cell>
        </row>
        <row r="12868">
          <cell r="B12868">
            <v>132021919</v>
          </cell>
          <cell r="D12868" t="str">
            <v>582451</v>
          </cell>
          <cell r="F12868" t="str">
            <v>O2216035003</v>
          </cell>
          <cell r="H12868">
            <v>0.16</v>
          </cell>
        </row>
        <row r="12869">
          <cell r="B12869">
            <v>132021919</v>
          </cell>
          <cell r="D12869" t="str">
            <v>582451</v>
          </cell>
          <cell r="F12869" t="str">
            <v>O2221018163</v>
          </cell>
          <cell r="H12869">
            <v>67</v>
          </cell>
        </row>
        <row r="12870">
          <cell r="B12870">
            <v>132021919</v>
          </cell>
          <cell r="D12870" t="str">
            <v>582451</v>
          </cell>
          <cell r="F12870" t="str">
            <v>O2221018168</v>
          </cell>
          <cell r="H12870">
            <v>9.2799999999999994</v>
          </cell>
        </row>
        <row r="12871">
          <cell r="B12871">
            <v>132021919</v>
          </cell>
          <cell r="D12871" t="str">
            <v>582451</v>
          </cell>
          <cell r="F12871" t="str">
            <v>O2221018169</v>
          </cell>
          <cell r="H12871">
            <v>52.6</v>
          </cell>
        </row>
        <row r="12872">
          <cell r="B12872">
            <v>132021919</v>
          </cell>
          <cell r="D12872" t="str">
            <v>582451</v>
          </cell>
          <cell r="F12872" t="str">
            <v>O2221026156</v>
          </cell>
          <cell r="H12872">
            <v>-0.01</v>
          </cell>
        </row>
        <row r="12873">
          <cell r="B12873">
            <v>132021919</v>
          </cell>
          <cell r="D12873" t="str">
            <v>582451</v>
          </cell>
          <cell r="F12873" t="str">
            <v>O2221026157</v>
          </cell>
          <cell r="H12873">
            <v>20.07</v>
          </cell>
        </row>
        <row r="12874">
          <cell r="B12874">
            <v>132021919</v>
          </cell>
          <cell r="D12874" t="str">
            <v>582451</v>
          </cell>
          <cell r="F12874" t="str">
            <v>O2221034145</v>
          </cell>
          <cell r="H12874">
            <v>193.54</v>
          </cell>
        </row>
        <row r="12875">
          <cell r="B12875">
            <v>132021919</v>
          </cell>
          <cell r="D12875" t="str">
            <v>582451</v>
          </cell>
          <cell r="F12875" t="str">
            <v>O2221034147</v>
          </cell>
          <cell r="H12875">
            <v>1.77</v>
          </cell>
        </row>
        <row r="12876">
          <cell r="B12876">
            <v>132021919</v>
          </cell>
          <cell r="D12876" t="str">
            <v>582451</v>
          </cell>
          <cell r="F12876" t="str">
            <v>O2221042127</v>
          </cell>
          <cell r="H12876">
            <v>5.49</v>
          </cell>
        </row>
        <row r="12877">
          <cell r="B12877">
            <v>132021919</v>
          </cell>
          <cell r="D12877" t="str">
            <v>582451</v>
          </cell>
          <cell r="F12877" t="str">
            <v>O2221050152</v>
          </cell>
          <cell r="H12877">
            <v>0.25</v>
          </cell>
        </row>
        <row r="12878">
          <cell r="B12878">
            <v>132021919</v>
          </cell>
          <cell r="D12878" t="str">
            <v>582451</v>
          </cell>
          <cell r="F12878" t="str">
            <v>O2221050156</v>
          </cell>
          <cell r="H12878">
            <v>0.97</v>
          </cell>
        </row>
        <row r="12879">
          <cell r="B12879">
            <v>132021919</v>
          </cell>
          <cell r="D12879" t="str">
            <v>582451</v>
          </cell>
          <cell r="F12879" t="str">
            <v>O2221050160</v>
          </cell>
          <cell r="H12879">
            <v>205.44</v>
          </cell>
        </row>
        <row r="12880">
          <cell r="B12880">
            <v>132021919</v>
          </cell>
          <cell r="D12880" t="str">
            <v>582451</v>
          </cell>
          <cell r="F12880" t="str">
            <v>O2221050163</v>
          </cell>
          <cell r="H12880">
            <v>57.33</v>
          </cell>
        </row>
        <row r="12881">
          <cell r="B12881">
            <v>132021919</v>
          </cell>
          <cell r="D12881" t="str">
            <v>582451</v>
          </cell>
          <cell r="F12881" t="str">
            <v>O2221050165</v>
          </cell>
          <cell r="H12881">
            <v>10.08</v>
          </cell>
        </row>
        <row r="12882">
          <cell r="B12882">
            <v>132021919</v>
          </cell>
          <cell r="D12882" t="str">
            <v>582451</v>
          </cell>
          <cell r="F12882" t="str">
            <v>O2221092005</v>
          </cell>
          <cell r="H12882">
            <v>116.08</v>
          </cell>
        </row>
        <row r="12883">
          <cell r="B12883">
            <v>132021919</v>
          </cell>
          <cell r="D12883" t="str">
            <v>582451</v>
          </cell>
          <cell r="F12883" t="str">
            <v>O2221092111</v>
          </cell>
          <cell r="H12883">
            <v>4.4000000000000004</v>
          </cell>
        </row>
        <row r="12884">
          <cell r="B12884">
            <v>132021919</v>
          </cell>
          <cell r="D12884" t="str">
            <v>582451</v>
          </cell>
          <cell r="F12884" t="str">
            <v>O2221092112</v>
          </cell>
          <cell r="H12884">
            <v>380.5</v>
          </cell>
        </row>
        <row r="12885">
          <cell r="B12885">
            <v>132021919</v>
          </cell>
          <cell r="D12885" t="str">
            <v>582451</v>
          </cell>
          <cell r="F12885" t="str">
            <v>O2221125001</v>
          </cell>
          <cell r="H12885">
            <v>8.98</v>
          </cell>
        </row>
        <row r="12886">
          <cell r="B12886">
            <v>132021919</v>
          </cell>
          <cell r="D12886" t="str">
            <v>582451</v>
          </cell>
          <cell r="F12886" t="str">
            <v>O2221133001</v>
          </cell>
          <cell r="H12886">
            <v>7.24</v>
          </cell>
        </row>
        <row r="12887">
          <cell r="B12887">
            <v>132021919</v>
          </cell>
          <cell r="D12887" t="str">
            <v>582451</v>
          </cell>
          <cell r="F12887" t="str">
            <v>O2221141001</v>
          </cell>
          <cell r="H12887">
            <v>321.29000000000002</v>
          </cell>
        </row>
        <row r="12888">
          <cell r="B12888">
            <v>132021919</v>
          </cell>
          <cell r="D12888" t="str">
            <v>582451</v>
          </cell>
          <cell r="F12888" t="str">
            <v>O2221159001</v>
          </cell>
          <cell r="H12888">
            <v>0.44</v>
          </cell>
        </row>
        <row r="12889">
          <cell r="B12889">
            <v>132021919</v>
          </cell>
          <cell r="D12889" t="str">
            <v>582451</v>
          </cell>
          <cell r="F12889" t="str">
            <v>O2222016014</v>
          </cell>
          <cell r="H12889">
            <v>0.78</v>
          </cell>
        </row>
        <row r="12890">
          <cell r="B12890">
            <v>132021919</v>
          </cell>
          <cell r="D12890" t="str">
            <v>582451</v>
          </cell>
          <cell r="F12890" t="str">
            <v>O2222016016</v>
          </cell>
          <cell r="H12890">
            <v>359.38</v>
          </cell>
        </row>
        <row r="12891">
          <cell r="B12891">
            <v>132021919</v>
          </cell>
          <cell r="D12891" t="str">
            <v>582451</v>
          </cell>
          <cell r="F12891" t="str">
            <v>O2222016134</v>
          </cell>
          <cell r="H12891">
            <v>-0.03</v>
          </cell>
        </row>
        <row r="12892">
          <cell r="B12892">
            <v>132021919</v>
          </cell>
          <cell r="D12892" t="str">
            <v>582451</v>
          </cell>
          <cell r="F12892" t="str">
            <v>O2222016158</v>
          </cell>
          <cell r="H12892">
            <v>59.34</v>
          </cell>
        </row>
        <row r="12893">
          <cell r="B12893">
            <v>132021919</v>
          </cell>
          <cell r="D12893" t="str">
            <v>582451</v>
          </cell>
          <cell r="F12893" t="str">
            <v>O2222016159</v>
          </cell>
          <cell r="H12893">
            <v>11.52</v>
          </cell>
        </row>
        <row r="12894">
          <cell r="B12894">
            <v>132021919</v>
          </cell>
          <cell r="D12894" t="str">
            <v>582451</v>
          </cell>
          <cell r="F12894" t="str">
            <v>O2222016160</v>
          </cell>
          <cell r="H12894">
            <v>10.52</v>
          </cell>
        </row>
        <row r="12895">
          <cell r="B12895">
            <v>132021919</v>
          </cell>
          <cell r="D12895" t="str">
            <v>582451</v>
          </cell>
          <cell r="F12895" t="str">
            <v>O2222016161</v>
          </cell>
          <cell r="H12895">
            <v>1.83</v>
          </cell>
        </row>
        <row r="12896">
          <cell r="B12896">
            <v>132021919</v>
          </cell>
          <cell r="D12896" t="str">
            <v>582451</v>
          </cell>
          <cell r="F12896" t="str">
            <v>O2222016173</v>
          </cell>
          <cell r="H12896">
            <v>31.02</v>
          </cell>
        </row>
        <row r="12897">
          <cell r="B12897">
            <v>132021919</v>
          </cell>
          <cell r="D12897" t="str">
            <v>582451</v>
          </cell>
          <cell r="F12897" t="str">
            <v>O2222016181</v>
          </cell>
          <cell r="H12897">
            <v>6.21</v>
          </cell>
        </row>
        <row r="12898">
          <cell r="B12898">
            <v>132021919</v>
          </cell>
          <cell r="D12898" t="str">
            <v>582451</v>
          </cell>
          <cell r="F12898" t="str">
            <v>O2222016183</v>
          </cell>
          <cell r="H12898">
            <v>21.93</v>
          </cell>
        </row>
        <row r="12899">
          <cell r="B12899">
            <v>132021919</v>
          </cell>
          <cell r="D12899" t="str">
            <v>582451</v>
          </cell>
          <cell r="F12899" t="str">
            <v>O2222016188</v>
          </cell>
          <cell r="H12899">
            <v>85.18</v>
          </cell>
        </row>
        <row r="12900">
          <cell r="B12900">
            <v>132021919</v>
          </cell>
          <cell r="D12900" t="str">
            <v>582451</v>
          </cell>
          <cell r="F12900" t="str">
            <v>O2222016190</v>
          </cell>
          <cell r="H12900">
            <v>23.55</v>
          </cell>
        </row>
        <row r="12901">
          <cell r="B12901">
            <v>132021919</v>
          </cell>
          <cell r="D12901" t="str">
            <v>582451</v>
          </cell>
          <cell r="F12901" t="str">
            <v>O2222016191</v>
          </cell>
          <cell r="H12901">
            <v>17.010000000000002</v>
          </cell>
        </row>
        <row r="12902">
          <cell r="B12902">
            <v>132021919</v>
          </cell>
          <cell r="D12902" t="str">
            <v>582451</v>
          </cell>
          <cell r="F12902" t="str">
            <v>O2222024179</v>
          </cell>
          <cell r="H12902">
            <v>11.67</v>
          </cell>
        </row>
        <row r="12903">
          <cell r="B12903">
            <v>132021919</v>
          </cell>
          <cell r="D12903" t="str">
            <v>582451</v>
          </cell>
          <cell r="F12903" t="str">
            <v>O2222024187</v>
          </cell>
          <cell r="H12903">
            <v>0.12</v>
          </cell>
        </row>
        <row r="12904">
          <cell r="B12904">
            <v>132021919</v>
          </cell>
          <cell r="D12904" t="str">
            <v>582451</v>
          </cell>
          <cell r="F12904" t="str">
            <v>O2222024202</v>
          </cell>
          <cell r="H12904">
            <v>0.01</v>
          </cell>
        </row>
        <row r="12905">
          <cell r="B12905">
            <v>132021919</v>
          </cell>
          <cell r="D12905" t="str">
            <v>582451</v>
          </cell>
          <cell r="F12905" t="str">
            <v>O2222040143</v>
          </cell>
          <cell r="H12905">
            <v>0.12</v>
          </cell>
        </row>
        <row r="12906">
          <cell r="B12906">
            <v>132021919</v>
          </cell>
          <cell r="D12906" t="str">
            <v>582451</v>
          </cell>
          <cell r="F12906" t="str">
            <v>O2222058011</v>
          </cell>
          <cell r="H12906">
            <v>213.47</v>
          </cell>
        </row>
        <row r="12907">
          <cell r="B12907">
            <v>132021919</v>
          </cell>
          <cell r="D12907" t="str">
            <v>582451</v>
          </cell>
          <cell r="F12907" t="str">
            <v>O2222066008</v>
          </cell>
          <cell r="H12907">
            <v>-0.01</v>
          </cell>
        </row>
        <row r="12908">
          <cell r="B12908">
            <v>132021919</v>
          </cell>
          <cell r="D12908" t="str">
            <v>582451</v>
          </cell>
          <cell r="F12908" t="str">
            <v>O2222066141</v>
          </cell>
          <cell r="H12908">
            <v>14.69</v>
          </cell>
        </row>
        <row r="12909">
          <cell r="B12909">
            <v>132021919</v>
          </cell>
          <cell r="D12909" t="str">
            <v>582451</v>
          </cell>
          <cell r="F12909" t="str">
            <v>O2222066143</v>
          </cell>
          <cell r="H12909">
            <v>112.66</v>
          </cell>
        </row>
        <row r="12910">
          <cell r="B12910">
            <v>132021919</v>
          </cell>
          <cell r="D12910" t="str">
            <v>582451</v>
          </cell>
          <cell r="F12910" t="str">
            <v>O2222066144</v>
          </cell>
          <cell r="H12910">
            <v>4.41</v>
          </cell>
        </row>
        <row r="12911">
          <cell r="B12911">
            <v>132021919</v>
          </cell>
          <cell r="D12911" t="str">
            <v>582451</v>
          </cell>
          <cell r="F12911" t="str">
            <v>O2222082152</v>
          </cell>
          <cell r="H12911">
            <v>0.01</v>
          </cell>
        </row>
        <row r="12912">
          <cell r="B12912">
            <v>132021919</v>
          </cell>
          <cell r="D12912" t="str">
            <v>582451</v>
          </cell>
          <cell r="F12912" t="str">
            <v>O2222082159</v>
          </cell>
          <cell r="H12912">
            <v>19.21</v>
          </cell>
        </row>
        <row r="12913">
          <cell r="B12913">
            <v>132021919</v>
          </cell>
          <cell r="D12913" t="str">
            <v>582451</v>
          </cell>
          <cell r="F12913" t="str">
            <v>O2222090126</v>
          </cell>
          <cell r="H12913">
            <v>3.97</v>
          </cell>
        </row>
        <row r="12914">
          <cell r="B12914">
            <v>132021919</v>
          </cell>
          <cell r="D12914" t="str">
            <v>582451</v>
          </cell>
          <cell r="F12914" t="str">
            <v>O2222090128</v>
          </cell>
          <cell r="H12914">
            <v>51.88</v>
          </cell>
        </row>
        <row r="12915">
          <cell r="B12915">
            <v>132021919</v>
          </cell>
          <cell r="D12915" t="str">
            <v>582451</v>
          </cell>
          <cell r="F12915" t="str">
            <v>O2222107123</v>
          </cell>
          <cell r="H12915">
            <v>8.42</v>
          </cell>
        </row>
        <row r="12916">
          <cell r="B12916">
            <v>132021919</v>
          </cell>
          <cell r="D12916" t="str">
            <v>582451</v>
          </cell>
          <cell r="F12916" t="str">
            <v>O2222107135</v>
          </cell>
          <cell r="H12916">
            <v>0.01</v>
          </cell>
        </row>
        <row r="12917">
          <cell r="B12917">
            <v>132021919</v>
          </cell>
          <cell r="D12917" t="str">
            <v>582451</v>
          </cell>
          <cell r="F12917" t="str">
            <v>O2222107136</v>
          </cell>
          <cell r="H12917">
            <v>-0.01</v>
          </cell>
        </row>
        <row r="12918">
          <cell r="B12918">
            <v>132021919</v>
          </cell>
          <cell r="D12918" t="str">
            <v>582451</v>
          </cell>
          <cell r="F12918" t="str">
            <v>O2222115117</v>
          </cell>
          <cell r="H12918">
            <v>86.88</v>
          </cell>
        </row>
        <row r="12919">
          <cell r="B12919">
            <v>132021919</v>
          </cell>
          <cell r="D12919" t="str">
            <v>582451</v>
          </cell>
          <cell r="F12919" t="str">
            <v>O2222115118</v>
          </cell>
          <cell r="H12919">
            <v>655.41</v>
          </cell>
        </row>
        <row r="12920">
          <cell r="B12920">
            <v>132021919</v>
          </cell>
          <cell r="D12920" t="str">
            <v>582451</v>
          </cell>
          <cell r="F12920" t="str">
            <v>O2222123005</v>
          </cell>
          <cell r="H12920">
            <v>-0.02</v>
          </cell>
        </row>
        <row r="12921">
          <cell r="B12921">
            <v>132021919</v>
          </cell>
          <cell r="D12921" t="str">
            <v>582451</v>
          </cell>
          <cell r="F12921" t="str">
            <v>O2222123121</v>
          </cell>
          <cell r="H12921">
            <v>18.22</v>
          </cell>
        </row>
        <row r="12922">
          <cell r="B12922">
            <v>132021919</v>
          </cell>
          <cell r="D12922" t="str">
            <v>582451</v>
          </cell>
          <cell r="F12922" t="str">
            <v>O2222157105</v>
          </cell>
          <cell r="H12922">
            <v>1.37</v>
          </cell>
        </row>
        <row r="12923">
          <cell r="B12923">
            <v>132021919</v>
          </cell>
          <cell r="D12923" t="str">
            <v>582451</v>
          </cell>
          <cell r="F12923" t="str">
            <v>O2222173003</v>
          </cell>
          <cell r="H12923">
            <v>56.42</v>
          </cell>
        </row>
        <row r="12924">
          <cell r="B12924">
            <v>132021919</v>
          </cell>
          <cell r="D12924" t="str">
            <v>582451</v>
          </cell>
          <cell r="F12924" t="str">
            <v>O2223014131</v>
          </cell>
          <cell r="H12924">
            <v>51.52</v>
          </cell>
        </row>
        <row r="12925">
          <cell r="B12925">
            <v>132021919</v>
          </cell>
          <cell r="D12925" t="str">
            <v>582451</v>
          </cell>
          <cell r="F12925" t="str">
            <v>O2223014132</v>
          </cell>
          <cell r="H12925">
            <v>4.58</v>
          </cell>
        </row>
        <row r="12926">
          <cell r="B12926">
            <v>132021919</v>
          </cell>
          <cell r="D12926" t="str">
            <v>582451</v>
          </cell>
          <cell r="F12926" t="str">
            <v>O2223014138</v>
          </cell>
          <cell r="H12926">
            <v>0.75</v>
          </cell>
        </row>
        <row r="12927">
          <cell r="B12927">
            <v>132021919</v>
          </cell>
          <cell r="D12927" t="str">
            <v>582451</v>
          </cell>
          <cell r="F12927" t="str">
            <v>O2223022125</v>
          </cell>
          <cell r="H12927">
            <v>6.19</v>
          </cell>
        </row>
        <row r="12928">
          <cell r="B12928">
            <v>132021919</v>
          </cell>
          <cell r="D12928" t="str">
            <v>582451</v>
          </cell>
          <cell r="F12928" t="str">
            <v>O2223022128</v>
          </cell>
          <cell r="H12928">
            <v>52.83</v>
          </cell>
        </row>
        <row r="12929">
          <cell r="B12929">
            <v>132021919</v>
          </cell>
          <cell r="D12929" t="str">
            <v>582451</v>
          </cell>
          <cell r="F12929" t="str">
            <v>O2223030157</v>
          </cell>
          <cell r="H12929">
            <v>2.2400000000000002</v>
          </cell>
        </row>
        <row r="12930">
          <cell r="B12930">
            <v>132021919</v>
          </cell>
          <cell r="D12930" t="str">
            <v>582451</v>
          </cell>
          <cell r="F12930" t="str">
            <v>O2223030159</v>
          </cell>
          <cell r="H12930">
            <v>16</v>
          </cell>
        </row>
        <row r="12931">
          <cell r="B12931">
            <v>132021919</v>
          </cell>
          <cell r="D12931" t="str">
            <v>582451</v>
          </cell>
          <cell r="F12931" t="str">
            <v>O2223030164</v>
          </cell>
          <cell r="H12931">
            <v>29.22</v>
          </cell>
        </row>
        <row r="12932">
          <cell r="B12932">
            <v>132021919</v>
          </cell>
          <cell r="D12932" t="str">
            <v>582451</v>
          </cell>
          <cell r="F12932" t="str">
            <v>O2223030174</v>
          </cell>
          <cell r="H12932">
            <v>0.56999999999999995</v>
          </cell>
        </row>
        <row r="12933">
          <cell r="B12933">
            <v>132021919</v>
          </cell>
          <cell r="D12933" t="str">
            <v>582451</v>
          </cell>
          <cell r="F12933" t="str">
            <v>O2223030178</v>
          </cell>
          <cell r="H12933">
            <v>27.42</v>
          </cell>
        </row>
        <row r="12934">
          <cell r="B12934">
            <v>132021919</v>
          </cell>
          <cell r="D12934" t="str">
            <v>582451</v>
          </cell>
          <cell r="F12934" t="str">
            <v>O2223048147</v>
          </cell>
          <cell r="H12934">
            <v>12.74</v>
          </cell>
        </row>
        <row r="12935">
          <cell r="B12935">
            <v>132021919</v>
          </cell>
          <cell r="D12935" t="str">
            <v>582451</v>
          </cell>
          <cell r="F12935" t="str">
            <v>O2223048149</v>
          </cell>
          <cell r="H12935">
            <v>98.03</v>
          </cell>
        </row>
        <row r="12936">
          <cell r="B12936">
            <v>132021919</v>
          </cell>
          <cell r="D12936" t="str">
            <v>582451</v>
          </cell>
          <cell r="F12936" t="str">
            <v>O2223048152</v>
          </cell>
          <cell r="H12936">
            <v>6.79</v>
          </cell>
        </row>
        <row r="12937">
          <cell r="B12937">
            <v>132021919</v>
          </cell>
          <cell r="D12937" t="str">
            <v>582451</v>
          </cell>
          <cell r="F12937" t="str">
            <v>O2223056115</v>
          </cell>
          <cell r="H12937">
            <v>1.39</v>
          </cell>
        </row>
        <row r="12938">
          <cell r="B12938">
            <v>132021919</v>
          </cell>
          <cell r="D12938" t="str">
            <v>582451</v>
          </cell>
          <cell r="F12938" t="str">
            <v>O2223056117</v>
          </cell>
          <cell r="H12938">
            <v>5.22</v>
          </cell>
        </row>
        <row r="12939">
          <cell r="B12939">
            <v>132021919</v>
          </cell>
          <cell r="D12939" t="str">
            <v>582451</v>
          </cell>
          <cell r="F12939" t="str">
            <v>O2223056124</v>
          </cell>
          <cell r="H12939">
            <v>66.88</v>
          </cell>
        </row>
        <row r="12940">
          <cell r="B12940">
            <v>132021919</v>
          </cell>
          <cell r="D12940" t="str">
            <v>582451</v>
          </cell>
          <cell r="F12940" t="str">
            <v>O2223056128</v>
          </cell>
          <cell r="H12940">
            <v>47.23</v>
          </cell>
        </row>
        <row r="12941">
          <cell r="B12941">
            <v>132021919</v>
          </cell>
          <cell r="D12941" t="str">
            <v>582451</v>
          </cell>
          <cell r="F12941" t="str">
            <v>O2223056131</v>
          </cell>
          <cell r="H12941">
            <v>6.7</v>
          </cell>
        </row>
        <row r="12942">
          <cell r="B12942">
            <v>132021919</v>
          </cell>
          <cell r="D12942" t="str">
            <v>582451</v>
          </cell>
          <cell r="F12942" t="str">
            <v>O2223072131</v>
          </cell>
          <cell r="H12942">
            <v>6.2</v>
          </cell>
        </row>
        <row r="12943">
          <cell r="B12943">
            <v>132021919</v>
          </cell>
          <cell r="D12943" t="str">
            <v>582451</v>
          </cell>
          <cell r="F12943" t="str">
            <v>O2224038004</v>
          </cell>
          <cell r="H12943">
            <v>-0.01</v>
          </cell>
        </row>
        <row r="12944">
          <cell r="B12944">
            <v>132021919</v>
          </cell>
          <cell r="D12944" t="str">
            <v>582451</v>
          </cell>
          <cell r="F12944" t="str">
            <v>O2251023101</v>
          </cell>
          <cell r="H12944">
            <v>4.7699999999999996</v>
          </cell>
        </row>
        <row r="12945">
          <cell r="B12945">
            <v>132021919</v>
          </cell>
          <cell r="D12945" t="str">
            <v>582451</v>
          </cell>
          <cell r="F12945" t="str">
            <v>O2252013026</v>
          </cell>
          <cell r="H12945">
            <v>2.71</v>
          </cell>
        </row>
        <row r="12946">
          <cell r="B12946">
            <v>132021919</v>
          </cell>
          <cell r="D12946" t="str">
            <v>582451</v>
          </cell>
          <cell r="F12946" t="str">
            <v>O2259019017</v>
          </cell>
          <cell r="H12946">
            <v>3.06</v>
          </cell>
        </row>
        <row r="12947">
          <cell r="B12947">
            <v>132021919</v>
          </cell>
          <cell r="D12947" t="str">
            <v>582451</v>
          </cell>
          <cell r="F12947" t="str">
            <v>O2259019020</v>
          </cell>
          <cell r="H12947">
            <v>1.1499999999999999</v>
          </cell>
        </row>
        <row r="12948">
          <cell r="B12948">
            <v>132021919</v>
          </cell>
          <cell r="D12948" t="str">
            <v>582451</v>
          </cell>
          <cell r="F12948" t="str">
            <v>O2619015125</v>
          </cell>
          <cell r="H12948">
            <v>1.31</v>
          </cell>
        </row>
        <row r="12949">
          <cell r="B12949">
            <v>132021919</v>
          </cell>
          <cell r="D12949" t="str">
            <v>582451</v>
          </cell>
          <cell r="F12949" t="str">
            <v>O2629014013</v>
          </cell>
          <cell r="H12949">
            <v>1.54</v>
          </cell>
        </row>
        <row r="12950">
          <cell r="B12950">
            <v>132021919</v>
          </cell>
          <cell r="D12950" t="str">
            <v>582451</v>
          </cell>
          <cell r="F12950" t="str">
            <v>O2669010009</v>
          </cell>
          <cell r="H12950">
            <v>0.12</v>
          </cell>
        </row>
        <row r="12951">
          <cell r="B12951">
            <v>132021919</v>
          </cell>
          <cell r="D12951" t="str">
            <v>582451</v>
          </cell>
          <cell r="F12951" t="str">
            <v>O2679019004</v>
          </cell>
          <cell r="H12951">
            <v>4.2</v>
          </cell>
        </row>
        <row r="12952">
          <cell r="B12952">
            <v>132021919</v>
          </cell>
          <cell r="D12952" t="str">
            <v>582451</v>
          </cell>
          <cell r="F12952" t="str">
            <v>O2699041001</v>
          </cell>
          <cell r="H12952">
            <v>0.84</v>
          </cell>
        </row>
        <row r="12953">
          <cell r="B12953">
            <v>132021919</v>
          </cell>
          <cell r="D12953" t="str">
            <v>582451</v>
          </cell>
          <cell r="F12953" t="str">
            <v>O2911049007</v>
          </cell>
          <cell r="H12953">
            <v>676.29</v>
          </cell>
        </row>
        <row r="12954">
          <cell r="B12954">
            <v>132021919</v>
          </cell>
          <cell r="D12954" t="str">
            <v>582460</v>
          </cell>
          <cell r="F12954" t="str">
            <v>O2222066007</v>
          </cell>
          <cell r="H12954">
            <v>309.95</v>
          </cell>
        </row>
        <row r="12955">
          <cell r="B12955">
            <v>132021919</v>
          </cell>
          <cell r="D12955" t="str">
            <v>582460</v>
          </cell>
          <cell r="F12955" t="str">
            <v>O2222066008</v>
          </cell>
          <cell r="H12955">
            <v>-19239.009999999998</v>
          </cell>
        </row>
        <row r="12956">
          <cell r="B12956">
            <v>132021919</v>
          </cell>
          <cell r="D12956" t="str">
            <v>582460</v>
          </cell>
          <cell r="F12956" t="str">
            <v>O2222082192</v>
          </cell>
          <cell r="H12956">
            <v>-29903.200000000001</v>
          </cell>
        </row>
        <row r="12957">
          <cell r="B12957">
            <v>132021919</v>
          </cell>
          <cell r="D12957" t="str">
            <v>582460</v>
          </cell>
          <cell r="F12957" t="str">
            <v>O2222082194</v>
          </cell>
          <cell r="H12957">
            <v>-13574.4</v>
          </cell>
        </row>
        <row r="12958">
          <cell r="B12958">
            <v>132021919</v>
          </cell>
          <cell r="D12958" t="str">
            <v>582460</v>
          </cell>
          <cell r="F12958" t="str">
            <v>O2222090146</v>
          </cell>
          <cell r="H12958">
            <v>-449823</v>
          </cell>
        </row>
        <row r="12959">
          <cell r="B12959">
            <v>132021919</v>
          </cell>
          <cell r="D12959" t="str">
            <v>582460</v>
          </cell>
          <cell r="F12959" t="str">
            <v>O2222107133</v>
          </cell>
          <cell r="H12959">
            <v>-10035.6</v>
          </cell>
        </row>
        <row r="12960">
          <cell r="B12960">
            <v>132021919</v>
          </cell>
          <cell r="D12960" t="str">
            <v>582460</v>
          </cell>
          <cell r="F12960" t="str">
            <v>O2222115108</v>
          </cell>
          <cell r="H12960">
            <v>4083.57</v>
          </cell>
        </row>
        <row r="12961">
          <cell r="B12961">
            <v>132021919</v>
          </cell>
          <cell r="D12961" t="str">
            <v>582460</v>
          </cell>
          <cell r="F12961" t="str">
            <v>O2222173004</v>
          </cell>
          <cell r="H12961">
            <v>-32</v>
          </cell>
        </row>
        <row r="12962">
          <cell r="B12962">
            <v>132021919</v>
          </cell>
          <cell r="D12962" t="str">
            <v>582460</v>
          </cell>
          <cell r="F12962" t="str">
            <v>O2223014131</v>
          </cell>
          <cell r="H12962">
            <v>-112.32</v>
          </cell>
        </row>
        <row r="12963">
          <cell r="B12963">
            <v>132021919</v>
          </cell>
          <cell r="D12963" t="str">
            <v>582460</v>
          </cell>
          <cell r="F12963" t="str">
            <v>O2223014137</v>
          </cell>
          <cell r="H12963">
            <v>-3.44</v>
          </cell>
        </row>
        <row r="12964">
          <cell r="B12964">
            <v>132021919</v>
          </cell>
          <cell r="D12964" t="str">
            <v>582460</v>
          </cell>
          <cell r="F12964" t="str">
            <v>O2223014144</v>
          </cell>
          <cell r="H12964">
            <v>-644023.73</v>
          </cell>
        </row>
        <row r="12965">
          <cell r="B12965">
            <v>132021919</v>
          </cell>
          <cell r="D12965" t="str">
            <v>582460</v>
          </cell>
          <cell r="F12965" t="str">
            <v>O2223014146</v>
          </cell>
          <cell r="H12965">
            <v>-2068.21</v>
          </cell>
        </row>
        <row r="12966">
          <cell r="B12966">
            <v>132021919</v>
          </cell>
          <cell r="D12966" t="str">
            <v>582460</v>
          </cell>
          <cell r="F12966" t="str">
            <v>O2223048161</v>
          </cell>
          <cell r="H12966">
            <v>-3909.95</v>
          </cell>
        </row>
        <row r="12967">
          <cell r="B12967">
            <v>132021919</v>
          </cell>
          <cell r="D12967" t="str">
            <v>582460</v>
          </cell>
          <cell r="F12967" t="str">
            <v>O2223048701</v>
          </cell>
          <cell r="H12967">
            <v>-1860</v>
          </cell>
        </row>
        <row r="12968">
          <cell r="B12968">
            <v>132021919</v>
          </cell>
          <cell r="D12968" t="str">
            <v>582460</v>
          </cell>
          <cell r="F12968" t="str">
            <v>O2223072135</v>
          </cell>
          <cell r="H12968">
            <v>-26.02</v>
          </cell>
        </row>
        <row r="12969">
          <cell r="B12969">
            <v>132021919</v>
          </cell>
          <cell r="D12969" t="str">
            <v>582490</v>
          </cell>
          <cell r="F12969" t="str">
            <v>O2211085001</v>
          </cell>
          <cell r="H12969">
            <v>1956.4</v>
          </cell>
        </row>
        <row r="12970">
          <cell r="B12970">
            <v>132021919</v>
          </cell>
          <cell r="D12970" t="str">
            <v>582490</v>
          </cell>
          <cell r="F12970" t="str">
            <v>O2211100001</v>
          </cell>
          <cell r="H12970">
            <v>1700.63</v>
          </cell>
        </row>
        <row r="12971">
          <cell r="B12971">
            <v>132021919</v>
          </cell>
          <cell r="D12971" t="str">
            <v>582490</v>
          </cell>
          <cell r="F12971" t="str">
            <v>O2211118001</v>
          </cell>
          <cell r="H12971">
            <v>1164.07</v>
          </cell>
        </row>
        <row r="12972">
          <cell r="B12972">
            <v>132021919</v>
          </cell>
          <cell r="D12972" t="str">
            <v>582490</v>
          </cell>
          <cell r="F12972" t="str">
            <v>O2212017005</v>
          </cell>
          <cell r="H12972">
            <v>61.56</v>
          </cell>
        </row>
        <row r="12973">
          <cell r="B12973">
            <v>132021919</v>
          </cell>
          <cell r="D12973" t="str">
            <v>582490</v>
          </cell>
          <cell r="F12973" t="str">
            <v>O2212017104</v>
          </cell>
          <cell r="H12973">
            <v>267.36</v>
          </cell>
        </row>
        <row r="12974">
          <cell r="B12974">
            <v>132021919</v>
          </cell>
          <cell r="D12974" t="str">
            <v>582490</v>
          </cell>
          <cell r="F12974" t="str">
            <v>O2212033003</v>
          </cell>
          <cell r="H12974">
            <v>252.64</v>
          </cell>
        </row>
        <row r="12975">
          <cell r="B12975">
            <v>132021919</v>
          </cell>
          <cell r="D12975" t="str">
            <v>582490</v>
          </cell>
          <cell r="F12975" t="str">
            <v>O2212158200</v>
          </cell>
          <cell r="H12975">
            <v>1022.55</v>
          </cell>
        </row>
        <row r="12976">
          <cell r="B12976">
            <v>132021919</v>
          </cell>
          <cell r="D12976" t="str">
            <v>582490</v>
          </cell>
          <cell r="F12976" t="str">
            <v>O2212190001</v>
          </cell>
          <cell r="H12976">
            <v>350.44</v>
          </cell>
        </row>
        <row r="12977">
          <cell r="B12977">
            <v>132021919</v>
          </cell>
          <cell r="D12977" t="str">
            <v>582490</v>
          </cell>
          <cell r="F12977" t="str">
            <v>O2214047106</v>
          </cell>
          <cell r="H12977">
            <v>3451.16</v>
          </cell>
        </row>
        <row r="12978">
          <cell r="B12978">
            <v>132021919</v>
          </cell>
          <cell r="D12978" t="str">
            <v>582490</v>
          </cell>
          <cell r="F12978" t="str">
            <v>O2214138106</v>
          </cell>
          <cell r="H12978">
            <v>478.39</v>
          </cell>
        </row>
        <row r="12979">
          <cell r="B12979">
            <v>132021919</v>
          </cell>
          <cell r="D12979" t="str">
            <v>582490</v>
          </cell>
          <cell r="F12979" t="str">
            <v>O2214138108</v>
          </cell>
          <cell r="H12979">
            <v>1672.31</v>
          </cell>
        </row>
        <row r="12980">
          <cell r="B12980">
            <v>132021919</v>
          </cell>
          <cell r="D12980" t="str">
            <v>582490</v>
          </cell>
          <cell r="F12980" t="str">
            <v>O2216027002</v>
          </cell>
          <cell r="H12980">
            <v>11.82</v>
          </cell>
        </row>
        <row r="12981">
          <cell r="B12981">
            <v>132021919</v>
          </cell>
          <cell r="D12981" t="str">
            <v>582490</v>
          </cell>
          <cell r="F12981" t="str">
            <v>O2219063104</v>
          </cell>
          <cell r="H12981">
            <v>6346.24</v>
          </cell>
        </row>
        <row r="12982">
          <cell r="B12982">
            <v>132021919</v>
          </cell>
          <cell r="D12982" t="str">
            <v>582490</v>
          </cell>
          <cell r="F12982" t="str">
            <v>O2221018163</v>
          </cell>
          <cell r="H12982">
            <v>5890.06</v>
          </cell>
        </row>
        <row r="12983">
          <cell r="B12983">
            <v>132021919</v>
          </cell>
          <cell r="D12983" t="str">
            <v>582490</v>
          </cell>
          <cell r="F12983" t="str">
            <v>O2221018169</v>
          </cell>
          <cell r="H12983">
            <v>46.55</v>
          </cell>
        </row>
        <row r="12984">
          <cell r="B12984">
            <v>132021919</v>
          </cell>
          <cell r="D12984" t="str">
            <v>582490</v>
          </cell>
          <cell r="F12984" t="str">
            <v>O2221026156</v>
          </cell>
          <cell r="H12984">
            <v>0.01</v>
          </cell>
        </row>
        <row r="12985">
          <cell r="B12985">
            <v>132021919</v>
          </cell>
          <cell r="D12985" t="str">
            <v>582490</v>
          </cell>
          <cell r="F12985" t="str">
            <v>O2221034006</v>
          </cell>
          <cell r="H12985">
            <v>91.07</v>
          </cell>
        </row>
        <row r="12986">
          <cell r="B12986">
            <v>132021919</v>
          </cell>
          <cell r="D12986" t="str">
            <v>582490</v>
          </cell>
          <cell r="F12986" t="str">
            <v>O2221034145</v>
          </cell>
          <cell r="H12986">
            <v>523.02</v>
          </cell>
        </row>
        <row r="12987">
          <cell r="B12987">
            <v>132021919</v>
          </cell>
          <cell r="D12987" t="str">
            <v>582490</v>
          </cell>
          <cell r="F12987" t="str">
            <v>O2221050135</v>
          </cell>
          <cell r="H12987">
            <v>18.97</v>
          </cell>
        </row>
        <row r="12988">
          <cell r="B12988">
            <v>132021919</v>
          </cell>
          <cell r="D12988" t="str">
            <v>582490</v>
          </cell>
          <cell r="F12988" t="str">
            <v>O2221050152</v>
          </cell>
          <cell r="H12988">
            <v>174.97</v>
          </cell>
        </row>
        <row r="12989">
          <cell r="B12989">
            <v>132021919</v>
          </cell>
          <cell r="D12989" t="str">
            <v>582490</v>
          </cell>
          <cell r="F12989" t="str">
            <v>O2221050155</v>
          </cell>
          <cell r="H12989">
            <v>352.61</v>
          </cell>
        </row>
        <row r="12990">
          <cell r="B12990">
            <v>132021919</v>
          </cell>
          <cell r="D12990" t="str">
            <v>582490</v>
          </cell>
          <cell r="F12990" t="str">
            <v>O2221050160</v>
          </cell>
          <cell r="H12990">
            <v>10170.209999999999</v>
          </cell>
        </row>
        <row r="12991">
          <cell r="B12991">
            <v>132021919</v>
          </cell>
          <cell r="D12991" t="str">
            <v>582490</v>
          </cell>
          <cell r="F12991" t="str">
            <v>O2221092005</v>
          </cell>
          <cell r="H12991">
            <v>213.75</v>
          </cell>
        </row>
        <row r="12992">
          <cell r="B12992">
            <v>132021919</v>
          </cell>
          <cell r="D12992" t="str">
            <v>582490</v>
          </cell>
          <cell r="F12992" t="str">
            <v>O2221109004</v>
          </cell>
          <cell r="H12992">
            <v>-5.72</v>
          </cell>
        </row>
        <row r="12993">
          <cell r="B12993">
            <v>132021919</v>
          </cell>
          <cell r="D12993" t="str">
            <v>582490</v>
          </cell>
          <cell r="F12993" t="str">
            <v>O2221109104</v>
          </cell>
          <cell r="H12993">
            <v>23.26</v>
          </cell>
        </row>
        <row r="12994">
          <cell r="B12994">
            <v>132021919</v>
          </cell>
          <cell r="D12994" t="str">
            <v>582490</v>
          </cell>
          <cell r="F12994" t="str">
            <v>O2221117002</v>
          </cell>
          <cell r="H12994">
            <v>3101.15</v>
          </cell>
        </row>
        <row r="12995">
          <cell r="B12995">
            <v>132021919</v>
          </cell>
          <cell r="D12995" t="str">
            <v>582490</v>
          </cell>
          <cell r="F12995" t="str">
            <v>O2221125004</v>
          </cell>
          <cell r="H12995">
            <v>738.8</v>
          </cell>
        </row>
        <row r="12996">
          <cell r="B12996">
            <v>132021919</v>
          </cell>
          <cell r="D12996" t="str">
            <v>582490</v>
          </cell>
          <cell r="F12996" t="str">
            <v>O2221133001</v>
          </cell>
          <cell r="H12996">
            <v>1043.58</v>
          </cell>
        </row>
        <row r="12997">
          <cell r="B12997">
            <v>132021919</v>
          </cell>
          <cell r="D12997" t="str">
            <v>582490</v>
          </cell>
          <cell r="F12997" t="str">
            <v>O2221141001</v>
          </cell>
          <cell r="H12997">
            <v>1453.42</v>
          </cell>
        </row>
        <row r="12998">
          <cell r="B12998">
            <v>132021919</v>
          </cell>
          <cell r="D12998" t="str">
            <v>582490</v>
          </cell>
          <cell r="F12998" t="str">
            <v>O2221159001</v>
          </cell>
          <cell r="H12998">
            <v>462.23</v>
          </cell>
        </row>
        <row r="12999">
          <cell r="B12999">
            <v>132021919</v>
          </cell>
          <cell r="D12999" t="str">
            <v>582490</v>
          </cell>
          <cell r="F12999" t="str">
            <v>O2221159002</v>
          </cell>
          <cell r="H12999">
            <v>4158.6099999999997</v>
          </cell>
        </row>
        <row r="13000">
          <cell r="B13000">
            <v>132021919</v>
          </cell>
          <cell r="D13000" t="str">
            <v>582490</v>
          </cell>
          <cell r="F13000" t="str">
            <v>O2222016016</v>
          </cell>
          <cell r="H13000">
            <v>171.68</v>
          </cell>
        </row>
        <row r="13001">
          <cell r="B13001">
            <v>132021919</v>
          </cell>
          <cell r="D13001" t="str">
            <v>582490</v>
          </cell>
          <cell r="F13001" t="str">
            <v>O2222016017</v>
          </cell>
          <cell r="H13001">
            <v>128.49</v>
          </cell>
        </row>
        <row r="13002">
          <cell r="B13002">
            <v>132021919</v>
          </cell>
          <cell r="D13002" t="str">
            <v>582490</v>
          </cell>
          <cell r="F13002" t="str">
            <v>O2222016134</v>
          </cell>
          <cell r="H13002">
            <v>8.5399999999999991</v>
          </cell>
        </row>
        <row r="13003">
          <cell r="B13003">
            <v>132021919</v>
          </cell>
          <cell r="D13003" t="str">
            <v>582490</v>
          </cell>
          <cell r="F13003" t="str">
            <v>O2222016158</v>
          </cell>
          <cell r="H13003">
            <v>509.69</v>
          </cell>
        </row>
        <row r="13004">
          <cell r="B13004">
            <v>132021919</v>
          </cell>
          <cell r="D13004" t="str">
            <v>582490</v>
          </cell>
          <cell r="F13004" t="str">
            <v>O2222016159</v>
          </cell>
          <cell r="H13004">
            <v>19.07</v>
          </cell>
        </row>
        <row r="13005">
          <cell r="B13005">
            <v>132021919</v>
          </cell>
          <cell r="D13005" t="str">
            <v>582490</v>
          </cell>
          <cell r="F13005" t="str">
            <v>O2222016160</v>
          </cell>
          <cell r="H13005">
            <v>24.78</v>
          </cell>
        </row>
        <row r="13006">
          <cell r="B13006">
            <v>132021919</v>
          </cell>
          <cell r="D13006" t="str">
            <v>582490</v>
          </cell>
          <cell r="F13006" t="str">
            <v>O2222016173</v>
          </cell>
          <cell r="H13006">
            <v>397.24</v>
          </cell>
        </row>
        <row r="13007">
          <cell r="B13007">
            <v>132021919</v>
          </cell>
          <cell r="D13007" t="str">
            <v>582490</v>
          </cell>
          <cell r="F13007" t="str">
            <v>O2222016191</v>
          </cell>
          <cell r="H13007">
            <v>2.48</v>
          </cell>
        </row>
        <row r="13008">
          <cell r="B13008">
            <v>132021919</v>
          </cell>
          <cell r="D13008" t="str">
            <v>582490</v>
          </cell>
          <cell r="F13008" t="str">
            <v>O2222024015</v>
          </cell>
          <cell r="H13008">
            <v>1019.6</v>
          </cell>
        </row>
        <row r="13009">
          <cell r="B13009">
            <v>132021919</v>
          </cell>
          <cell r="D13009" t="str">
            <v>582490</v>
          </cell>
          <cell r="F13009" t="str">
            <v>O2222024205</v>
          </cell>
          <cell r="H13009">
            <v>303.58999999999997</v>
          </cell>
        </row>
        <row r="13010">
          <cell r="B13010">
            <v>132021919</v>
          </cell>
          <cell r="D13010" t="str">
            <v>582490</v>
          </cell>
          <cell r="F13010" t="str">
            <v>O2222024208</v>
          </cell>
          <cell r="H13010">
            <v>251.01</v>
          </cell>
        </row>
        <row r="13011">
          <cell r="B13011">
            <v>132021919</v>
          </cell>
          <cell r="D13011" t="str">
            <v>582490</v>
          </cell>
          <cell r="F13011" t="str">
            <v>O2222040143</v>
          </cell>
          <cell r="H13011">
            <v>3.32</v>
          </cell>
        </row>
        <row r="13012">
          <cell r="B13012">
            <v>132021919</v>
          </cell>
          <cell r="D13012" t="str">
            <v>582490</v>
          </cell>
          <cell r="F13012" t="str">
            <v>O2222040152</v>
          </cell>
          <cell r="H13012">
            <v>86.14</v>
          </cell>
        </row>
        <row r="13013">
          <cell r="B13013">
            <v>132021919</v>
          </cell>
          <cell r="D13013" t="str">
            <v>582490</v>
          </cell>
          <cell r="F13013" t="str">
            <v>O2222040153</v>
          </cell>
          <cell r="H13013">
            <v>127.19</v>
          </cell>
        </row>
        <row r="13014">
          <cell r="B13014">
            <v>132021919</v>
          </cell>
          <cell r="D13014" t="str">
            <v>582490</v>
          </cell>
          <cell r="F13014" t="str">
            <v>O2222058001</v>
          </cell>
          <cell r="H13014">
            <v>309.20999999999998</v>
          </cell>
        </row>
        <row r="13015">
          <cell r="B13015">
            <v>132021919</v>
          </cell>
          <cell r="D13015" t="str">
            <v>582490</v>
          </cell>
          <cell r="F13015" t="str">
            <v>O2222058011</v>
          </cell>
          <cell r="H13015">
            <v>30105.39</v>
          </cell>
        </row>
        <row r="13016">
          <cell r="B13016">
            <v>132021919</v>
          </cell>
          <cell r="D13016" t="str">
            <v>582490</v>
          </cell>
          <cell r="F13016" t="str">
            <v>O2222058139</v>
          </cell>
          <cell r="H13016">
            <v>2.2000000000000002</v>
          </cell>
        </row>
        <row r="13017">
          <cell r="B13017">
            <v>132021919</v>
          </cell>
          <cell r="D13017" t="str">
            <v>582490</v>
          </cell>
          <cell r="F13017" t="str">
            <v>O2222066001</v>
          </cell>
          <cell r="H13017">
            <v>-1.1200000000000001</v>
          </cell>
        </row>
        <row r="13018">
          <cell r="B13018">
            <v>132021919</v>
          </cell>
          <cell r="D13018" t="str">
            <v>582490</v>
          </cell>
          <cell r="F13018" t="str">
            <v>O2222066002</v>
          </cell>
          <cell r="H13018">
            <v>0.49</v>
          </cell>
        </row>
        <row r="13019">
          <cell r="B13019">
            <v>132021919</v>
          </cell>
          <cell r="D13019" t="str">
            <v>582490</v>
          </cell>
          <cell r="F13019" t="str">
            <v>O2222066007</v>
          </cell>
          <cell r="H13019">
            <v>6484.74</v>
          </cell>
        </row>
        <row r="13020">
          <cell r="B13020">
            <v>132021919</v>
          </cell>
          <cell r="D13020" t="str">
            <v>582490</v>
          </cell>
          <cell r="F13020" t="str">
            <v>O2222066008</v>
          </cell>
          <cell r="H13020">
            <v>1158.6500000000001</v>
          </cell>
        </row>
        <row r="13021">
          <cell r="B13021">
            <v>132021919</v>
          </cell>
          <cell r="D13021" t="str">
            <v>582490</v>
          </cell>
          <cell r="F13021" t="str">
            <v>O2222066144</v>
          </cell>
          <cell r="H13021">
            <v>761.44</v>
          </cell>
        </row>
        <row r="13022">
          <cell r="B13022">
            <v>132021919</v>
          </cell>
          <cell r="D13022" t="str">
            <v>582490</v>
          </cell>
          <cell r="F13022" t="str">
            <v>O2222066156</v>
          </cell>
          <cell r="H13022">
            <v>0.86</v>
          </cell>
        </row>
        <row r="13023">
          <cell r="B13023">
            <v>132021919</v>
          </cell>
          <cell r="D13023" t="str">
            <v>582490</v>
          </cell>
          <cell r="F13023" t="str">
            <v>O2222082138</v>
          </cell>
          <cell r="H13023">
            <v>110.06</v>
          </cell>
        </row>
        <row r="13024">
          <cell r="B13024">
            <v>132021919</v>
          </cell>
          <cell r="D13024" t="str">
            <v>582490</v>
          </cell>
          <cell r="F13024" t="str">
            <v>O2222082154</v>
          </cell>
          <cell r="H13024">
            <v>7.19</v>
          </cell>
        </row>
        <row r="13025">
          <cell r="B13025">
            <v>132021919</v>
          </cell>
          <cell r="D13025" t="str">
            <v>582490</v>
          </cell>
          <cell r="F13025" t="str">
            <v>O2222082192</v>
          </cell>
          <cell r="H13025">
            <v>80.02</v>
          </cell>
        </row>
        <row r="13026">
          <cell r="B13026">
            <v>132021919</v>
          </cell>
          <cell r="D13026" t="str">
            <v>582490</v>
          </cell>
          <cell r="F13026" t="str">
            <v>O2222090128</v>
          </cell>
          <cell r="H13026">
            <v>481.08</v>
          </cell>
        </row>
        <row r="13027">
          <cell r="B13027">
            <v>132021919</v>
          </cell>
          <cell r="D13027" t="str">
            <v>582490</v>
          </cell>
          <cell r="F13027" t="str">
            <v>O2222090129</v>
          </cell>
          <cell r="H13027">
            <v>909.54</v>
          </cell>
        </row>
        <row r="13028">
          <cell r="B13028">
            <v>132021919</v>
          </cell>
          <cell r="D13028" t="str">
            <v>582490</v>
          </cell>
          <cell r="F13028" t="str">
            <v>O2222107008</v>
          </cell>
          <cell r="H13028">
            <v>3.87</v>
          </cell>
        </row>
        <row r="13029">
          <cell r="B13029">
            <v>132021919</v>
          </cell>
          <cell r="D13029" t="str">
            <v>582490</v>
          </cell>
          <cell r="F13029" t="str">
            <v>O2222107129</v>
          </cell>
          <cell r="H13029">
            <v>4.4000000000000004</v>
          </cell>
        </row>
        <row r="13030">
          <cell r="B13030">
            <v>132021919</v>
          </cell>
          <cell r="D13030" t="str">
            <v>582490</v>
          </cell>
          <cell r="F13030" t="str">
            <v>O2222107133</v>
          </cell>
          <cell r="H13030">
            <v>34.06</v>
          </cell>
        </row>
        <row r="13031">
          <cell r="B13031">
            <v>132021919</v>
          </cell>
          <cell r="D13031" t="str">
            <v>582490</v>
          </cell>
          <cell r="F13031" t="str">
            <v>O2222107135</v>
          </cell>
          <cell r="H13031">
            <v>1.5</v>
          </cell>
        </row>
        <row r="13032">
          <cell r="B13032">
            <v>132021919</v>
          </cell>
          <cell r="D13032" t="str">
            <v>582490</v>
          </cell>
          <cell r="F13032" t="str">
            <v>O2222115117</v>
          </cell>
          <cell r="H13032">
            <v>1198.95</v>
          </cell>
        </row>
        <row r="13033">
          <cell r="B13033">
            <v>132021919</v>
          </cell>
          <cell r="D13033" t="str">
            <v>582490</v>
          </cell>
          <cell r="F13033" t="str">
            <v>O2222115118</v>
          </cell>
          <cell r="H13033">
            <v>8251.5300000000007</v>
          </cell>
        </row>
        <row r="13034">
          <cell r="B13034">
            <v>132021919</v>
          </cell>
          <cell r="D13034" t="str">
            <v>582490</v>
          </cell>
          <cell r="F13034" t="str">
            <v>O2222123005</v>
          </cell>
          <cell r="H13034">
            <v>3278.73</v>
          </cell>
        </row>
        <row r="13035">
          <cell r="B13035">
            <v>132021919</v>
          </cell>
          <cell r="D13035" t="str">
            <v>582490</v>
          </cell>
          <cell r="F13035" t="str">
            <v>O2222157005</v>
          </cell>
          <cell r="H13035">
            <v>101.75</v>
          </cell>
        </row>
        <row r="13036">
          <cell r="B13036">
            <v>132021919</v>
          </cell>
          <cell r="D13036" t="str">
            <v>582490</v>
          </cell>
          <cell r="F13036" t="str">
            <v>O2222157105</v>
          </cell>
          <cell r="H13036">
            <v>56.49</v>
          </cell>
        </row>
        <row r="13037">
          <cell r="B13037">
            <v>132021919</v>
          </cell>
          <cell r="D13037" t="str">
            <v>582490</v>
          </cell>
          <cell r="F13037" t="str">
            <v>O2222165001</v>
          </cell>
          <cell r="H13037">
            <v>132.91999999999999</v>
          </cell>
        </row>
        <row r="13038">
          <cell r="B13038">
            <v>132021919</v>
          </cell>
          <cell r="D13038" t="str">
            <v>582490</v>
          </cell>
          <cell r="F13038" t="str">
            <v>O2222173001</v>
          </cell>
          <cell r="H13038">
            <v>629.11</v>
          </cell>
        </row>
        <row r="13039">
          <cell r="B13039">
            <v>132021919</v>
          </cell>
          <cell r="D13039" t="str">
            <v>582490</v>
          </cell>
          <cell r="F13039" t="str">
            <v>O2222173002</v>
          </cell>
          <cell r="H13039">
            <v>34.659999999999997</v>
          </cell>
        </row>
        <row r="13040">
          <cell r="B13040">
            <v>132021919</v>
          </cell>
          <cell r="D13040" t="str">
            <v>582490</v>
          </cell>
          <cell r="F13040" t="str">
            <v>O2222173003</v>
          </cell>
          <cell r="H13040">
            <v>8388.57</v>
          </cell>
        </row>
        <row r="13041">
          <cell r="B13041">
            <v>132021919</v>
          </cell>
          <cell r="D13041" t="str">
            <v>582490</v>
          </cell>
          <cell r="F13041" t="str">
            <v>O2222173004</v>
          </cell>
          <cell r="H13041">
            <v>15.31</v>
          </cell>
        </row>
        <row r="13042">
          <cell r="B13042">
            <v>132021919</v>
          </cell>
          <cell r="D13042" t="str">
            <v>582490</v>
          </cell>
          <cell r="F13042" t="str">
            <v>O2222173007</v>
          </cell>
          <cell r="H13042">
            <v>3578.28</v>
          </cell>
        </row>
        <row r="13043">
          <cell r="B13043">
            <v>132021919</v>
          </cell>
          <cell r="D13043" t="str">
            <v>582490</v>
          </cell>
          <cell r="F13043" t="str">
            <v>O2222173101</v>
          </cell>
          <cell r="H13043">
            <v>121.62</v>
          </cell>
        </row>
        <row r="13044">
          <cell r="B13044">
            <v>132021919</v>
          </cell>
          <cell r="D13044" t="str">
            <v>582490</v>
          </cell>
          <cell r="F13044" t="str">
            <v>O2222181001</v>
          </cell>
          <cell r="H13044">
            <v>235.52</v>
          </cell>
        </row>
        <row r="13045">
          <cell r="B13045">
            <v>132021919</v>
          </cell>
          <cell r="D13045" t="str">
            <v>582490</v>
          </cell>
          <cell r="F13045" t="str">
            <v>O2222181004</v>
          </cell>
          <cell r="H13045">
            <v>627.27</v>
          </cell>
        </row>
        <row r="13046">
          <cell r="B13046">
            <v>132021919</v>
          </cell>
          <cell r="D13046" t="str">
            <v>582490</v>
          </cell>
          <cell r="F13046" t="str">
            <v>O2223014131</v>
          </cell>
          <cell r="H13046">
            <v>889.86</v>
          </cell>
        </row>
        <row r="13047">
          <cell r="B13047">
            <v>132021919</v>
          </cell>
          <cell r="D13047" t="str">
            <v>582490</v>
          </cell>
          <cell r="F13047" t="str">
            <v>O2223014132</v>
          </cell>
          <cell r="H13047">
            <v>888.69</v>
          </cell>
        </row>
        <row r="13048">
          <cell r="B13048">
            <v>132021919</v>
          </cell>
          <cell r="D13048" t="str">
            <v>582490</v>
          </cell>
          <cell r="F13048" t="str">
            <v>O2223014136</v>
          </cell>
          <cell r="H13048">
            <v>11</v>
          </cell>
        </row>
        <row r="13049">
          <cell r="B13049">
            <v>132021919</v>
          </cell>
          <cell r="D13049" t="str">
            <v>582490</v>
          </cell>
          <cell r="F13049" t="str">
            <v>O2223030157</v>
          </cell>
          <cell r="H13049">
            <v>465.7</v>
          </cell>
        </row>
        <row r="13050">
          <cell r="B13050">
            <v>132021919</v>
          </cell>
          <cell r="D13050" t="str">
            <v>582490</v>
          </cell>
          <cell r="F13050" t="str">
            <v>O2223030159</v>
          </cell>
          <cell r="H13050">
            <v>1025.32</v>
          </cell>
        </row>
        <row r="13051">
          <cell r="B13051">
            <v>132021919</v>
          </cell>
          <cell r="D13051" t="str">
            <v>582490</v>
          </cell>
          <cell r="F13051" t="str">
            <v>O2223030164</v>
          </cell>
          <cell r="H13051">
            <v>13.9</v>
          </cell>
        </row>
        <row r="13052">
          <cell r="B13052">
            <v>132021919</v>
          </cell>
          <cell r="D13052" t="str">
            <v>582490</v>
          </cell>
          <cell r="F13052" t="str">
            <v>O2223030178</v>
          </cell>
          <cell r="H13052">
            <v>213.96</v>
          </cell>
        </row>
        <row r="13053">
          <cell r="B13053">
            <v>132021919</v>
          </cell>
          <cell r="D13053" t="str">
            <v>582490</v>
          </cell>
          <cell r="F13053" t="str">
            <v>O2223030183</v>
          </cell>
          <cell r="H13053">
            <v>5293.32</v>
          </cell>
        </row>
        <row r="13054">
          <cell r="B13054">
            <v>132021919</v>
          </cell>
          <cell r="D13054" t="str">
            <v>582490</v>
          </cell>
          <cell r="F13054" t="str">
            <v>O2223030188</v>
          </cell>
          <cell r="H13054">
            <v>787.94</v>
          </cell>
        </row>
        <row r="13055">
          <cell r="B13055">
            <v>132021919</v>
          </cell>
          <cell r="D13055" t="str">
            <v>582490</v>
          </cell>
          <cell r="F13055" t="str">
            <v>O2223048142</v>
          </cell>
          <cell r="H13055">
            <v>339.05</v>
          </cell>
        </row>
        <row r="13056">
          <cell r="B13056">
            <v>132021919</v>
          </cell>
          <cell r="D13056" t="str">
            <v>582490</v>
          </cell>
          <cell r="F13056" t="str">
            <v>O2223048149</v>
          </cell>
          <cell r="H13056">
            <v>1829.7</v>
          </cell>
        </row>
        <row r="13057">
          <cell r="B13057">
            <v>132021919</v>
          </cell>
          <cell r="D13057" t="str">
            <v>582490</v>
          </cell>
          <cell r="F13057" t="str">
            <v>O2223048161</v>
          </cell>
          <cell r="H13057">
            <v>5.33</v>
          </cell>
        </row>
        <row r="13058">
          <cell r="B13058">
            <v>132021919</v>
          </cell>
          <cell r="D13058" t="str">
            <v>582490</v>
          </cell>
          <cell r="F13058" t="str">
            <v>O2223048169</v>
          </cell>
          <cell r="H13058">
            <v>362.21</v>
          </cell>
        </row>
        <row r="13059">
          <cell r="B13059">
            <v>132021919</v>
          </cell>
          <cell r="D13059" t="str">
            <v>582490</v>
          </cell>
          <cell r="F13059" t="str">
            <v>O2223056117</v>
          </cell>
          <cell r="H13059">
            <v>1350.02</v>
          </cell>
        </row>
        <row r="13060">
          <cell r="B13060">
            <v>132021919</v>
          </cell>
          <cell r="D13060" t="str">
            <v>582490</v>
          </cell>
          <cell r="F13060" t="str">
            <v>O2223056124</v>
          </cell>
          <cell r="H13060">
            <v>1448.47</v>
          </cell>
        </row>
        <row r="13061">
          <cell r="B13061">
            <v>132021919</v>
          </cell>
          <cell r="D13061" t="str">
            <v>582490</v>
          </cell>
          <cell r="F13061" t="str">
            <v>O2223056128</v>
          </cell>
          <cell r="H13061">
            <v>400.28</v>
          </cell>
        </row>
        <row r="13062">
          <cell r="B13062">
            <v>132021919</v>
          </cell>
          <cell r="D13062" t="str">
            <v>582490</v>
          </cell>
          <cell r="F13062" t="str">
            <v>O2223056131</v>
          </cell>
          <cell r="H13062">
            <v>327.96</v>
          </cell>
        </row>
        <row r="13063">
          <cell r="B13063">
            <v>132021919</v>
          </cell>
          <cell r="D13063" t="str">
            <v>582490</v>
          </cell>
          <cell r="F13063" t="str">
            <v>O2223064129</v>
          </cell>
          <cell r="H13063">
            <v>173.7</v>
          </cell>
        </row>
        <row r="13064">
          <cell r="B13064">
            <v>132021919</v>
          </cell>
          <cell r="D13064" t="str">
            <v>582490</v>
          </cell>
          <cell r="F13064" t="str">
            <v>O2224038004</v>
          </cell>
          <cell r="H13064">
            <v>2671.33</v>
          </cell>
        </row>
        <row r="13065">
          <cell r="B13065">
            <v>132021919</v>
          </cell>
          <cell r="D13065" t="str">
            <v>582490</v>
          </cell>
          <cell r="F13065" t="str">
            <v>O2224038104</v>
          </cell>
          <cell r="H13065">
            <v>316.82</v>
          </cell>
        </row>
        <row r="13066">
          <cell r="B13066">
            <v>132021919</v>
          </cell>
          <cell r="D13066" t="str">
            <v>582490</v>
          </cell>
          <cell r="F13066" t="str">
            <v>O2224038133</v>
          </cell>
          <cell r="H13066">
            <v>203.79</v>
          </cell>
        </row>
        <row r="13067">
          <cell r="B13067">
            <v>132021919</v>
          </cell>
          <cell r="D13067" t="str">
            <v>582490</v>
          </cell>
          <cell r="F13067" t="str">
            <v>O2251015016</v>
          </cell>
          <cell r="H13067">
            <v>12.37</v>
          </cell>
        </row>
        <row r="13068">
          <cell r="B13068">
            <v>132021919</v>
          </cell>
          <cell r="D13068" t="str">
            <v>582490</v>
          </cell>
          <cell r="F13068" t="str">
            <v>O2251023003</v>
          </cell>
          <cell r="H13068">
            <v>2068.5500000000002</v>
          </cell>
        </row>
        <row r="13069">
          <cell r="B13069">
            <v>132021919</v>
          </cell>
          <cell r="D13069" t="str">
            <v>582490</v>
          </cell>
          <cell r="F13069" t="str">
            <v>O2251031001</v>
          </cell>
          <cell r="H13069">
            <v>604.25</v>
          </cell>
        </row>
        <row r="13070">
          <cell r="B13070">
            <v>132021919</v>
          </cell>
          <cell r="D13070" t="str">
            <v>582490</v>
          </cell>
          <cell r="F13070" t="str">
            <v>O2251057001</v>
          </cell>
          <cell r="H13070">
            <v>-424.77</v>
          </cell>
        </row>
        <row r="13071">
          <cell r="B13071">
            <v>132021919</v>
          </cell>
          <cell r="D13071" t="str">
            <v>582490</v>
          </cell>
          <cell r="F13071" t="str">
            <v>O2252013026</v>
          </cell>
          <cell r="H13071">
            <v>4118.9799999999996</v>
          </cell>
        </row>
        <row r="13072">
          <cell r="B13072">
            <v>132021919</v>
          </cell>
          <cell r="D13072" t="str">
            <v>582490</v>
          </cell>
          <cell r="F13072" t="str">
            <v>O2299031909</v>
          </cell>
          <cell r="H13072">
            <v>674.45</v>
          </cell>
        </row>
        <row r="13073">
          <cell r="B13073">
            <v>132021919</v>
          </cell>
          <cell r="D13073" t="str">
            <v>582490</v>
          </cell>
          <cell r="F13073" t="str">
            <v>O2629014013</v>
          </cell>
          <cell r="H13073">
            <v>6.91</v>
          </cell>
        </row>
        <row r="13074">
          <cell r="B13074">
            <v>132021919</v>
          </cell>
          <cell r="D13074" t="str">
            <v>582490</v>
          </cell>
          <cell r="F13074" t="str">
            <v>O2699041001</v>
          </cell>
          <cell r="H13074">
            <v>89.6</v>
          </cell>
        </row>
        <row r="13075">
          <cell r="B13075">
            <v>132021919</v>
          </cell>
          <cell r="D13075" t="str">
            <v>582490</v>
          </cell>
          <cell r="F13075" t="str">
            <v>O2911049007</v>
          </cell>
          <cell r="H13075">
            <v>301.24</v>
          </cell>
        </row>
        <row r="13076">
          <cell r="B13076">
            <v>132021919</v>
          </cell>
          <cell r="D13076" t="str">
            <v>582490</v>
          </cell>
          <cell r="F13076" t="str">
            <v>O2912013052</v>
          </cell>
          <cell r="H13076">
            <v>3.61</v>
          </cell>
        </row>
        <row r="13077">
          <cell r="B13077">
            <v>132021919</v>
          </cell>
          <cell r="D13077" t="str">
            <v>582490</v>
          </cell>
          <cell r="F13077" t="str">
            <v>O2912013053</v>
          </cell>
          <cell r="H13077">
            <v>20.83</v>
          </cell>
        </row>
        <row r="13078">
          <cell r="B13078">
            <v>132021919</v>
          </cell>
          <cell r="D13078" t="str">
            <v>582513</v>
          </cell>
          <cell r="F13078" t="str">
            <v>O2211100001</v>
          </cell>
          <cell r="H13078">
            <v>141.26</v>
          </cell>
        </row>
        <row r="13079">
          <cell r="B13079">
            <v>132021919</v>
          </cell>
          <cell r="D13079" t="str">
            <v>582513</v>
          </cell>
          <cell r="F13079" t="str">
            <v>O2214138107</v>
          </cell>
          <cell r="H13079">
            <v>6328.68</v>
          </cell>
        </row>
        <row r="13080">
          <cell r="B13080">
            <v>132021919</v>
          </cell>
          <cell r="D13080" t="str">
            <v>582513</v>
          </cell>
          <cell r="F13080" t="str">
            <v>O2221050160</v>
          </cell>
          <cell r="H13080">
            <v>5.53</v>
          </cell>
        </row>
        <row r="13081">
          <cell r="B13081">
            <v>132021919</v>
          </cell>
          <cell r="D13081" t="str">
            <v>582513</v>
          </cell>
          <cell r="F13081" t="str">
            <v>O2221076118</v>
          </cell>
          <cell r="H13081">
            <v>0.01</v>
          </cell>
        </row>
        <row r="13082">
          <cell r="B13082">
            <v>132021919</v>
          </cell>
          <cell r="D13082" t="str">
            <v>582513</v>
          </cell>
          <cell r="F13082" t="str">
            <v>O2221159002</v>
          </cell>
          <cell r="H13082">
            <v>2118.81</v>
          </cell>
        </row>
        <row r="13083">
          <cell r="B13083">
            <v>132021919</v>
          </cell>
          <cell r="D13083" t="str">
            <v>582513</v>
          </cell>
          <cell r="F13083" t="str">
            <v>O2222024210</v>
          </cell>
          <cell r="H13083">
            <v>31287.81</v>
          </cell>
        </row>
        <row r="13084">
          <cell r="B13084">
            <v>132021919</v>
          </cell>
          <cell r="D13084" t="str">
            <v>582513</v>
          </cell>
          <cell r="F13084" t="str">
            <v>O2222024211</v>
          </cell>
          <cell r="H13084">
            <v>0.03</v>
          </cell>
        </row>
        <row r="13085">
          <cell r="B13085">
            <v>132021919</v>
          </cell>
          <cell r="D13085" t="str">
            <v>582513</v>
          </cell>
          <cell r="F13085" t="str">
            <v>O2222058011</v>
          </cell>
          <cell r="H13085">
            <v>0.82</v>
          </cell>
        </row>
        <row r="13086">
          <cell r="B13086">
            <v>132021919</v>
          </cell>
          <cell r="D13086" t="str">
            <v>582513</v>
          </cell>
          <cell r="F13086" t="str">
            <v>O2222066007</v>
          </cell>
          <cell r="H13086">
            <v>0.56000000000000005</v>
          </cell>
        </row>
        <row r="13087">
          <cell r="B13087">
            <v>132021919</v>
          </cell>
          <cell r="D13087" t="str">
            <v>582513</v>
          </cell>
          <cell r="F13087" t="str">
            <v>O2222115117</v>
          </cell>
          <cell r="H13087">
            <v>0.02</v>
          </cell>
        </row>
        <row r="13088">
          <cell r="B13088">
            <v>132021919</v>
          </cell>
          <cell r="D13088" t="str">
            <v>582513</v>
          </cell>
          <cell r="F13088" t="str">
            <v>O2222123005</v>
          </cell>
          <cell r="H13088">
            <v>-0.03</v>
          </cell>
        </row>
        <row r="13089">
          <cell r="B13089">
            <v>132021919</v>
          </cell>
          <cell r="D13089" t="str">
            <v>582513</v>
          </cell>
          <cell r="F13089" t="str">
            <v>O2223014131</v>
          </cell>
          <cell r="H13089">
            <v>4.79</v>
          </cell>
        </row>
        <row r="13090">
          <cell r="B13090">
            <v>132021919</v>
          </cell>
          <cell r="D13090" t="str">
            <v>582513</v>
          </cell>
          <cell r="F13090" t="str">
            <v>O2223048162</v>
          </cell>
          <cell r="H13090">
            <v>-0.03</v>
          </cell>
        </row>
        <row r="13091">
          <cell r="B13091">
            <v>132021919</v>
          </cell>
          <cell r="D13091" t="str">
            <v>582513</v>
          </cell>
          <cell r="F13091" t="str">
            <v>O2223056113</v>
          </cell>
          <cell r="H13091">
            <v>228.31</v>
          </cell>
        </row>
        <row r="13092">
          <cell r="B13092">
            <v>132021919</v>
          </cell>
          <cell r="D13092" t="str">
            <v>582513</v>
          </cell>
          <cell r="F13092" t="str">
            <v>O2223056124</v>
          </cell>
          <cell r="H13092">
            <v>230.18</v>
          </cell>
        </row>
        <row r="13093">
          <cell r="B13093">
            <v>132021919</v>
          </cell>
          <cell r="D13093" t="str">
            <v>582513</v>
          </cell>
          <cell r="F13093" t="str">
            <v>O2223072131</v>
          </cell>
          <cell r="H13093">
            <v>2.27</v>
          </cell>
        </row>
        <row r="13094">
          <cell r="B13094">
            <v>132021919</v>
          </cell>
          <cell r="D13094" t="str">
            <v>582513</v>
          </cell>
          <cell r="F13094" t="str">
            <v>O2224038004</v>
          </cell>
          <cell r="H13094">
            <v>-93.3</v>
          </cell>
        </row>
        <row r="13095">
          <cell r="B13095">
            <v>132021919</v>
          </cell>
          <cell r="D13095" t="str">
            <v>582514</v>
          </cell>
          <cell r="F13095" t="str">
            <v>O2211118001</v>
          </cell>
          <cell r="H13095">
            <v>60635.26</v>
          </cell>
        </row>
        <row r="13096">
          <cell r="B13096">
            <v>132021919</v>
          </cell>
          <cell r="D13096" t="str">
            <v>582514</v>
          </cell>
          <cell r="F13096" t="str">
            <v>O2222016188</v>
          </cell>
          <cell r="H13096">
            <v>133.4</v>
          </cell>
        </row>
        <row r="13097">
          <cell r="B13097">
            <v>132021919</v>
          </cell>
          <cell r="D13097" t="str">
            <v>582514</v>
          </cell>
          <cell r="F13097" t="str">
            <v>O2222024200</v>
          </cell>
          <cell r="H13097">
            <v>0.09</v>
          </cell>
        </row>
        <row r="13098">
          <cell r="B13098">
            <v>132021919</v>
          </cell>
          <cell r="D13098" t="str">
            <v>582514</v>
          </cell>
          <cell r="F13098" t="str">
            <v>O2222066200</v>
          </cell>
          <cell r="H13098">
            <v>0.06</v>
          </cell>
        </row>
        <row r="13099">
          <cell r="B13099">
            <v>132021919</v>
          </cell>
          <cell r="D13099" t="str">
            <v>582514</v>
          </cell>
          <cell r="F13099" t="str">
            <v>O2222181004</v>
          </cell>
          <cell r="H13099">
            <v>12.16</v>
          </cell>
        </row>
        <row r="13100">
          <cell r="B13100">
            <v>132021919</v>
          </cell>
          <cell r="D13100" t="str">
            <v>582514</v>
          </cell>
          <cell r="F13100" t="str">
            <v>O2223030188</v>
          </cell>
          <cell r="H13100">
            <v>33.99</v>
          </cell>
        </row>
        <row r="13101">
          <cell r="B13101">
            <v>132021919</v>
          </cell>
          <cell r="D13101" t="str">
            <v>582514</v>
          </cell>
          <cell r="F13101" t="str">
            <v>O2224020120</v>
          </cell>
          <cell r="H13101">
            <v>7.0000000000000007E-2</v>
          </cell>
        </row>
        <row r="13102">
          <cell r="B13102">
            <v>132021919</v>
          </cell>
          <cell r="D13102" t="str">
            <v>582520</v>
          </cell>
          <cell r="F13102" t="str">
            <v>O2221018179</v>
          </cell>
          <cell r="H13102">
            <v>7575.25</v>
          </cell>
        </row>
        <row r="13103">
          <cell r="B13103">
            <v>132021919</v>
          </cell>
          <cell r="D13103" t="str">
            <v>582520</v>
          </cell>
          <cell r="F13103" t="str">
            <v>O2221034157</v>
          </cell>
          <cell r="H13103">
            <v>31783.03</v>
          </cell>
        </row>
        <row r="13104">
          <cell r="B13104">
            <v>132021919</v>
          </cell>
          <cell r="D13104" t="str">
            <v>582520</v>
          </cell>
          <cell r="F13104" t="str">
            <v>O2221050130</v>
          </cell>
          <cell r="H13104">
            <v>0.01</v>
          </cell>
        </row>
        <row r="13105">
          <cell r="B13105">
            <v>132021919</v>
          </cell>
          <cell r="D13105" t="str">
            <v>582520</v>
          </cell>
          <cell r="F13105" t="str">
            <v>O2221117002</v>
          </cell>
          <cell r="H13105">
            <v>236.87</v>
          </cell>
        </row>
        <row r="13106">
          <cell r="B13106">
            <v>132021919</v>
          </cell>
          <cell r="D13106" t="str">
            <v>582520</v>
          </cell>
          <cell r="F13106" t="str">
            <v>O2221125004</v>
          </cell>
          <cell r="H13106">
            <v>89936.71</v>
          </cell>
        </row>
        <row r="13107">
          <cell r="B13107">
            <v>132021919</v>
          </cell>
          <cell r="D13107" t="str">
            <v>582520</v>
          </cell>
          <cell r="F13107" t="str">
            <v>O2222024208</v>
          </cell>
          <cell r="H13107">
            <v>0.42</v>
          </cell>
        </row>
        <row r="13108">
          <cell r="B13108">
            <v>132021919</v>
          </cell>
          <cell r="D13108" t="str">
            <v>582520</v>
          </cell>
          <cell r="F13108" t="str">
            <v>O2222107133</v>
          </cell>
          <cell r="H13108">
            <v>0.04</v>
          </cell>
        </row>
        <row r="13109">
          <cell r="B13109">
            <v>132021919</v>
          </cell>
          <cell r="D13109" t="str">
            <v>582520</v>
          </cell>
          <cell r="F13109" t="str">
            <v>O2222181004</v>
          </cell>
          <cell r="H13109">
            <v>2747.2</v>
          </cell>
        </row>
        <row r="13110">
          <cell r="B13110">
            <v>132021919</v>
          </cell>
          <cell r="D13110" t="str">
            <v>582520</v>
          </cell>
          <cell r="F13110" t="str">
            <v>O2223030188</v>
          </cell>
          <cell r="H13110">
            <v>1159.07</v>
          </cell>
        </row>
        <row r="13111">
          <cell r="B13111">
            <v>132021919</v>
          </cell>
          <cell r="D13111" t="str">
            <v>582520</v>
          </cell>
          <cell r="F13111" t="str">
            <v>O2223048168</v>
          </cell>
          <cell r="H13111">
            <v>0.03</v>
          </cell>
        </row>
        <row r="13112">
          <cell r="B13112">
            <v>132021919</v>
          </cell>
          <cell r="D13112" t="str">
            <v>582520</v>
          </cell>
          <cell r="F13112" t="str">
            <v>O2224020120</v>
          </cell>
          <cell r="H13112">
            <v>200.3</v>
          </cell>
        </row>
        <row r="13113">
          <cell r="B13113">
            <v>132021919</v>
          </cell>
          <cell r="D13113" t="str">
            <v>582520</v>
          </cell>
          <cell r="F13113" t="str">
            <v>O2252013026</v>
          </cell>
          <cell r="H13113">
            <v>0.03</v>
          </cell>
        </row>
        <row r="13114">
          <cell r="B13114">
            <v>132021919</v>
          </cell>
          <cell r="D13114" t="str">
            <v>582520</v>
          </cell>
          <cell r="F13114" t="str">
            <v>O2299015901</v>
          </cell>
          <cell r="H13114">
            <v>-8791.4699999999993</v>
          </cell>
        </row>
        <row r="13115">
          <cell r="B13115">
            <v>132021919</v>
          </cell>
          <cell r="D13115" t="str">
            <v>582560</v>
          </cell>
          <cell r="F13115" t="str">
            <v>O2221018179</v>
          </cell>
          <cell r="H13115">
            <v>-7575.25</v>
          </cell>
        </row>
        <row r="13116">
          <cell r="B13116">
            <v>132021919</v>
          </cell>
          <cell r="D13116" t="str">
            <v>582560</v>
          </cell>
          <cell r="F13116" t="str">
            <v>O2221034157</v>
          </cell>
          <cell r="H13116">
            <v>-11062.93</v>
          </cell>
        </row>
        <row r="13117">
          <cell r="B13117">
            <v>132021919</v>
          </cell>
          <cell r="D13117" t="str">
            <v>582560</v>
          </cell>
          <cell r="F13117" t="str">
            <v>O2222016188</v>
          </cell>
          <cell r="H13117">
            <v>-133.4</v>
          </cell>
        </row>
        <row r="13118">
          <cell r="B13118">
            <v>132021919</v>
          </cell>
          <cell r="D13118" t="str">
            <v>582560</v>
          </cell>
          <cell r="F13118" t="str">
            <v>O2223030188</v>
          </cell>
          <cell r="H13118">
            <v>-262.83</v>
          </cell>
        </row>
        <row r="13119">
          <cell r="B13119">
            <v>132021919</v>
          </cell>
          <cell r="D13119" t="str">
            <v>582560</v>
          </cell>
          <cell r="F13119" t="str">
            <v>O2224020120</v>
          </cell>
          <cell r="H13119">
            <v>-7.0000000000000007E-2</v>
          </cell>
        </row>
        <row r="13120">
          <cell r="B13120">
            <v>132021919</v>
          </cell>
          <cell r="D13120" t="str">
            <v>582611</v>
          </cell>
          <cell r="F13120" t="str">
            <v>O2228014001</v>
          </cell>
          <cell r="H13120">
            <v>5000</v>
          </cell>
        </row>
        <row r="13121">
          <cell r="B13121">
            <v>132021919</v>
          </cell>
          <cell r="D13121" t="str">
            <v>582612</v>
          </cell>
          <cell r="F13121" t="str">
            <v>O2211100001</v>
          </cell>
          <cell r="H13121">
            <v>119.2</v>
          </cell>
        </row>
        <row r="13122">
          <cell r="B13122">
            <v>132021919</v>
          </cell>
          <cell r="D13122" t="str">
            <v>582612</v>
          </cell>
          <cell r="F13122" t="str">
            <v>O2211118001</v>
          </cell>
          <cell r="H13122">
            <v>17.850000000000001</v>
          </cell>
        </row>
        <row r="13123">
          <cell r="B13123">
            <v>132021919</v>
          </cell>
          <cell r="D13123" t="str">
            <v>582612</v>
          </cell>
          <cell r="F13123" t="str">
            <v>O2212215001</v>
          </cell>
          <cell r="H13123">
            <v>20</v>
          </cell>
        </row>
        <row r="13124">
          <cell r="B13124">
            <v>132021919</v>
          </cell>
          <cell r="D13124" t="str">
            <v>582612</v>
          </cell>
          <cell r="F13124" t="str">
            <v>O2221034006</v>
          </cell>
          <cell r="H13124">
            <v>56.9</v>
          </cell>
        </row>
        <row r="13125">
          <cell r="B13125">
            <v>132021919</v>
          </cell>
          <cell r="D13125" t="str">
            <v>582612</v>
          </cell>
          <cell r="F13125" t="str">
            <v>O2221092005</v>
          </cell>
          <cell r="H13125">
            <v>331.57</v>
          </cell>
        </row>
        <row r="13126">
          <cell r="B13126">
            <v>132021919</v>
          </cell>
          <cell r="D13126" t="str">
            <v>582612</v>
          </cell>
          <cell r="F13126" t="str">
            <v>O2221159002</v>
          </cell>
          <cell r="H13126">
            <v>50.8</v>
          </cell>
        </row>
        <row r="13127">
          <cell r="B13127">
            <v>132021919</v>
          </cell>
          <cell r="D13127" t="str">
            <v>582612</v>
          </cell>
          <cell r="F13127" t="str">
            <v>O2222016134</v>
          </cell>
          <cell r="H13127">
            <v>450</v>
          </cell>
        </row>
        <row r="13128">
          <cell r="B13128">
            <v>132021919</v>
          </cell>
          <cell r="D13128" t="str">
            <v>582612</v>
          </cell>
          <cell r="F13128" t="str">
            <v>O2222058001</v>
          </cell>
          <cell r="H13128">
            <v>24</v>
          </cell>
        </row>
        <row r="13129">
          <cell r="B13129">
            <v>132021919</v>
          </cell>
          <cell r="D13129" t="str">
            <v>582612</v>
          </cell>
          <cell r="F13129" t="str">
            <v>O2222058011</v>
          </cell>
          <cell r="H13129">
            <v>109.73</v>
          </cell>
        </row>
        <row r="13130">
          <cell r="B13130">
            <v>132021919</v>
          </cell>
          <cell r="D13130" t="str">
            <v>582612</v>
          </cell>
          <cell r="F13130" t="str">
            <v>O2222082181</v>
          </cell>
          <cell r="H13130">
            <v>181</v>
          </cell>
        </row>
        <row r="13131">
          <cell r="B13131">
            <v>132021919</v>
          </cell>
          <cell r="D13131" t="str">
            <v>582612</v>
          </cell>
          <cell r="F13131" t="str">
            <v>O2222090128</v>
          </cell>
          <cell r="H13131">
            <v>220.1</v>
          </cell>
        </row>
        <row r="13132">
          <cell r="B13132">
            <v>132021919</v>
          </cell>
          <cell r="D13132" t="str">
            <v>582612</v>
          </cell>
          <cell r="F13132" t="str">
            <v>O2222123005</v>
          </cell>
          <cell r="H13132">
            <v>0.02</v>
          </cell>
        </row>
        <row r="13133">
          <cell r="B13133">
            <v>132021919</v>
          </cell>
          <cell r="D13133" t="str">
            <v>582612</v>
          </cell>
          <cell r="F13133" t="str">
            <v>O2223056124</v>
          </cell>
          <cell r="H13133">
            <v>68.88</v>
          </cell>
        </row>
        <row r="13134">
          <cell r="B13134">
            <v>132021919</v>
          </cell>
          <cell r="D13134" t="str">
            <v>582614</v>
          </cell>
          <cell r="F13134" t="str">
            <v>O2228014001</v>
          </cell>
          <cell r="H13134">
            <v>495.9</v>
          </cell>
        </row>
        <row r="13135">
          <cell r="B13135">
            <v>132021919</v>
          </cell>
          <cell r="D13135" t="str">
            <v>582615</v>
          </cell>
          <cell r="F13135" t="str">
            <v>O2228014001</v>
          </cell>
          <cell r="H13135">
            <v>320</v>
          </cell>
        </row>
        <row r="13136">
          <cell r="B13136">
            <v>132021919</v>
          </cell>
          <cell r="D13136" t="str">
            <v>582619</v>
          </cell>
          <cell r="F13136" t="str">
            <v>O2212182001</v>
          </cell>
          <cell r="H13136">
            <v>33.03</v>
          </cell>
        </row>
        <row r="13137">
          <cell r="B13137">
            <v>132021919</v>
          </cell>
          <cell r="D13137" t="str">
            <v>582619</v>
          </cell>
          <cell r="F13137" t="str">
            <v>O2228014001</v>
          </cell>
          <cell r="H13137">
            <v>10991</v>
          </cell>
        </row>
        <row r="13138">
          <cell r="B13138">
            <v>132021919</v>
          </cell>
          <cell r="D13138" t="str">
            <v>582622</v>
          </cell>
          <cell r="F13138" t="str">
            <v>O2228014001</v>
          </cell>
          <cell r="H13138">
            <v>93517.25</v>
          </cell>
        </row>
        <row r="13139">
          <cell r="B13139">
            <v>132021919</v>
          </cell>
          <cell r="D13139" t="str">
            <v>582623</v>
          </cell>
          <cell r="F13139" t="str">
            <v>O2211100001</v>
          </cell>
          <cell r="H13139">
            <v>4004.9</v>
          </cell>
        </row>
        <row r="13140">
          <cell r="B13140">
            <v>132021919</v>
          </cell>
          <cell r="D13140" t="str">
            <v>582623</v>
          </cell>
          <cell r="F13140" t="str">
            <v>O2211118001</v>
          </cell>
          <cell r="H13140">
            <v>50692.58</v>
          </cell>
        </row>
        <row r="13141">
          <cell r="B13141">
            <v>132021919</v>
          </cell>
          <cell r="D13141" t="str">
            <v>582623</v>
          </cell>
          <cell r="F13141" t="str">
            <v>O2211126001</v>
          </cell>
          <cell r="H13141">
            <v>2.4</v>
          </cell>
        </row>
        <row r="13142">
          <cell r="B13142">
            <v>132021919</v>
          </cell>
          <cell r="D13142" t="str">
            <v>582623</v>
          </cell>
          <cell r="F13142" t="str">
            <v>O2212190001</v>
          </cell>
          <cell r="H13142">
            <v>1200</v>
          </cell>
        </row>
        <row r="13143">
          <cell r="B13143">
            <v>132021919</v>
          </cell>
          <cell r="D13143" t="str">
            <v>582623</v>
          </cell>
          <cell r="F13143" t="str">
            <v>O2213073104</v>
          </cell>
          <cell r="H13143">
            <v>74825.02</v>
          </cell>
        </row>
        <row r="13144">
          <cell r="B13144">
            <v>132021919</v>
          </cell>
          <cell r="D13144" t="str">
            <v>582623</v>
          </cell>
          <cell r="F13144" t="str">
            <v>O2213130103</v>
          </cell>
          <cell r="H13144">
            <v>0.9</v>
          </cell>
        </row>
        <row r="13145">
          <cell r="B13145">
            <v>132021919</v>
          </cell>
          <cell r="D13145" t="str">
            <v>582623</v>
          </cell>
          <cell r="F13145" t="str">
            <v>O2214138107</v>
          </cell>
          <cell r="H13145">
            <v>2230</v>
          </cell>
        </row>
        <row r="13146">
          <cell r="B13146">
            <v>132021919</v>
          </cell>
          <cell r="D13146" t="str">
            <v>582623</v>
          </cell>
          <cell r="F13146" t="str">
            <v>O2215061001</v>
          </cell>
          <cell r="H13146">
            <v>250</v>
          </cell>
        </row>
        <row r="13147">
          <cell r="B13147">
            <v>132021919</v>
          </cell>
          <cell r="D13147" t="str">
            <v>582623</v>
          </cell>
          <cell r="F13147" t="str">
            <v>O2218015001</v>
          </cell>
          <cell r="H13147">
            <v>10729.48</v>
          </cell>
        </row>
        <row r="13148">
          <cell r="B13148">
            <v>132021919</v>
          </cell>
          <cell r="D13148" t="str">
            <v>582623</v>
          </cell>
          <cell r="F13148" t="str">
            <v>O2218023001</v>
          </cell>
          <cell r="H13148">
            <v>10729.49</v>
          </cell>
        </row>
        <row r="13149">
          <cell r="B13149">
            <v>132021919</v>
          </cell>
          <cell r="D13149" t="str">
            <v>582623</v>
          </cell>
          <cell r="F13149" t="str">
            <v>O2219063104</v>
          </cell>
          <cell r="H13149">
            <v>64886.5</v>
          </cell>
        </row>
        <row r="13150">
          <cell r="B13150">
            <v>132021919</v>
          </cell>
          <cell r="D13150" t="str">
            <v>582623</v>
          </cell>
          <cell r="F13150" t="str">
            <v>O2221018163</v>
          </cell>
          <cell r="H13150">
            <v>3800</v>
          </cell>
        </row>
        <row r="13151">
          <cell r="B13151">
            <v>132021919</v>
          </cell>
          <cell r="D13151" t="str">
            <v>582623</v>
          </cell>
          <cell r="F13151" t="str">
            <v>O2221018174</v>
          </cell>
          <cell r="H13151">
            <v>2372.4</v>
          </cell>
        </row>
        <row r="13152">
          <cell r="B13152">
            <v>132021919</v>
          </cell>
          <cell r="D13152" t="str">
            <v>582623</v>
          </cell>
          <cell r="F13152" t="str">
            <v>O2221034006</v>
          </cell>
          <cell r="H13152">
            <v>157636.84</v>
          </cell>
        </row>
        <row r="13153">
          <cell r="B13153">
            <v>132021919</v>
          </cell>
          <cell r="D13153" t="str">
            <v>582623</v>
          </cell>
          <cell r="F13153" t="str">
            <v>O2221034145</v>
          </cell>
          <cell r="H13153">
            <v>300</v>
          </cell>
        </row>
        <row r="13154">
          <cell r="B13154">
            <v>132021919</v>
          </cell>
          <cell r="D13154" t="str">
            <v>582623</v>
          </cell>
          <cell r="F13154" t="str">
            <v>O2221050160</v>
          </cell>
          <cell r="H13154">
            <v>6008.71</v>
          </cell>
        </row>
        <row r="13155">
          <cell r="B13155">
            <v>132021919</v>
          </cell>
          <cell r="D13155" t="str">
            <v>582623</v>
          </cell>
          <cell r="F13155" t="str">
            <v>O2221050172</v>
          </cell>
          <cell r="H13155">
            <v>2372.4</v>
          </cell>
        </row>
        <row r="13156">
          <cell r="B13156">
            <v>132021919</v>
          </cell>
          <cell r="D13156" t="str">
            <v>582623</v>
          </cell>
          <cell r="F13156" t="str">
            <v>O2221092005</v>
          </cell>
          <cell r="H13156">
            <v>2800</v>
          </cell>
        </row>
        <row r="13157">
          <cell r="B13157">
            <v>132021919</v>
          </cell>
          <cell r="D13157" t="str">
            <v>582623</v>
          </cell>
          <cell r="F13157" t="str">
            <v>O2221092111</v>
          </cell>
          <cell r="H13157">
            <v>3800</v>
          </cell>
        </row>
        <row r="13158">
          <cell r="B13158">
            <v>132021919</v>
          </cell>
          <cell r="D13158" t="str">
            <v>582623</v>
          </cell>
          <cell r="F13158" t="str">
            <v>O2221092112</v>
          </cell>
          <cell r="H13158">
            <v>25240</v>
          </cell>
        </row>
        <row r="13159">
          <cell r="B13159">
            <v>132021919</v>
          </cell>
          <cell r="D13159" t="str">
            <v>582623</v>
          </cell>
          <cell r="F13159" t="str">
            <v>O2221092115</v>
          </cell>
          <cell r="H13159">
            <v>527.20000000000005</v>
          </cell>
        </row>
        <row r="13160">
          <cell r="B13160">
            <v>132021919</v>
          </cell>
          <cell r="D13160" t="str">
            <v>582623</v>
          </cell>
          <cell r="F13160" t="str">
            <v>O2221117002</v>
          </cell>
          <cell r="H13160">
            <v>32165.72</v>
          </cell>
        </row>
        <row r="13161">
          <cell r="B13161">
            <v>132021919</v>
          </cell>
          <cell r="D13161" t="str">
            <v>582623</v>
          </cell>
          <cell r="F13161" t="str">
            <v>O2221125004</v>
          </cell>
          <cell r="H13161">
            <v>46372.82</v>
          </cell>
        </row>
        <row r="13162">
          <cell r="B13162">
            <v>132021919</v>
          </cell>
          <cell r="D13162" t="str">
            <v>582623</v>
          </cell>
          <cell r="F13162" t="str">
            <v>O2221159002</v>
          </cell>
          <cell r="H13162">
            <v>36466</v>
          </cell>
        </row>
        <row r="13163">
          <cell r="B13163">
            <v>132021919</v>
          </cell>
          <cell r="D13163" t="str">
            <v>582623</v>
          </cell>
          <cell r="F13163" t="str">
            <v>O2222016158</v>
          </cell>
          <cell r="H13163">
            <v>7325.23</v>
          </cell>
        </row>
        <row r="13164">
          <cell r="B13164">
            <v>132021919</v>
          </cell>
          <cell r="D13164" t="str">
            <v>582623</v>
          </cell>
          <cell r="F13164" t="str">
            <v>O2222016159</v>
          </cell>
          <cell r="H13164">
            <v>3000</v>
          </cell>
        </row>
        <row r="13165">
          <cell r="B13165">
            <v>132021919</v>
          </cell>
          <cell r="D13165" t="str">
            <v>582623</v>
          </cell>
          <cell r="F13165" t="str">
            <v>O2222016183</v>
          </cell>
          <cell r="H13165">
            <v>375</v>
          </cell>
        </row>
        <row r="13166">
          <cell r="B13166">
            <v>132021919</v>
          </cell>
          <cell r="D13166" t="str">
            <v>582623</v>
          </cell>
          <cell r="F13166" t="str">
            <v>O2222024015</v>
          </cell>
          <cell r="H13166">
            <v>12637.47</v>
          </cell>
        </row>
        <row r="13167">
          <cell r="B13167">
            <v>132021919</v>
          </cell>
          <cell r="D13167" t="str">
            <v>582623</v>
          </cell>
          <cell r="F13167" t="str">
            <v>O2222032157</v>
          </cell>
          <cell r="H13167">
            <v>1581.6</v>
          </cell>
        </row>
        <row r="13168">
          <cell r="B13168">
            <v>132021919</v>
          </cell>
          <cell r="D13168" t="str">
            <v>582623</v>
          </cell>
          <cell r="F13168" t="str">
            <v>O2222040153</v>
          </cell>
          <cell r="H13168">
            <v>18701.150000000001</v>
          </cell>
        </row>
        <row r="13169">
          <cell r="B13169">
            <v>132021919</v>
          </cell>
          <cell r="D13169" t="str">
            <v>582623</v>
          </cell>
          <cell r="F13169" t="str">
            <v>O2222058011</v>
          </cell>
          <cell r="H13169">
            <v>38650.550000000003</v>
          </cell>
        </row>
        <row r="13170">
          <cell r="B13170">
            <v>132021919</v>
          </cell>
          <cell r="D13170" t="str">
            <v>582623</v>
          </cell>
          <cell r="F13170" t="str">
            <v>O2222066003</v>
          </cell>
          <cell r="H13170">
            <v>5040</v>
          </cell>
        </row>
        <row r="13171">
          <cell r="B13171">
            <v>132021919</v>
          </cell>
          <cell r="D13171" t="str">
            <v>582623</v>
          </cell>
          <cell r="F13171" t="str">
            <v>O2222066007</v>
          </cell>
          <cell r="H13171">
            <v>42273.25</v>
          </cell>
        </row>
        <row r="13172">
          <cell r="B13172">
            <v>132021919</v>
          </cell>
          <cell r="D13172" t="str">
            <v>582623</v>
          </cell>
          <cell r="F13172" t="str">
            <v>O2222066008</v>
          </cell>
          <cell r="H13172">
            <v>7800.18</v>
          </cell>
        </row>
        <row r="13173">
          <cell r="B13173">
            <v>132021919</v>
          </cell>
          <cell r="D13173" t="str">
            <v>582623</v>
          </cell>
          <cell r="F13173" t="str">
            <v>O2222082154</v>
          </cell>
          <cell r="H13173">
            <v>11583.25</v>
          </cell>
        </row>
        <row r="13174">
          <cell r="B13174">
            <v>132021919</v>
          </cell>
          <cell r="D13174" t="str">
            <v>582623</v>
          </cell>
          <cell r="F13174" t="str">
            <v>O2222082190</v>
          </cell>
          <cell r="H13174">
            <v>2372.4</v>
          </cell>
        </row>
        <row r="13175">
          <cell r="B13175">
            <v>132021919</v>
          </cell>
          <cell r="D13175" t="str">
            <v>582623</v>
          </cell>
          <cell r="F13175" t="str">
            <v>O2222082191</v>
          </cell>
          <cell r="H13175">
            <v>3163.2</v>
          </cell>
        </row>
        <row r="13176">
          <cell r="B13176">
            <v>132021919</v>
          </cell>
          <cell r="D13176" t="str">
            <v>582623</v>
          </cell>
          <cell r="F13176" t="str">
            <v>O2222082192</v>
          </cell>
          <cell r="H13176">
            <v>3800</v>
          </cell>
        </row>
        <row r="13177">
          <cell r="B13177">
            <v>132021919</v>
          </cell>
          <cell r="D13177" t="str">
            <v>582623</v>
          </cell>
          <cell r="F13177" t="str">
            <v>O2222090128</v>
          </cell>
          <cell r="H13177">
            <v>3917.64</v>
          </cell>
        </row>
        <row r="13178">
          <cell r="B13178">
            <v>132021919</v>
          </cell>
          <cell r="D13178" t="str">
            <v>582623</v>
          </cell>
          <cell r="F13178" t="str">
            <v>O2222090146</v>
          </cell>
          <cell r="H13178">
            <v>2372.4</v>
          </cell>
        </row>
        <row r="13179">
          <cell r="B13179">
            <v>132021919</v>
          </cell>
          <cell r="D13179" t="str">
            <v>582623</v>
          </cell>
          <cell r="F13179" t="str">
            <v>O2222090155</v>
          </cell>
          <cell r="H13179">
            <v>1581.6</v>
          </cell>
        </row>
        <row r="13180">
          <cell r="B13180">
            <v>132021919</v>
          </cell>
          <cell r="D13180" t="str">
            <v>582623</v>
          </cell>
          <cell r="F13180" t="str">
            <v>O2222107008</v>
          </cell>
          <cell r="H13180">
            <v>11500.6</v>
          </cell>
        </row>
        <row r="13181">
          <cell r="B13181">
            <v>132021919</v>
          </cell>
          <cell r="D13181" t="str">
            <v>582623</v>
          </cell>
          <cell r="F13181" t="str">
            <v>O2222107009</v>
          </cell>
          <cell r="H13181">
            <v>16427.66</v>
          </cell>
        </row>
        <row r="13182">
          <cell r="B13182">
            <v>132021919</v>
          </cell>
          <cell r="D13182" t="str">
            <v>582623</v>
          </cell>
          <cell r="F13182" t="str">
            <v>O2222107123</v>
          </cell>
          <cell r="H13182">
            <v>3938.82</v>
          </cell>
        </row>
        <row r="13183">
          <cell r="B13183">
            <v>132021919</v>
          </cell>
          <cell r="D13183" t="str">
            <v>582623</v>
          </cell>
          <cell r="F13183" t="str">
            <v>O2222107135</v>
          </cell>
          <cell r="H13183">
            <v>410.29</v>
          </cell>
        </row>
        <row r="13184">
          <cell r="B13184">
            <v>132021919</v>
          </cell>
          <cell r="D13184" t="str">
            <v>582623</v>
          </cell>
          <cell r="F13184" t="str">
            <v>O2222115117</v>
          </cell>
          <cell r="H13184">
            <v>3980</v>
          </cell>
        </row>
        <row r="13185">
          <cell r="B13185">
            <v>132021919</v>
          </cell>
          <cell r="D13185" t="str">
            <v>582623</v>
          </cell>
          <cell r="F13185" t="str">
            <v>O2222115118</v>
          </cell>
          <cell r="H13185">
            <v>108.73</v>
          </cell>
        </row>
        <row r="13186">
          <cell r="B13186">
            <v>132021919</v>
          </cell>
          <cell r="D13186" t="str">
            <v>582623</v>
          </cell>
          <cell r="F13186" t="str">
            <v>O2222115133</v>
          </cell>
          <cell r="H13186">
            <v>3995</v>
          </cell>
        </row>
        <row r="13187">
          <cell r="B13187">
            <v>132021919</v>
          </cell>
          <cell r="D13187" t="str">
            <v>582623</v>
          </cell>
          <cell r="F13187" t="str">
            <v>O2222115134</v>
          </cell>
          <cell r="H13187">
            <v>2372.4</v>
          </cell>
        </row>
        <row r="13188">
          <cell r="B13188">
            <v>132021919</v>
          </cell>
          <cell r="D13188" t="str">
            <v>582623</v>
          </cell>
          <cell r="F13188" t="str">
            <v>O2222123005</v>
          </cell>
          <cell r="H13188">
            <v>25454.49</v>
          </cell>
        </row>
        <row r="13189">
          <cell r="B13189">
            <v>132021919</v>
          </cell>
          <cell r="D13189" t="str">
            <v>582623</v>
          </cell>
          <cell r="F13189" t="str">
            <v>O2222157005</v>
          </cell>
          <cell r="H13189">
            <v>6326.4</v>
          </cell>
        </row>
        <row r="13190">
          <cell r="B13190">
            <v>132021919</v>
          </cell>
          <cell r="D13190" t="str">
            <v>582623</v>
          </cell>
          <cell r="F13190" t="str">
            <v>O2222157105</v>
          </cell>
          <cell r="H13190">
            <v>1350</v>
          </cell>
        </row>
        <row r="13191">
          <cell r="B13191">
            <v>132021919</v>
          </cell>
          <cell r="D13191" t="str">
            <v>582623</v>
          </cell>
          <cell r="F13191" t="str">
            <v>O2222173001</v>
          </cell>
          <cell r="H13191">
            <v>13471.2</v>
          </cell>
        </row>
        <row r="13192">
          <cell r="B13192">
            <v>132021919</v>
          </cell>
          <cell r="D13192" t="str">
            <v>582623</v>
          </cell>
          <cell r="F13192" t="str">
            <v>O2222173003</v>
          </cell>
          <cell r="H13192">
            <v>7798</v>
          </cell>
        </row>
        <row r="13193">
          <cell r="B13193">
            <v>132021919</v>
          </cell>
          <cell r="D13193" t="str">
            <v>582623</v>
          </cell>
          <cell r="F13193" t="str">
            <v>O2222173007</v>
          </cell>
          <cell r="H13193">
            <v>120255.74</v>
          </cell>
        </row>
        <row r="13194">
          <cell r="B13194">
            <v>132021919</v>
          </cell>
          <cell r="D13194" t="str">
            <v>582623</v>
          </cell>
          <cell r="F13194" t="str">
            <v>O2222181001</v>
          </cell>
          <cell r="H13194">
            <v>3960</v>
          </cell>
        </row>
        <row r="13195">
          <cell r="B13195">
            <v>132021919</v>
          </cell>
          <cell r="D13195" t="str">
            <v>582623</v>
          </cell>
          <cell r="F13195" t="str">
            <v>O2222181004</v>
          </cell>
          <cell r="H13195">
            <v>41077.78</v>
          </cell>
        </row>
        <row r="13196">
          <cell r="B13196">
            <v>132021919</v>
          </cell>
          <cell r="D13196" t="str">
            <v>582623</v>
          </cell>
          <cell r="F13196" t="str">
            <v>O2223014131</v>
          </cell>
          <cell r="H13196">
            <v>250</v>
          </cell>
        </row>
        <row r="13197">
          <cell r="B13197">
            <v>132021919</v>
          </cell>
          <cell r="D13197" t="str">
            <v>582623</v>
          </cell>
          <cell r="F13197" t="str">
            <v>O2223014139</v>
          </cell>
          <cell r="H13197">
            <v>3650</v>
          </cell>
        </row>
        <row r="13198">
          <cell r="B13198">
            <v>132021919</v>
          </cell>
          <cell r="D13198" t="str">
            <v>582623</v>
          </cell>
          <cell r="F13198" t="str">
            <v>O2223014140</v>
          </cell>
          <cell r="H13198">
            <v>760</v>
          </cell>
        </row>
        <row r="13199">
          <cell r="B13199">
            <v>132021919</v>
          </cell>
          <cell r="D13199" t="str">
            <v>582623</v>
          </cell>
          <cell r="F13199" t="str">
            <v>O2223014144</v>
          </cell>
          <cell r="H13199">
            <v>3163.2</v>
          </cell>
        </row>
        <row r="13200">
          <cell r="B13200">
            <v>132021919</v>
          </cell>
          <cell r="D13200" t="str">
            <v>582623</v>
          </cell>
          <cell r="F13200" t="str">
            <v>O2223014146</v>
          </cell>
          <cell r="H13200">
            <v>480</v>
          </cell>
        </row>
        <row r="13201">
          <cell r="B13201">
            <v>132021919</v>
          </cell>
          <cell r="D13201" t="str">
            <v>582623</v>
          </cell>
          <cell r="F13201" t="str">
            <v>O2223022120</v>
          </cell>
          <cell r="H13201">
            <v>3951.18</v>
          </cell>
        </row>
        <row r="13202">
          <cell r="B13202">
            <v>132021919</v>
          </cell>
          <cell r="D13202" t="str">
            <v>582623</v>
          </cell>
          <cell r="F13202" t="str">
            <v>O2223022128</v>
          </cell>
          <cell r="H13202">
            <v>375</v>
          </cell>
        </row>
        <row r="13203">
          <cell r="B13203">
            <v>132021919</v>
          </cell>
          <cell r="D13203" t="str">
            <v>582623</v>
          </cell>
          <cell r="F13203" t="str">
            <v>O2223030159</v>
          </cell>
          <cell r="H13203">
            <v>815.97</v>
          </cell>
        </row>
        <row r="13204">
          <cell r="B13204">
            <v>132021919</v>
          </cell>
          <cell r="D13204" t="str">
            <v>582623</v>
          </cell>
          <cell r="F13204" t="str">
            <v>O2223030183</v>
          </cell>
          <cell r="H13204">
            <v>21632.29</v>
          </cell>
        </row>
        <row r="13205">
          <cell r="B13205">
            <v>132021919</v>
          </cell>
          <cell r="D13205" t="str">
            <v>582623</v>
          </cell>
          <cell r="F13205" t="str">
            <v>O2223030189</v>
          </cell>
          <cell r="H13205">
            <v>2372.4</v>
          </cell>
        </row>
        <row r="13206">
          <cell r="B13206">
            <v>132021919</v>
          </cell>
          <cell r="D13206" t="str">
            <v>582623</v>
          </cell>
          <cell r="F13206" t="str">
            <v>O2223048161</v>
          </cell>
          <cell r="H13206">
            <v>790.8</v>
          </cell>
        </row>
        <row r="13207">
          <cell r="B13207">
            <v>132021919</v>
          </cell>
          <cell r="D13207" t="str">
            <v>582623</v>
          </cell>
          <cell r="F13207" t="str">
            <v>O2223056124</v>
          </cell>
          <cell r="H13207">
            <v>2886.1</v>
          </cell>
        </row>
        <row r="13208">
          <cell r="B13208">
            <v>132021919</v>
          </cell>
          <cell r="D13208" t="str">
            <v>582623</v>
          </cell>
          <cell r="F13208" t="str">
            <v>O2224038004</v>
          </cell>
          <cell r="H13208">
            <v>7861.84</v>
          </cell>
        </row>
        <row r="13209">
          <cell r="B13209">
            <v>132021919</v>
          </cell>
          <cell r="D13209" t="str">
            <v>582623</v>
          </cell>
          <cell r="F13209" t="str">
            <v>O2224038135</v>
          </cell>
          <cell r="H13209">
            <v>375</v>
          </cell>
        </row>
        <row r="13210">
          <cell r="B13210">
            <v>132021919</v>
          </cell>
          <cell r="D13210" t="str">
            <v>582623</v>
          </cell>
          <cell r="F13210" t="str">
            <v>O2224046115</v>
          </cell>
          <cell r="H13210">
            <v>2500</v>
          </cell>
        </row>
        <row r="13211">
          <cell r="B13211">
            <v>132021919</v>
          </cell>
          <cell r="D13211" t="str">
            <v>582623</v>
          </cell>
          <cell r="F13211" t="str">
            <v>O2228014001</v>
          </cell>
          <cell r="H13211">
            <v>1193934.78</v>
          </cell>
        </row>
        <row r="13212">
          <cell r="B13212">
            <v>132021919</v>
          </cell>
          <cell r="D13212" t="str">
            <v>582623</v>
          </cell>
          <cell r="F13212" t="str">
            <v>O2251015019</v>
          </cell>
          <cell r="H13212">
            <v>1696.8</v>
          </cell>
        </row>
        <row r="13213">
          <cell r="B13213">
            <v>132021919</v>
          </cell>
          <cell r="D13213" t="str">
            <v>582623</v>
          </cell>
          <cell r="F13213" t="str">
            <v>O2251057001</v>
          </cell>
          <cell r="H13213">
            <v>2913</v>
          </cell>
        </row>
        <row r="13214">
          <cell r="B13214">
            <v>132021919</v>
          </cell>
          <cell r="D13214" t="str">
            <v>582623</v>
          </cell>
          <cell r="F13214" t="str">
            <v>O2252013026</v>
          </cell>
          <cell r="H13214">
            <v>32196.82</v>
          </cell>
        </row>
        <row r="13215">
          <cell r="B13215">
            <v>132021919</v>
          </cell>
          <cell r="D13215" t="str">
            <v>582624</v>
          </cell>
          <cell r="F13215" t="str">
            <v>O2228014001</v>
          </cell>
          <cell r="H13215">
            <v>2045.3</v>
          </cell>
        </row>
        <row r="13216">
          <cell r="B13216">
            <v>132021919</v>
          </cell>
          <cell r="D13216" t="str">
            <v>582625</v>
          </cell>
          <cell r="F13216" t="str">
            <v>O2211069001</v>
          </cell>
          <cell r="H13216">
            <v>230</v>
          </cell>
        </row>
        <row r="13217">
          <cell r="B13217">
            <v>132021919</v>
          </cell>
          <cell r="D13217" t="str">
            <v>582625</v>
          </cell>
          <cell r="F13217" t="str">
            <v>O2211100001</v>
          </cell>
          <cell r="H13217">
            <v>90</v>
          </cell>
        </row>
        <row r="13218">
          <cell r="B13218">
            <v>132021919</v>
          </cell>
          <cell r="D13218" t="str">
            <v>582625</v>
          </cell>
          <cell r="F13218" t="str">
            <v>O2211118001</v>
          </cell>
          <cell r="H13218">
            <v>6040.05</v>
          </cell>
        </row>
        <row r="13219">
          <cell r="B13219">
            <v>132021919</v>
          </cell>
          <cell r="D13219" t="str">
            <v>582625</v>
          </cell>
          <cell r="F13219" t="str">
            <v>O2211126001</v>
          </cell>
          <cell r="H13219">
            <v>1327.56</v>
          </cell>
        </row>
        <row r="13220">
          <cell r="B13220">
            <v>132021919</v>
          </cell>
          <cell r="D13220" t="str">
            <v>582625</v>
          </cell>
          <cell r="F13220" t="str">
            <v>O2212033003</v>
          </cell>
          <cell r="H13220">
            <v>313</v>
          </cell>
        </row>
        <row r="13221">
          <cell r="B13221">
            <v>132021919</v>
          </cell>
          <cell r="D13221" t="str">
            <v>582625</v>
          </cell>
          <cell r="F13221" t="str">
            <v>O2212215001</v>
          </cell>
          <cell r="H13221">
            <v>173</v>
          </cell>
        </row>
        <row r="13222">
          <cell r="B13222">
            <v>132021919</v>
          </cell>
          <cell r="D13222" t="str">
            <v>582625</v>
          </cell>
          <cell r="F13222" t="str">
            <v>O2214138106</v>
          </cell>
          <cell r="H13222">
            <v>57</v>
          </cell>
        </row>
        <row r="13223">
          <cell r="B13223">
            <v>132021919</v>
          </cell>
          <cell r="D13223" t="str">
            <v>582625</v>
          </cell>
          <cell r="F13223" t="str">
            <v>O2215061001</v>
          </cell>
          <cell r="H13223">
            <v>116</v>
          </cell>
        </row>
        <row r="13224">
          <cell r="B13224">
            <v>132021919</v>
          </cell>
          <cell r="D13224" t="str">
            <v>582625</v>
          </cell>
          <cell r="F13224" t="str">
            <v>O2215061200</v>
          </cell>
          <cell r="H13224">
            <v>559</v>
          </cell>
        </row>
        <row r="13225">
          <cell r="B13225">
            <v>132021919</v>
          </cell>
          <cell r="D13225" t="str">
            <v>582625</v>
          </cell>
          <cell r="F13225" t="str">
            <v>O2216027002</v>
          </cell>
          <cell r="H13225">
            <v>111</v>
          </cell>
        </row>
        <row r="13226">
          <cell r="B13226">
            <v>132021919</v>
          </cell>
          <cell r="D13226" t="str">
            <v>582625</v>
          </cell>
          <cell r="F13226" t="str">
            <v>O2221018163</v>
          </cell>
          <cell r="H13226">
            <v>2622.27</v>
          </cell>
        </row>
        <row r="13227">
          <cell r="B13227">
            <v>132021919</v>
          </cell>
          <cell r="D13227" t="str">
            <v>582625</v>
          </cell>
          <cell r="F13227" t="str">
            <v>O2221018168</v>
          </cell>
          <cell r="H13227">
            <v>64.180000000000007</v>
          </cell>
        </row>
        <row r="13228">
          <cell r="B13228">
            <v>132021919</v>
          </cell>
          <cell r="D13228" t="str">
            <v>582625</v>
          </cell>
          <cell r="F13228" t="str">
            <v>O2221018169</v>
          </cell>
          <cell r="H13228">
            <v>198</v>
          </cell>
        </row>
        <row r="13229">
          <cell r="B13229">
            <v>132021919</v>
          </cell>
          <cell r="D13229" t="str">
            <v>582625</v>
          </cell>
          <cell r="F13229" t="str">
            <v>O2221018174</v>
          </cell>
          <cell r="H13229">
            <v>53</v>
          </cell>
        </row>
        <row r="13230">
          <cell r="B13230">
            <v>132021919</v>
          </cell>
          <cell r="D13230" t="str">
            <v>582625</v>
          </cell>
          <cell r="F13230" t="str">
            <v>O2221026153</v>
          </cell>
          <cell r="H13230">
            <v>75</v>
          </cell>
        </row>
        <row r="13231">
          <cell r="B13231">
            <v>132021919</v>
          </cell>
          <cell r="D13231" t="str">
            <v>582625</v>
          </cell>
          <cell r="F13231" t="str">
            <v>O2221034006</v>
          </cell>
          <cell r="H13231">
            <v>497.57</v>
          </cell>
        </row>
        <row r="13232">
          <cell r="B13232">
            <v>132021919</v>
          </cell>
          <cell r="D13232" t="str">
            <v>582625</v>
          </cell>
          <cell r="F13232" t="str">
            <v>O2221034145</v>
          </cell>
          <cell r="H13232">
            <v>101</v>
          </cell>
        </row>
        <row r="13233">
          <cell r="B13233">
            <v>132021919</v>
          </cell>
          <cell r="D13233" t="str">
            <v>582625</v>
          </cell>
          <cell r="F13233" t="str">
            <v>O2221034147</v>
          </cell>
          <cell r="H13233">
            <v>250</v>
          </cell>
        </row>
        <row r="13234">
          <cell r="B13234">
            <v>132021919</v>
          </cell>
          <cell r="D13234" t="str">
            <v>582625</v>
          </cell>
          <cell r="F13234" t="str">
            <v>O2221042002</v>
          </cell>
          <cell r="H13234">
            <v>35</v>
          </cell>
        </row>
        <row r="13235">
          <cell r="B13235">
            <v>132021919</v>
          </cell>
          <cell r="D13235" t="str">
            <v>582625</v>
          </cell>
          <cell r="F13235" t="str">
            <v>O2221042127</v>
          </cell>
          <cell r="H13235">
            <v>13</v>
          </cell>
        </row>
        <row r="13236">
          <cell r="B13236">
            <v>132021919</v>
          </cell>
          <cell r="D13236" t="str">
            <v>582625</v>
          </cell>
          <cell r="F13236" t="str">
            <v>O2221050135</v>
          </cell>
          <cell r="H13236">
            <v>397</v>
          </cell>
        </row>
        <row r="13237">
          <cell r="B13237">
            <v>132021919</v>
          </cell>
          <cell r="D13237" t="str">
            <v>582625</v>
          </cell>
          <cell r="F13237" t="str">
            <v>O2221050160</v>
          </cell>
          <cell r="H13237">
            <v>1824.84</v>
          </cell>
        </row>
        <row r="13238">
          <cell r="B13238">
            <v>132021919</v>
          </cell>
          <cell r="D13238" t="str">
            <v>582625</v>
          </cell>
          <cell r="F13238" t="str">
            <v>O2221050165</v>
          </cell>
          <cell r="H13238">
            <v>144</v>
          </cell>
        </row>
        <row r="13239">
          <cell r="B13239">
            <v>132021919</v>
          </cell>
          <cell r="D13239" t="str">
            <v>582625</v>
          </cell>
          <cell r="F13239" t="str">
            <v>O2221092005</v>
          </cell>
          <cell r="H13239">
            <v>278.18</v>
          </cell>
        </row>
        <row r="13240">
          <cell r="B13240">
            <v>132021919</v>
          </cell>
          <cell r="D13240" t="str">
            <v>582625</v>
          </cell>
          <cell r="F13240" t="str">
            <v>O2221092112</v>
          </cell>
          <cell r="H13240">
            <v>585</v>
          </cell>
        </row>
        <row r="13241">
          <cell r="B13241">
            <v>132021919</v>
          </cell>
          <cell r="D13241" t="str">
            <v>582625</v>
          </cell>
          <cell r="F13241" t="str">
            <v>O2221109004</v>
          </cell>
          <cell r="H13241">
            <v>67</v>
          </cell>
        </row>
        <row r="13242">
          <cell r="B13242">
            <v>132021919</v>
          </cell>
          <cell r="D13242" t="str">
            <v>582625</v>
          </cell>
          <cell r="F13242" t="str">
            <v>O2221117002</v>
          </cell>
          <cell r="H13242">
            <v>8591.11</v>
          </cell>
        </row>
        <row r="13243">
          <cell r="B13243">
            <v>132021919</v>
          </cell>
          <cell r="D13243" t="str">
            <v>582625</v>
          </cell>
          <cell r="F13243" t="str">
            <v>O2221125001</v>
          </cell>
          <cell r="H13243">
            <v>1250.3499999999999</v>
          </cell>
        </row>
        <row r="13244">
          <cell r="B13244">
            <v>132021919</v>
          </cell>
          <cell r="D13244" t="str">
            <v>582625</v>
          </cell>
          <cell r="F13244" t="str">
            <v>O2221125004</v>
          </cell>
          <cell r="H13244">
            <v>14879.1</v>
          </cell>
        </row>
        <row r="13245">
          <cell r="B13245">
            <v>132021919</v>
          </cell>
          <cell r="D13245" t="str">
            <v>582625</v>
          </cell>
          <cell r="F13245" t="str">
            <v>O2221133001</v>
          </cell>
          <cell r="H13245">
            <v>152.5</v>
          </cell>
        </row>
        <row r="13246">
          <cell r="B13246">
            <v>132021919</v>
          </cell>
          <cell r="D13246" t="str">
            <v>582625</v>
          </cell>
          <cell r="F13246" t="str">
            <v>O2221141001</v>
          </cell>
          <cell r="H13246">
            <v>1706.8</v>
          </cell>
        </row>
        <row r="13247">
          <cell r="B13247">
            <v>132021919</v>
          </cell>
          <cell r="D13247" t="str">
            <v>582625</v>
          </cell>
          <cell r="F13247" t="str">
            <v>O2221159001</v>
          </cell>
          <cell r="H13247">
            <v>167</v>
          </cell>
        </row>
        <row r="13248">
          <cell r="B13248">
            <v>132021919</v>
          </cell>
          <cell r="D13248" t="str">
            <v>582625</v>
          </cell>
          <cell r="F13248" t="str">
            <v>O2221159002</v>
          </cell>
          <cell r="H13248">
            <v>5673.58</v>
          </cell>
        </row>
        <row r="13249">
          <cell r="B13249">
            <v>132021919</v>
          </cell>
          <cell r="D13249" t="str">
            <v>582625</v>
          </cell>
          <cell r="F13249" t="str">
            <v>O2221183001</v>
          </cell>
          <cell r="H13249">
            <v>28</v>
          </cell>
        </row>
        <row r="13250">
          <cell r="B13250">
            <v>132021919</v>
          </cell>
          <cell r="D13250" t="str">
            <v>582625</v>
          </cell>
          <cell r="F13250" t="str">
            <v>O2222016016</v>
          </cell>
          <cell r="H13250">
            <v>795.85</v>
          </cell>
        </row>
        <row r="13251">
          <cell r="B13251">
            <v>132021919</v>
          </cell>
          <cell r="D13251" t="str">
            <v>582625</v>
          </cell>
          <cell r="F13251" t="str">
            <v>O2222016159</v>
          </cell>
          <cell r="H13251">
            <v>94</v>
          </cell>
        </row>
        <row r="13252">
          <cell r="B13252">
            <v>132021919</v>
          </cell>
          <cell r="D13252" t="str">
            <v>582625</v>
          </cell>
          <cell r="F13252" t="str">
            <v>O2222016160</v>
          </cell>
          <cell r="H13252">
            <v>150.61000000000001</v>
          </cell>
        </row>
        <row r="13253">
          <cell r="B13253">
            <v>132021919</v>
          </cell>
          <cell r="D13253" t="str">
            <v>582625</v>
          </cell>
          <cell r="F13253" t="str">
            <v>O2222016169</v>
          </cell>
          <cell r="H13253">
            <v>584</v>
          </cell>
        </row>
        <row r="13254">
          <cell r="B13254">
            <v>132021919</v>
          </cell>
          <cell r="D13254" t="str">
            <v>582625</v>
          </cell>
          <cell r="F13254" t="str">
            <v>O2222016173</v>
          </cell>
          <cell r="H13254">
            <v>111</v>
          </cell>
        </row>
        <row r="13255">
          <cell r="B13255">
            <v>132021919</v>
          </cell>
          <cell r="D13255" t="str">
            <v>582625</v>
          </cell>
          <cell r="F13255" t="str">
            <v>O2222016183</v>
          </cell>
          <cell r="H13255">
            <v>39</v>
          </cell>
        </row>
        <row r="13256">
          <cell r="B13256">
            <v>132021919</v>
          </cell>
          <cell r="D13256" t="str">
            <v>582625</v>
          </cell>
          <cell r="F13256" t="str">
            <v>O2222016191</v>
          </cell>
          <cell r="H13256">
            <v>14</v>
          </cell>
        </row>
        <row r="13257">
          <cell r="B13257">
            <v>132021919</v>
          </cell>
          <cell r="D13257" t="str">
            <v>582625</v>
          </cell>
          <cell r="F13257" t="str">
            <v>O2222024015</v>
          </cell>
          <cell r="H13257">
            <v>53.8</v>
          </cell>
        </row>
        <row r="13258">
          <cell r="B13258">
            <v>132021919</v>
          </cell>
          <cell r="D13258" t="str">
            <v>582625</v>
          </cell>
          <cell r="F13258" t="str">
            <v>O2222024179</v>
          </cell>
          <cell r="H13258">
            <v>125</v>
          </cell>
        </row>
        <row r="13259">
          <cell r="B13259">
            <v>132021919</v>
          </cell>
          <cell r="D13259" t="str">
            <v>582625</v>
          </cell>
          <cell r="F13259" t="str">
            <v>O2222024187</v>
          </cell>
          <cell r="H13259">
            <v>133.74</v>
          </cell>
        </row>
        <row r="13260">
          <cell r="B13260">
            <v>132021919</v>
          </cell>
          <cell r="D13260" t="str">
            <v>582625</v>
          </cell>
          <cell r="F13260" t="str">
            <v>O2222024205</v>
          </cell>
          <cell r="H13260">
            <v>0.01</v>
          </cell>
        </row>
        <row r="13261">
          <cell r="B13261">
            <v>132021919</v>
          </cell>
          <cell r="D13261" t="str">
            <v>582625</v>
          </cell>
          <cell r="F13261" t="str">
            <v>O2222024208</v>
          </cell>
          <cell r="H13261">
            <v>51</v>
          </cell>
        </row>
        <row r="13262">
          <cell r="B13262">
            <v>132021919</v>
          </cell>
          <cell r="D13262" t="str">
            <v>582625</v>
          </cell>
          <cell r="F13262" t="str">
            <v>O2222058011</v>
          </cell>
          <cell r="H13262">
            <v>4154.1499999999996</v>
          </cell>
        </row>
        <row r="13263">
          <cell r="B13263">
            <v>132021919</v>
          </cell>
          <cell r="D13263" t="str">
            <v>582625</v>
          </cell>
          <cell r="F13263" t="str">
            <v>O2222058139</v>
          </cell>
          <cell r="H13263">
            <v>70</v>
          </cell>
        </row>
        <row r="13264">
          <cell r="B13264">
            <v>132021919</v>
          </cell>
          <cell r="D13264" t="str">
            <v>582625</v>
          </cell>
          <cell r="F13264" t="str">
            <v>O2222066007</v>
          </cell>
          <cell r="H13264">
            <v>7173.22</v>
          </cell>
        </row>
        <row r="13265">
          <cell r="B13265">
            <v>132021919</v>
          </cell>
          <cell r="D13265" t="str">
            <v>582625</v>
          </cell>
          <cell r="F13265" t="str">
            <v>O2222066008</v>
          </cell>
          <cell r="H13265">
            <v>666</v>
          </cell>
        </row>
        <row r="13266">
          <cell r="B13266">
            <v>132021919</v>
          </cell>
          <cell r="D13266" t="str">
            <v>582625</v>
          </cell>
          <cell r="F13266" t="str">
            <v>O2222066141</v>
          </cell>
          <cell r="H13266">
            <v>109.16</v>
          </cell>
        </row>
        <row r="13267">
          <cell r="B13267">
            <v>132021919</v>
          </cell>
          <cell r="D13267" t="str">
            <v>582625</v>
          </cell>
          <cell r="F13267" t="str">
            <v>O2222066144</v>
          </cell>
          <cell r="H13267">
            <v>83.5</v>
          </cell>
        </row>
        <row r="13268">
          <cell r="B13268">
            <v>132021919</v>
          </cell>
          <cell r="D13268" t="str">
            <v>582625</v>
          </cell>
          <cell r="F13268" t="str">
            <v>O2222066156</v>
          </cell>
          <cell r="H13268">
            <v>155</v>
          </cell>
        </row>
        <row r="13269">
          <cell r="B13269">
            <v>132021919</v>
          </cell>
          <cell r="D13269" t="str">
            <v>582625</v>
          </cell>
          <cell r="F13269" t="str">
            <v>O2222082168</v>
          </cell>
          <cell r="H13269">
            <v>350.88</v>
          </cell>
        </row>
        <row r="13270">
          <cell r="B13270">
            <v>132021919</v>
          </cell>
          <cell r="D13270" t="str">
            <v>582625</v>
          </cell>
          <cell r="F13270" t="str">
            <v>O2222082178</v>
          </cell>
          <cell r="H13270">
            <v>272</v>
          </cell>
        </row>
        <row r="13271">
          <cell r="B13271">
            <v>132021919</v>
          </cell>
          <cell r="D13271" t="str">
            <v>582625</v>
          </cell>
          <cell r="F13271" t="str">
            <v>O2222082181</v>
          </cell>
          <cell r="H13271">
            <v>91</v>
          </cell>
        </row>
        <row r="13272">
          <cell r="B13272">
            <v>132021919</v>
          </cell>
          <cell r="D13272" t="str">
            <v>582625</v>
          </cell>
          <cell r="F13272" t="str">
            <v>O2222082191</v>
          </cell>
          <cell r="H13272">
            <v>631.98</v>
          </cell>
        </row>
        <row r="13273">
          <cell r="B13273">
            <v>132021919</v>
          </cell>
          <cell r="D13273" t="str">
            <v>582625</v>
          </cell>
          <cell r="F13273" t="str">
            <v>O2222090128</v>
          </cell>
          <cell r="H13273">
            <v>80.010000000000005</v>
          </cell>
        </row>
        <row r="13274">
          <cell r="B13274">
            <v>132021919</v>
          </cell>
          <cell r="D13274" t="str">
            <v>582625</v>
          </cell>
          <cell r="F13274" t="str">
            <v>O2222090129</v>
          </cell>
          <cell r="H13274">
            <v>188</v>
          </cell>
        </row>
        <row r="13275">
          <cell r="B13275">
            <v>132021919</v>
          </cell>
          <cell r="D13275" t="str">
            <v>582625</v>
          </cell>
          <cell r="F13275" t="str">
            <v>O2222107009</v>
          </cell>
          <cell r="H13275">
            <v>165</v>
          </cell>
        </row>
        <row r="13276">
          <cell r="B13276">
            <v>132021919</v>
          </cell>
          <cell r="D13276" t="str">
            <v>582625</v>
          </cell>
          <cell r="F13276" t="str">
            <v>O2222107135</v>
          </cell>
          <cell r="H13276">
            <v>120</v>
          </cell>
        </row>
        <row r="13277">
          <cell r="B13277">
            <v>132021919</v>
          </cell>
          <cell r="D13277" t="str">
            <v>582625</v>
          </cell>
          <cell r="F13277" t="str">
            <v>O2222115004</v>
          </cell>
          <cell r="H13277">
            <v>117</v>
          </cell>
        </row>
        <row r="13278">
          <cell r="B13278">
            <v>132021919</v>
          </cell>
          <cell r="D13278" t="str">
            <v>582625</v>
          </cell>
          <cell r="F13278" t="str">
            <v>O2222115113</v>
          </cell>
          <cell r="H13278">
            <v>40</v>
          </cell>
        </row>
        <row r="13279">
          <cell r="B13279">
            <v>132021919</v>
          </cell>
          <cell r="D13279" t="str">
            <v>582625</v>
          </cell>
          <cell r="F13279" t="str">
            <v>O2222115117</v>
          </cell>
          <cell r="H13279">
            <v>22</v>
          </cell>
        </row>
        <row r="13280">
          <cell r="B13280">
            <v>132021919</v>
          </cell>
          <cell r="D13280" t="str">
            <v>582625</v>
          </cell>
          <cell r="F13280" t="str">
            <v>O2222115118</v>
          </cell>
          <cell r="H13280">
            <v>529.01</v>
          </cell>
        </row>
        <row r="13281">
          <cell r="B13281">
            <v>132021919</v>
          </cell>
          <cell r="D13281" t="str">
            <v>582625</v>
          </cell>
          <cell r="F13281" t="str">
            <v>O2222115133</v>
          </cell>
          <cell r="H13281">
            <v>87</v>
          </cell>
        </row>
        <row r="13282">
          <cell r="B13282">
            <v>132021919</v>
          </cell>
          <cell r="D13282" t="str">
            <v>582625</v>
          </cell>
          <cell r="F13282" t="str">
            <v>O2222123005</v>
          </cell>
          <cell r="H13282">
            <v>306.13</v>
          </cell>
        </row>
        <row r="13283">
          <cell r="B13283">
            <v>132021919</v>
          </cell>
          <cell r="D13283" t="str">
            <v>582625</v>
          </cell>
          <cell r="F13283" t="str">
            <v>O2222123105</v>
          </cell>
          <cell r="H13283">
            <v>316.3</v>
          </cell>
        </row>
        <row r="13284">
          <cell r="B13284">
            <v>132021919</v>
          </cell>
          <cell r="D13284" t="str">
            <v>582625</v>
          </cell>
          <cell r="F13284" t="str">
            <v>O2222157107</v>
          </cell>
          <cell r="H13284">
            <v>13</v>
          </cell>
        </row>
        <row r="13285">
          <cell r="B13285">
            <v>132021919</v>
          </cell>
          <cell r="D13285" t="str">
            <v>582625</v>
          </cell>
          <cell r="F13285" t="str">
            <v>O2222157108</v>
          </cell>
          <cell r="H13285">
            <v>30</v>
          </cell>
        </row>
        <row r="13286">
          <cell r="B13286">
            <v>132021919</v>
          </cell>
          <cell r="D13286" t="str">
            <v>582625</v>
          </cell>
          <cell r="F13286" t="str">
            <v>O2222165001</v>
          </cell>
          <cell r="H13286">
            <v>114</v>
          </cell>
        </row>
        <row r="13287">
          <cell r="B13287">
            <v>132021919</v>
          </cell>
          <cell r="D13287" t="str">
            <v>582625</v>
          </cell>
          <cell r="F13287" t="str">
            <v>O2222173001</v>
          </cell>
          <cell r="H13287">
            <v>109.05</v>
          </cell>
        </row>
        <row r="13288">
          <cell r="B13288">
            <v>132021919</v>
          </cell>
          <cell r="D13288" t="str">
            <v>582625</v>
          </cell>
          <cell r="F13288" t="str">
            <v>O2222173002</v>
          </cell>
          <cell r="H13288">
            <v>48</v>
          </cell>
        </row>
        <row r="13289">
          <cell r="B13289">
            <v>132021919</v>
          </cell>
          <cell r="D13289" t="str">
            <v>582625</v>
          </cell>
          <cell r="F13289" t="str">
            <v>O2222173003</v>
          </cell>
          <cell r="H13289">
            <v>960.44</v>
          </cell>
        </row>
        <row r="13290">
          <cell r="B13290">
            <v>132021919</v>
          </cell>
          <cell r="D13290" t="str">
            <v>582625</v>
          </cell>
          <cell r="F13290" t="str">
            <v>O2222173005</v>
          </cell>
          <cell r="H13290">
            <v>324</v>
          </cell>
        </row>
        <row r="13291">
          <cell r="B13291">
            <v>132021919</v>
          </cell>
          <cell r="D13291" t="str">
            <v>582625</v>
          </cell>
          <cell r="F13291" t="str">
            <v>O2222173007</v>
          </cell>
          <cell r="H13291">
            <v>990.54</v>
          </cell>
        </row>
        <row r="13292">
          <cell r="B13292">
            <v>132021919</v>
          </cell>
          <cell r="D13292" t="str">
            <v>582625</v>
          </cell>
          <cell r="F13292" t="str">
            <v>O2222181001</v>
          </cell>
          <cell r="H13292">
            <v>445</v>
          </cell>
        </row>
        <row r="13293">
          <cell r="B13293">
            <v>132021919</v>
          </cell>
          <cell r="D13293" t="str">
            <v>582625</v>
          </cell>
          <cell r="F13293" t="str">
            <v>O2222181004</v>
          </cell>
          <cell r="H13293">
            <v>5133.2</v>
          </cell>
        </row>
        <row r="13294">
          <cell r="B13294">
            <v>132021919</v>
          </cell>
          <cell r="D13294" t="str">
            <v>582625</v>
          </cell>
          <cell r="F13294" t="str">
            <v>O2223014131</v>
          </cell>
          <cell r="H13294">
            <v>199.68</v>
          </cell>
        </row>
        <row r="13295">
          <cell r="B13295">
            <v>132021919</v>
          </cell>
          <cell r="D13295" t="str">
            <v>582625</v>
          </cell>
          <cell r="F13295" t="str">
            <v>O2223014146</v>
          </cell>
          <cell r="H13295">
            <v>556.04999999999995</v>
          </cell>
        </row>
        <row r="13296">
          <cell r="B13296">
            <v>132021919</v>
          </cell>
          <cell r="D13296" t="str">
            <v>582625</v>
          </cell>
          <cell r="F13296" t="str">
            <v>O2223022125</v>
          </cell>
          <cell r="H13296">
            <v>26</v>
          </cell>
        </row>
        <row r="13297">
          <cell r="B13297">
            <v>132021919</v>
          </cell>
          <cell r="D13297" t="str">
            <v>582625</v>
          </cell>
          <cell r="F13297" t="str">
            <v>O2223030159</v>
          </cell>
          <cell r="H13297">
            <v>498.53</v>
          </cell>
        </row>
        <row r="13298">
          <cell r="B13298">
            <v>132021919</v>
          </cell>
          <cell r="D13298" t="str">
            <v>582625</v>
          </cell>
          <cell r="F13298" t="str">
            <v>O2223030162</v>
          </cell>
          <cell r="H13298">
            <v>11</v>
          </cell>
        </row>
        <row r="13299">
          <cell r="B13299">
            <v>132021919</v>
          </cell>
          <cell r="D13299" t="str">
            <v>582625</v>
          </cell>
          <cell r="F13299" t="str">
            <v>O2223030164</v>
          </cell>
          <cell r="H13299">
            <v>10</v>
          </cell>
        </row>
        <row r="13300">
          <cell r="B13300">
            <v>132021919</v>
          </cell>
          <cell r="D13300" t="str">
            <v>582625</v>
          </cell>
          <cell r="F13300" t="str">
            <v>O2223030178</v>
          </cell>
          <cell r="H13300">
            <v>144</v>
          </cell>
        </row>
        <row r="13301">
          <cell r="B13301">
            <v>132021919</v>
          </cell>
          <cell r="D13301" t="str">
            <v>582625</v>
          </cell>
          <cell r="F13301" t="str">
            <v>O2223030183</v>
          </cell>
          <cell r="H13301">
            <v>90.69</v>
          </cell>
        </row>
        <row r="13302">
          <cell r="B13302">
            <v>132021919</v>
          </cell>
          <cell r="D13302" t="str">
            <v>582625</v>
          </cell>
          <cell r="F13302" t="str">
            <v>O2223030184</v>
          </cell>
          <cell r="H13302">
            <v>76</v>
          </cell>
        </row>
        <row r="13303">
          <cell r="B13303">
            <v>132021919</v>
          </cell>
          <cell r="D13303" t="str">
            <v>582625</v>
          </cell>
          <cell r="F13303" t="str">
            <v>O2223030188</v>
          </cell>
          <cell r="H13303">
            <v>159.5</v>
          </cell>
        </row>
        <row r="13304">
          <cell r="B13304">
            <v>132021919</v>
          </cell>
          <cell r="D13304" t="str">
            <v>582625</v>
          </cell>
          <cell r="F13304" t="str">
            <v>O2223048142</v>
          </cell>
          <cell r="H13304">
            <v>244.71</v>
          </cell>
        </row>
        <row r="13305">
          <cell r="B13305">
            <v>132021919</v>
          </cell>
          <cell r="D13305" t="str">
            <v>582625</v>
          </cell>
          <cell r="F13305" t="str">
            <v>O2223048146</v>
          </cell>
          <cell r="H13305">
            <v>221.47</v>
          </cell>
        </row>
        <row r="13306">
          <cell r="B13306">
            <v>132021919</v>
          </cell>
          <cell r="D13306" t="str">
            <v>582625</v>
          </cell>
          <cell r="F13306" t="str">
            <v>O2223048161</v>
          </cell>
          <cell r="H13306">
            <v>125.5</v>
          </cell>
        </row>
        <row r="13307">
          <cell r="B13307">
            <v>132021919</v>
          </cell>
          <cell r="D13307" t="str">
            <v>582625</v>
          </cell>
          <cell r="F13307" t="str">
            <v>O2223048169</v>
          </cell>
          <cell r="H13307">
            <v>19</v>
          </cell>
        </row>
        <row r="13308">
          <cell r="B13308">
            <v>132021919</v>
          </cell>
          <cell r="D13308" t="str">
            <v>582625</v>
          </cell>
          <cell r="F13308" t="str">
            <v>O2223056123</v>
          </cell>
          <cell r="H13308">
            <v>188.12</v>
          </cell>
        </row>
        <row r="13309">
          <cell r="B13309">
            <v>132021919</v>
          </cell>
          <cell r="D13309" t="str">
            <v>582625</v>
          </cell>
          <cell r="F13309" t="str">
            <v>O2223056124</v>
          </cell>
          <cell r="H13309">
            <v>195.91</v>
          </cell>
        </row>
        <row r="13310">
          <cell r="B13310">
            <v>132021919</v>
          </cell>
          <cell r="D13310" t="str">
            <v>582625</v>
          </cell>
          <cell r="F13310" t="str">
            <v>O2223056128</v>
          </cell>
          <cell r="H13310">
            <v>129.21</v>
          </cell>
        </row>
        <row r="13311">
          <cell r="B13311">
            <v>132021919</v>
          </cell>
          <cell r="D13311" t="str">
            <v>582625</v>
          </cell>
          <cell r="F13311" t="str">
            <v>O2223064120</v>
          </cell>
          <cell r="H13311">
            <v>79</v>
          </cell>
        </row>
        <row r="13312">
          <cell r="B13312">
            <v>132021919</v>
          </cell>
          <cell r="D13312" t="str">
            <v>582625</v>
          </cell>
          <cell r="F13312" t="str">
            <v>O2223072131</v>
          </cell>
          <cell r="H13312">
            <v>131</v>
          </cell>
        </row>
        <row r="13313">
          <cell r="B13313">
            <v>132021919</v>
          </cell>
          <cell r="D13313" t="str">
            <v>582625</v>
          </cell>
          <cell r="F13313" t="str">
            <v>O2223072135</v>
          </cell>
          <cell r="H13313">
            <v>48</v>
          </cell>
        </row>
        <row r="13314">
          <cell r="B13314">
            <v>132021919</v>
          </cell>
          <cell r="D13314" t="str">
            <v>582625</v>
          </cell>
          <cell r="F13314" t="str">
            <v>O2224012115</v>
          </cell>
          <cell r="H13314">
            <v>791.3</v>
          </cell>
        </row>
        <row r="13315">
          <cell r="B13315">
            <v>132021919</v>
          </cell>
          <cell r="D13315" t="str">
            <v>582625</v>
          </cell>
          <cell r="F13315" t="str">
            <v>O2224038004</v>
          </cell>
          <cell r="H13315">
            <v>1450.02</v>
          </cell>
        </row>
        <row r="13316">
          <cell r="B13316">
            <v>132021919</v>
          </cell>
          <cell r="D13316" t="str">
            <v>582625</v>
          </cell>
          <cell r="F13316" t="str">
            <v>O2224038133</v>
          </cell>
          <cell r="H13316">
            <v>25</v>
          </cell>
        </row>
        <row r="13317">
          <cell r="B13317">
            <v>132021919</v>
          </cell>
          <cell r="D13317" t="str">
            <v>582625</v>
          </cell>
          <cell r="F13317" t="str">
            <v>O2224038200</v>
          </cell>
          <cell r="H13317">
            <v>50</v>
          </cell>
        </row>
        <row r="13318">
          <cell r="B13318">
            <v>132021919</v>
          </cell>
          <cell r="D13318" t="str">
            <v>582625</v>
          </cell>
          <cell r="F13318" t="str">
            <v>O2224046004</v>
          </cell>
          <cell r="H13318">
            <v>165</v>
          </cell>
        </row>
        <row r="13319">
          <cell r="B13319">
            <v>132021919</v>
          </cell>
          <cell r="D13319" t="str">
            <v>582625</v>
          </cell>
          <cell r="F13319" t="str">
            <v>O2228014001</v>
          </cell>
          <cell r="H13319">
            <v>184</v>
          </cell>
        </row>
        <row r="13320">
          <cell r="B13320">
            <v>132021919</v>
          </cell>
          <cell r="D13320" t="str">
            <v>582625</v>
          </cell>
          <cell r="F13320" t="str">
            <v>O2251023003</v>
          </cell>
          <cell r="H13320">
            <v>45</v>
          </cell>
        </row>
        <row r="13321">
          <cell r="B13321">
            <v>132021919</v>
          </cell>
          <cell r="D13321" t="str">
            <v>582625</v>
          </cell>
          <cell r="F13321" t="str">
            <v>O2251031001</v>
          </cell>
          <cell r="H13321">
            <v>22</v>
          </cell>
        </row>
        <row r="13322">
          <cell r="B13322">
            <v>132021919</v>
          </cell>
          <cell r="D13322" t="str">
            <v>582625</v>
          </cell>
          <cell r="F13322" t="str">
            <v>O2251057001</v>
          </cell>
          <cell r="H13322">
            <v>277.25</v>
          </cell>
        </row>
        <row r="13323">
          <cell r="B13323">
            <v>132021919</v>
          </cell>
          <cell r="D13323" t="str">
            <v>582625</v>
          </cell>
          <cell r="F13323" t="str">
            <v>O2252013026</v>
          </cell>
          <cell r="H13323">
            <v>3208</v>
          </cell>
        </row>
        <row r="13324">
          <cell r="B13324">
            <v>132021919</v>
          </cell>
          <cell r="D13324" t="str">
            <v>582625</v>
          </cell>
          <cell r="F13324" t="str">
            <v>O2254019030</v>
          </cell>
          <cell r="H13324">
            <v>156</v>
          </cell>
        </row>
        <row r="13325">
          <cell r="B13325">
            <v>132021919</v>
          </cell>
          <cell r="D13325" t="str">
            <v>582626</v>
          </cell>
          <cell r="F13325" t="str">
            <v>O2211069001</v>
          </cell>
          <cell r="H13325">
            <v>733.04</v>
          </cell>
        </row>
        <row r="13326">
          <cell r="B13326">
            <v>132021919</v>
          </cell>
          <cell r="D13326" t="str">
            <v>582626</v>
          </cell>
          <cell r="F13326" t="str">
            <v>O2211100001</v>
          </cell>
          <cell r="H13326">
            <v>12401.86</v>
          </cell>
        </row>
        <row r="13327">
          <cell r="B13327">
            <v>132021919</v>
          </cell>
          <cell r="D13327" t="str">
            <v>582626</v>
          </cell>
          <cell r="F13327" t="str">
            <v>O2211118001</v>
          </cell>
          <cell r="H13327">
            <v>97316.27</v>
          </cell>
        </row>
        <row r="13328">
          <cell r="B13328">
            <v>132021919</v>
          </cell>
          <cell r="D13328" t="str">
            <v>582626</v>
          </cell>
          <cell r="F13328" t="str">
            <v>O2211126001</v>
          </cell>
          <cell r="H13328">
            <v>11404.08</v>
          </cell>
        </row>
        <row r="13329">
          <cell r="B13329">
            <v>132021919</v>
          </cell>
          <cell r="D13329" t="str">
            <v>582626</v>
          </cell>
          <cell r="F13329" t="str">
            <v>O2212033003</v>
          </cell>
          <cell r="H13329">
            <v>570.48</v>
          </cell>
        </row>
        <row r="13330">
          <cell r="B13330">
            <v>132021919</v>
          </cell>
          <cell r="D13330" t="str">
            <v>582626</v>
          </cell>
          <cell r="F13330" t="str">
            <v>O2213122105</v>
          </cell>
          <cell r="H13330">
            <v>2106.08</v>
          </cell>
        </row>
        <row r="13331">
          <cell r="B13331">
            <v>132021919</v>
          </cell>
          <cell r="D13331" t="str">
            <v>582626</v>
          </cell>
          <cell r="F13331" t="str">
            <v>O2214138106</v>
          </cell>
          <cell r="H13331">
            <v>847.71</v>
          </cell>
        </row>
        <row r="13332">
          <cell r="B13332">
            <v>132021919</v>
          </cell>
          <cell r="D13332" t="str">
            <v>582626</v>
          </cell>
          <cell r="F13332" t="str">
            <v>O2215061001</v>
          </cell>
          <cell r="H13332">
            <v>709.24</v>
          </cell>
        </row>
        <row r="13333">
          <cell r="B13333">
            <v>132021919</v>
          </cell>
          <cell r="D13333" t="str">
            <v>582626</v>
          </cell>
          <cell r="F13333" t="str">
            <v>O2215061200</v>
          </cell>
          <cell r="H13333">
            <v>1397.4</v>
          </cell>
        </row>
        <row r="13334">
          <cell r="B13334">
            <v>132021919</v>
          </cell>
          <cell r="D13334" t="str">
            <v>582626</v>
          </cell>
          <cell r="F13334" t="str">
            <v>O2221018163</v>
          </cell>
          <cell r="H13334">
            <v>12813.18</v>
          </cell>
        </row>
        <row r="13335">
          <cell r="B13335">
            <v>132021919</v>
          </cell>
          <cell r="D13335" t="str">
            <v>582626</v>
          </cell>
          <cell r="F13335" t="str">
            <v>O2221018168</v>
          </cell>
          <cell r="H13335">
            <v>244.19</v>
          </cell>
        </row>
        <row r="13336">
          <cell r="B13336">
            <v>132021919</v>
          </cell>
          <cell r="D13336" t="str">
            <v>582626</v>
          </cell>
          <cell r="F13336" t="str">
            <v>O2221018169</v>
          </cell>
          <cell r="H13336">
            <v>959.48</v>
          </cell>
        </row>
        <row r="13337">
          <cell r="B13337">
            <v>132021919</v>
          </cell>
          <cell r="D13337" t="str">
            <v>582626</v>
          </cell>
          <cell r="F13337" t="str">
            <v>O2221018174</v>
          </cell>
          <cell r="H13337">
            <v>2322.64</v>
          </cell>
        </row>
        <row r="13338">
          <cell r="B13338">
            <v>132021919</v>
          </cell>
          <cell r="D13338" t="str">
            <v>582626</v>
          </cell>
          <cell r="F13338" t="str">
            <v>O2221026159</v>
          </cell>
          <cell r="H13338">
            <v>0.01</v>
          </cell>
        </row>
        <row r="13339">
          <cell r="B13339">
            <v>132021919</v>
          </cell>
          <cell r="D13339" t="str">
            <v>582626</v>
          </cell>
          <cell r="F13339" t="str">
            <v>O2221034006</v>
          </cell>
          <cell r="H13339">
            <v>2455.64</v>
          </cell>
        </row>
        <row r="13340">
          <cell r="B13340">
            <v>132021919</v>
          </cell>
          <cell r="D13340" t="str">
            <v>582626</v>
          </cell>
          <cell r="F13340" t="str">
            <v>O2221034145</v>
          </cell>
          <cell r="H13340">
            <v>200</v>
          </cell>
        </row>
        <row r="13341">
          <cell r="B13341">
            <v>132021919</v>
          </cell>
          <cell r="D13341" t="str">
            <v>582626</v>
          </cell>
          <cell r="F13341" t="str">
            <v>O2221034147</v>
          </cell>
          <cell r="H13341">
            <v>204.2</v>
          </cell>
        </row>
        <row r="13342">
          <cell r="B13342">
            <v>132021919</v>
          </cell>
          <cell r="D13342" t="str">
            <v>582626</v>
          </cell>
          <cell r="F13342" t="str">
            <v>O2221042002</v>
          </cell>
          <cell r="H13342">
            <v>1032.81</v>
          </cell>
        </row>
        <row r="13343">
          <cell r="B13343">
            <v>132021919</v>
          </cell>
          <cell r="D13343" t="str">
            <v>582626</v>
          </cell>
          <cell r="F13343" t="str">
            <v>O2221050135</v>
          </cell>
          <cell r="H13343">
            <v>4113.4399999999996</v>
          </cell>
        </row>
        <row r="13344">
          <cell r="B13344">
            <v>132021919</v>
          </cell>
          <cell r="D13344" t="str">
            <v>582626</v>
          </cell>
          <cell r="F13344" t="str">
            <v>O2221050160</v>
          </cell>
          <cell r="H13344">
            <v>13392.54</v>
          </cell>
        </row>
        <row r="13345">
          <cell r="B13345">
            <v>132021919</v>
          </cell>
          <cell r="D13345" t="str">
            <v>582626</v>
          </cell>
          <cell r="F13345" t="str">
            <v>O2221050165</v>
          </cell>
          <cell r="H13345">
            <v>1596.48</v>
          </cell>
        </row>
        <row r="13346">
          <cell r="B13346">
            <v>132021919</v>
          </cell>
          <cell r="D13346" t="str">
            <v>582626</v>
          </cell>
          <cell r="F13346" t="str">
            <v>O2221050171</v>
          </cell>
          <cell r="H13346">
            <v>714.32</v>
          </cell>
        </row>
        <row r="13347">
          <cell r="B13347">
            <v>132021919</v>
          </cell>
          <cell r="D13347" t="str">
            <v>582626</v>
          </cell>
          <cell r="F13347" t="str">
            <v>O2221092005</v>
          </cell>
          <cell r="H13347">
            <v>1008.13</v>
          </cell>
        </row>
        <row r="13348">
          <cell r="B13348">
            <v>132021919</v>
          </cell>
          <cell r="D13348" t="str">
            <v>582626</v>
          </cell>
          <cell r="F13348" t="str">
            <v>O2221092112</v>
          </cell>
          <cell r="H13348">
            <v>8790.81</v>
          </cell>
        </row>
        <row r="13349">
          <cell r="B13349">
            <v>132021919</v>
          </cell>
          <cell r="D13349" t="str">
            <v>582626</v>
          </cell>
          <cell r="F13349" t="str">
            <v>O2221109004</v>
          </cell>
          <cell r="H13349">
            <v>333.64</v>
          </cell>
        </row>
        <row r="13350">
          <cell r="B13350">
            <v>132021919</v>
          </cell>
          <cell r="D13350" t="str">
            <v>582626</v>
          </cell>
          <cell r="F13350" t="str">
            <v>O2221117001</v>
          </cell>
          <cell r="H13350">
            <v>1785.51</v>
          </cell>
        </row>
        <row r="13351">
          <cell r="B13351">
            <v>132021919</v>
          </cell>
          <cell r="D13351" t="str">
            <v>582626</v>
          </cell>
          <cell r="F13351" t="str">
            <v>O2221117002</v>
          </cell>
          <cell r="H13351">
            <v>45599.95</v>
          </cell>
        </row>
        <row r="13352">
          <cell r="B13352">
            <v>132021919</v>
          </cell>
          <cell r="D13352" t="str">
            <v>582626</v>
          </cell>
          <cell r="F13352" t="str">
            <v>O2221125003</v>
          </cell>
          <cell r="H13352">
            <v>1713.86</v>
          </cell>
        </row>
        <row r="13353">
          <cell r="B13353">
            <v>132021919</v>
          </cell>
          <cell r="D13353" t="str">
            <v>582626</v>
          </cell>
          <cell r="F13353" t="str">
            <v>O2221125004</v>
          </cell>
          <cell r="H13353">
            <v>79271.520000000004</v>
          </cell>
        </row>
        <row r="13354">
          <cell r="B13354">
            <v>132021919</v>
          </cell>
          <cell r="D13354" t="str">
            <v>582626</v>
          </cell>
          <cell r="F13354" t="str">
            <v>O2221133001</v>
          </cell>
          <cell r="H13354">
            <v>801.12</v>
          </cell>
        </row>
        <row r="13355">
          <cell r="B13355">
            <v>132021919</v>
          </cell>
          <cell r="D13355" t="str">
            <v>582626</v>
          </cell>
          <cell r="F13355" t="str">
            <v>O2221141001</v>
          </cell>
          <cell r="H13355">
            <v>14714.44</v>
          </cell>
        </row>
        <row r="13356">
          <cell r="B13356">
            <v>132021919</v>
          </cell>
          <cell r="D13356" t="str">
            <v>582626</v>
          </cell>
          <cell r="F13356" t="str">
            <v>O2221159001</v>
          </cell>
          <cell r="H13356">
            <v>1315.6</v>
          </cell>
        </row>
        <row r="13357">
          <cell r="B13357">
            <v>132021919</v>
          </cell>
          <cell r="D13357" t="str">
            <v>582626</v>
          </cell>
          <cell r="F13357" t="str">
            <v>O2221159002</v>
          </cell>
          <cell r="H13357">
            <v>71485.009999999995</v>
          </cell>
        </row>
        <row r="13358">
          <cell r="B13358">
            <v>132021919</v>
          </cell>
          <cell r="D13358" t="str">
            <v>582626</v>
          </cell>
          <cell r="F13358" t="str">
            <v>O2221167001</v>
          </cell>
          <cell r="H13358">
            <v>0</v>
          </cell>
        </row>
        <row r="13359">
          <cell r="B13359">
            <v>132021919</v>
          </cell>
          <cell r="D13359" t="str">
            <v>582626</v>
          </cell>
          <cell r="F13359" t="str">
            <v>O2221175001</v>
          </cell>
          <cell r="H13359">
            <v>0</v>
          </cell>
        </row>
        <row r="13360">
          <cell r="B13360">
            <v>132021919</v>
          </cell>
          <cell r="D13360" t="str">
            <v>582626</v>
          </cell>
          <cell r="F13360" t="str">
            <v>O2221208002</v>
          </cell>
          <cell r="H13360">
            <v>79.989999999999995</v>
          </cell>
        </row>
        <row r="13361">
          <cell r="B13361">
            <v>132021919</v>
          </cell>
          <cell r="D13361" t="str">
            <v>582626</v>
          </cell>
          <cell r="F13361" t="str">
            <v>O2222016160</v>
          </cell>
          <cell r="H13361">
            <v>2115.06</v>
          </cell>
        </row>
        <row r="13362">
          <cell r="B13362">
            <v>132021919</v>
          </cell>
          <cell r="D13362" t="str">
            <v>582626</v>
          </cell>
          <cell r="F13362" t="str">
            <v>O2222016169</v>
          </cell>
          <cell r="H13362">
            <v>2110.1799999999998</v>
          </cell>
        </row>
        <row r="13363">
          <cell r="B13363">
            <v>132021919</v>
          </cell>
          <cell r="D13363" t="str">
            <v>582626</v>
          </cell>
          <cell r="F13363" t="str">
            <v>O2222016173</v>
          </cell>
          <cell r="H13363">
            <v>737.14</v>
          </cell>
        </row>
        <row r="13364">
          <cell r="B13364">
            <v>132021919</v>
          </cell>
          <cell r="D13364" t="str">
            <v>582626</v>
          </cell>
          <cell r="F13364" t="str">
            <v>O2222016183</v>
          </cell>
          <cell r="H13364">
            <v>1754.48</v>
          </cell>
        </row>
        <row r="13365">
          <cell r="B13365">
            <v>132021919</v>
          </cell>
          <cell r="D13365" t="str">
            <v>582626</v>
          </cell>
          <cell r="F13365" t="str">
            <v>O2222016184</v>
          </cell>
          <cell r="H13365">
            <v>51</v>
          </cell>
        </row>
        <row r="13366">
          <cell r="B13366">
            <v>132021919</v>
          </cell>
          <cell r="D13366" t="str">
            <v>582626</v>
          </cell>
          <cell r="F13366" t="str">
            <v>O2222058011</v>
          </cell>
          <cell r="H13366">
            <v>15572.43</v>
          </cell>
        </row>
        <row r="13367">
          <cell r="B13367">
            <v>132021919</v>
          </cell>
          <cell r="D13367" t="str">
            <v>582626</v>
          </cell>
          <cell r="F13367" t="str">
            <v>O2222066007</v>
          </cell>
          <cell r="H13367">
            <v>51146.19</v>
          </cell>
        </row>
        <row r="13368">
          <cell r="B13368">
            <v>132021919</v>
          </cell>
          <cell r="D13368" t="str">
            <v>582626</v>
          </cell>
          <cell r="F13368" t="str">
            <v>O2222066008</v>
          </cell>
          <cell r="H13368">
            <v>7818.33</v>
          </cell>
        </row>
        <row r="13369">
          <cell r="B13369">
            <v>132021919</v>
          </cell>
          <cell r="D13369" t="str">
            <v>582626</v>
          </cell>
          <cell r="F13369" t="str">
            <v>O2222066141</v>
          </cell>
          <cell r="H13369">
            <v>4736.6400000000003</v>
          </cell>
        </row>
        <row r="13370">
          <cell r="B13370">
            <v>132021919</v>
          </cell>
          <cell r="D13370" t="str">
            <v>582626</v>
          </cell>
          <cell r="F13370" t="str">
            <v>O2222066156</v>
          </cell>
          <cell r="H13370">
            <v>3170.54</v>
          </cell>
        </row>
        <row r="13371">
          <cell r="B13371">
            <v>132021919</v>
          </cell>
          <cell r="D13371" t="str">
            <v>582626</v>
          </cell>
          <cell r="F13371" t="str">
            <v>O2222082168</v>
          </cell>
          <cell r="H13371">
            <v>1150.6600000000001</v>
          </cell>
        </row>
        <row r="13372">
          <cell r="B13372">
            <v>132021919</v>
          </cell>
          <cell r="D13372" t="str">
            <v>582626</v>
          </cell>
          <cell r="F13372" t="str">
            <v>O2222082178</v>
          </cell>
          <cell r="H13372">
            <v>814.68</v>
          </cell>
        </row>
        <row r="13373">
          <cell r="B13373">
            <v>132021919</v>
          </cell>
          <cell r="D13373" t="str">
            <v>582626</v>
          </cell>
          <cell r="F13373" t="str">
            <v>O2222082181</v>
          </cell>
          <cell r="H13373">
            <v>614.14</v>
          </cell>
        </row>
        <row r="13374">
          <cell r="B13374">
            <v>132021919</v>
          </cell>
          <cell r="D13374" t="str">
            <v>582626</v>
          </cell>
          <cell r="F13374" t="str">
            <v>O2222082191</v>
          </cell>
          <cell r="H13374">
            <v>5844.49</v>
          </cell>
        </row>
        <row r="13375">
          <cell r="B13375">
            <v>132021919</v>
          </cell>
          <cell r="D13375" t="str">
            <v>582626</v>
          </cell>
          <cell r="F13375" t="str">
            <v>O2222107009</v>
          </cell>
          <cell r="H13375">
            <v>2715.6</v>
          </cell>
        </row>
        <row r="13376">
          <cell r="B13376">
            <v>132021919</v>
          </cell>
          <cell r="D13376" t="str">
            <v>582626</v>
          </cell>
          <cell r="F13376" t="str">
            <v>O2222107135</v>
          </cell>
          <cell r="H13376">
            <v>1394.48</v>
          </cell>
        </row>
        <row r="13377">
          <cell r="B13377">
            <v>132021919</v>
          </cell>
          <cell r="D13377" t="str">
            <v>582626</v>
          </cell>
          <cell r="F13377" t="str">
            <v>O2222115117</v>
          </cell>
          <cell r="H13377">
            <v>383.2</v>
          </cell>
        </row>
        <row r="13378">
          <cell r="B13378">
            <v>132021919</v>
          </cell>
          <cell r="D13378" t="str">
            <v>582626</v>
          </cell>
          <cell r="F13378" t="str">
            <v>O2222115118</v>
          </cell>
          <cell r="H13378">
            <v>13294.76</v>
          </cell>
        </row>
        <row r="13379">
          <cell r="B13379">
            <v>132021919</v>
          </cell>
          <cell r="D13379" t="str">
            <v>582626</v>
          </cell>
          <cell r="F13379" t="str">
            <v>O2222123005</v>
          </cell>
          <cell r="H13379">
            <v>2573.73</v>
          </cell>
        </row>
        <row r="13380">
          <cell r="B13380">
            <v>132021919</v>
          </cell>
          <cell r="D13380" t="str">
            <v>582626</v>
          </cell>
          <cell r="F13380" t="str">
            <v>O2222165001</v>
          </cell>
          <cell r="H13380">
            <v>852.24</v>
          </cell>
        </row>
        <row r="13381">
          <cell r="B13381">
            <v>132021919</v>
          </cell>
          <cell r="D13381" t="str">
            <v>582626</v>
          </cell>
          <cell r="F13381" t="str">
            <v>O2222173002</v>
          </cell>
          <cell r="H13381">
            <v>4988.82</v>
          </cell>
        </row>
        <row r="13382">
          <cell r="B13382">
            <v>132021919</v>
          </cell>
          <cell r="D13382" t="str">
            <v>582626</v>
          </cell>
          <cell r="F13382" t="str">
            <v>O2222173003</v>
          </cell>
          <cell r="H13382">
            <v>10599.75</v>
          </cell>
        </row>
        <row r="13383">
          <cell r="B13383">
            <v>132021919</v>
          </cell>
          <cell r="D13383" t="str">
            <v>582626</v>
          </cell>
          <cell r="F13383" t="str">
            <v>O2222173005</v>
          </cell>
          <cell r="H13383">
            <v>5750.37</v>
          </cell>
        </row>
        <row r="13384">
          <cell r="B13384">
            <v>132021919</v>
          </cell>
          <cell r="D13384" t="str">
            <v>582626</v>
          </cell>
          <cell r="F13384" t="str">
            <v>O2222173007</v>
          </cell>
          <cell r="H13384">
            <v>10934.26</v>
          </cell>
        </row>
        <row r="13385">
          <cell r="B13385">
            <v>132021919</v>
          </cell>
          <cell r="D13385" t="str">
            <v>582626</v>
          </cell>
          <cell r="F13385" t="str">
            <v>O2222181001</v>
          </cell>
          <cell r="H13385">
            <v>5051.76</v>
          </cell>
        </row>
        <row r="13386">
          <cell r="B13386">
            <v>132021919</v>
          </cell>
          <cell r="D13386" t="str">
            <v>582626</v>
          </cell>
          <cell r="F13386" t="str">
            <v>O2222181004</v>
          </cell>
          <cell r="H13386">
            <v>15992.33</v>
          </cell>
        </row>
        <row r="13387">
          <cell r="B13387">
            <v>132021919</v>
          </cell>
          <cell r="D13387" t="str">
            <v>582626</v>
          </cell>
          <cell r="F13387" t="str">
            <v>O2223014146</v>
          </cell>
          <cell r="H13387">
            <v>1745.47</v>
          </cell>
        </row>
        <row r="13388">
          <cell r="B13388">
            <v>132021919</v>
          </cell>
          <cell r="D13388" t="str">
            <v>582626</v>
          </cell>
          <cell r="F13388" t="str">
            <v>O2223030159</v>
          </cell>
          <cell r="H13388">
            <v>9159.51</v>
          </cell>
        </row>
        <row r="13389">
          <cell r="B13389">
            <v>132021919</v>
          </cell>
          <cell r="D13389" t="str">
            <v>582626</v>
          </cell>
          <cell r="F13389" t="str">
            <v>O2223030178</v>
          </cell>
          <cell r="H13389">
            <v>527.24</v>
          </cell>
        </row>
        <row r="13390">
          <cell r="B13390">
            <v>132021919</v>
          </cell>
          <cell r="D13390" t="str">
            <v>582626</v>
          </cell>
          <cell r="F13390" t="str">
            <v>O2223048146</v>
          </cell>
          <cell r="H13390">
            <v>999.46</v>
          </cell>
        </row>
        <row r="13391">
          <cell r="B13391">
            <v>132021919</v>
          </cell>
          <cell r="D13391" t="str">
            <v>582626</v>
          </cell>
          <cell r="F13391" t="str">
            <v>O2223056128</v>
          </cell>
          <cell r="H13391">
            <v>1208.5999999999999</v>
          </cell>
        </row>
        <row r="13392">
          <cell r="B13392">
            <v>132021919</v>
          </cell>
          <cell r="D13392" t="str">
            <v>582626</v>
          </cell>
          <cell r="F13392" t="str">
            <v>O2223064120</v>
          </cell>
          <cell r="H13392">
            <v>1843.77</v>
          </cell>
        </row>
        <row r="13393">
          <cell r="B13393">
            <v>132021919</v>
          </cell>
          <cell r="D13393" t="str">
            <v>582626</v>
          </cell>
          <cell r="F13393" t="str">
            <v>O2223072131</v>
          </cell>
          <cell r="H13393">
            <v>1954.08</v>
          </cell>
        </row>
        <row r="13394">
          <cell r="B13394">
            <v>132021919</v>
          </cell>
          <cell r="D13394" t="str">
            <v>582626</v>
          </cell>
          <cell r="F13394" t="str">
            <v>O2223072135</v>
          </cell>
          <cell r="H13394">
            <v>1776.3</v>
          </cell>
        </row>
        <row r="13395">
          <cell r="B13395">
            <v>132021919</v>
          </cell>
          <cell r="D13395" t="str">
            <v>582626</v>
          </cell>
          <cell r="F13395" t="str">
            <v>O2224012115</v>
          </cell>
          <cell r="H13395">
            <v>11045.49</v>
          </cell>
        </row>
        <row r="13396">
          <cell r="B13396">
            <v>132021919</v>
          </cell>
          <cell r="D13396" t="str">
            <v>582626</v>
          </cell>
          <cell r="F13396" t="str">
            <v>O2224038004</v>
          </cell>
          <cell r="H13396">
            <v>20560.599999999999</v>
          </cell>
        </row>
        <row r="13397">
          <cell r="B13397">
            <v>132021919</v>
          </cell>
          <cell r="D13397" t="str">
            <v>582626</v>
          </cell>
          <cell r="F13397" t="str">
            <v>O2224038133</v>
          </cell>
          <cell r="H13397">
            <v>1134.4000000000001</v>
          </cell>
        </row>
        <row r="13398">
          <cell r="B13398">
            <v>132021919</v>
          </cell>
          <cell r="D13398" t="str">
            <v>582626</v>
          </cell>
          <cell r="F13398" t="str">
            <v>O2224038135</v>
          </cell>
          <cell r="H13398">
            <v>1677.08</v>
          </cell>
        </row>
        <row r="13399">
          <cell r="B13399">
            <v>132021919</v>
          </cell>
          <cell r="D13399" t="str">
            <v>582626</v>
          </cell>
          <cell r="F13399" t="str">
            <v>O2224046004</v>
          </cell>
          <cell r="H13399">
            <v>3348.16</v>
          </cell>
        </row>
        <row r="13400">
          <cell r="B13400">
            <v>132021919</v>
          </cell>
          <cell r="D13400" t="str">
            <v>582626</v>
          </cell>
          <cell r="F13400" t="str">
            <v>O2228014001</v>
          </cell>
          <cell r="H13400">
            <v>3925.15</v>
          </cell>
        </row>
        <row r="13401">
          <cell r="B13401">
            <v>132021919</v>
          </cell>
          <cell r="D13401" t="str">
            <v>582626</v>
          </cell>
          <cell r="F13401" t="str">
            <v>O2251023003</v>
          </cell>
          <cell r="H13401">
            <v>922.93</v>
          </cell>
        </row>
        <row r="13402">
          <cell r="B13402">
            <v>132021919</v>
          </cell>
          <cell r="D13402" t="str">
            <v>582626</v>
          </cell>
          <cell r="F13402" t="str">
            <v>O2251049001</v>
          </cell>
          <cell r="H13402">
            <v>529.04</v>
          </cell>
        </row>
        <row r="13403">
          <cell r="B13403">
            <v>132021919</v>
          </cell>
          <cell r="D13403" t="str">
            <v>582626</v>
          </cell>
          <cell r="F13403" t="str">
            <v>O2251057001</v>
          </cell>
          <cell r="H13403">
            <v>2733.56</v>
          </cell>
        </row>
        <row r="13404">
          <cell r="B13404">
            <v>132021919</v>
          </cell>
          <cell r="D13404" t="str">
            <v>582626</v>
          </cell>
          <cell r="F13404" t="str">
            <v>O2252013026</v>
          </cell>
          <cell r="H13404">
            <v>3906.05</v>
          </cell>
        </row>
        <row r="13405">
          <cell r="B13405">
            <v>132021919</v>
          </cell>
          <cell r="D13405" t="str">
            <v>582626</v>
          </cell>
          <cell r="F13405" t="str">
            <v>O2254019030</v>
          </cell>
          <cell r="H13405">
            <v>1532.12</v>
          </cell>
        </row>
        <row r="13406">
          <cell r="B13406">
            <v>132021919</v>
          </cell>
          <cell r="D13406" t="str">
            <v>582627</v>
          </cell>
          <cell r="F13406" t="str">
            <v>O2222173001</v>
          </cell>
          <cell r="H13406">
            <v>49.57</v>
          </cell>
        </row>
        <row r="13407">
          <cell r="B13407">
            <v>132021919</v>
          </cell>
          <cell r="D13407" t="str">
            <v>582627</v>
          </cell>
          <cell r="F13407" t="str">
            <v>O2228014001</v>
          </cell>
          <cell r="H13407">
            <v>12347.19</v>
          </cell>
        </row>
        <row r="13408">
          <cell r="B13408">
            <v>132021919</v>
          </cell>
          <cell r="D13408" t="str">
            <v>582627</v>
          </cell>
          <cell r="F13408" t="str">
            <v>O2251057001</v>
          </cell>
          <cell r="H13408">
            <v>544.61</v>
          </cell>
        </row>
        <row r="13409">
          <cell r="B13409">
            <v>132021919</v>
          </cell>
          <cell r="D13409" t="str">
            <v>582628</v>
          </cell>
          <cell r="F13409" t="str">
            <v>O2211100001</v>
          </cell>
          <cell r="H13409">
            <v>738.24</v>
          </cell>
        </row>
        <row r="13410">
          <cell r="B13410">
            <v>132021919</v>
          </cell>
          <cell r="D13410" t="str">
            <v>582628</v>
          </cell>
          <cell r="F13410" t="str">
            <v>O2211118001</v>
          </cell>
          <cell r="H13410">
            <v>524.14</v>
          </cell>
        </row>
        <row r="13411">
          <cell r="B13411">
            <v>132021919</v>
          </cell>
          <cell r="D13411" t="str">
            <v>582628</v>
          </cell>
          <cell r="F13411" t="str">
            <v>O2216027002</v>
          </cell>
          <cell r="H13411">
            <v>298.23</v>
          </cell>
        </row>
        <row r="13412">
          <cell r="B13412">
            <v>132021919</v>
          </cell>
          <cell r="D13412" t="str">
            <v>582628</v>
          </cell>
          <cell r="F13412" t="str">
            <v>O2221018163</v>
          </cell>
          <cell r="H13412">
            <v>12</v>
          </cell>
        </row>
        <row r="13413">
          <cell r="B13413">
            <v>132021919</v>
          </cell>
          <cell r="D13413" t="str">
            <v>582628</v>
          </cell>
          <cell r="F13413" t="str">
            <v>O2221018168</v>
          </cell>
          <cell r="H13413">
            <v>99.79</v>
          </cell>
        </row>
        <row r="13414">
          <cell r="B13414">
            <v>132021919</v>
          </cell>
          <cell r="D13414" t="str">
            <v>582628</v>
          </cell>
          <cell r="F13414" t="str">
            <v>O2221018169</v>
          </cell>
          <cell r="H13414">
            <v>32.159999999999997</v>
          </cell>
        </row>
        <row r="13415">
          <cell r="B13415">
            <v>132021919</v>
          </cell>
          <cell r="D13415" t="str">
            <v>582628</v>
          </cell>
          <cell r="F13415" t="str">
            <v>O2221026156</v>
          </cell>
          <cell r="H13415">
            <v>-0.01</v>
          </cell>
        </row>
        <row r="13416">
          <cell r="B13416">
            <v>132021919</v>
          </cell>
          <cell r="D13416" t="str">
            <v>582628</v>
          </cell>
          <cell r="F13416" t="str">
            <v>O2221034006</v>
          </cell>
          <cell r="H13416">
            <v>83.63</v>
          </cell>
        </row>
        <row r="13417">
          <cell r="B13417">
            <v>132021919</v>
          </cell>
          <cell r="D13417" t="str">
            <v>582628</v>
          </cell>
          <cell r="F13417" t="str">
            <v>O2221034145</v>
          </cell>
          <cell r="H13417">
            <v>20.260000000000002</v>
          </cell>
        </row>
        <row r="13418">
          <cell r="B13418">
            <v>132021919</v>
          </cell>
          <cell r="D13418" t="str">
            <v>582628</v>
          </cell>
          <cell r="F13418" t="str">
            <v>O2221050160</v>
          </cell>
          <cell r="H13418">
            <v>231.18</v>
          </cell>
        </row>
        <row r="13419">
          <cell r="B13419">
            <v>132021919</v>
          </cell>
          <cell r="D13419" t="str">
            <v>582628</v>
          </cell>
          <cell r="F13419" t="str">
            <v>O2221117002</v>
          </cell>
          <cell r="H13419">
            <v>829.05</v>
          </cell>
        </row>
        <row r="13420">
          <cell r="B13420">
            <v>132021919</v>
          </cell>
          <cell r="D13420" t="str">
            <v>582628</v>
          </cell>
          <cell r="F13420" t="str">
            <v>O2221125004</v>
          </cell>
          <cell r="H13420">
            <v>2515.58</v>
          </cell>
        </row>
        <row r="13421">
          <cell r="B13421">
            <v>132021919</v>
          </cell>
          <cell r="D13421" t="str">
            <v>582628</v>
          </cell>
          <cell r="F13421" t="str">
            <v>O2221159002</v>
          </cell>
          <cell r="H13421">
            <v>60.72</v>
          </cell>
        </row>
        <row r="13422">
          <cell r="B13422">
            <v>132021919</v>
          </cell>
          <cell r="D13422" t="str">
            <v>582628</v>
          </cell>
          <cell r="F13422" t="str">
            <v>O2222024015</v>
          </cell>
          <cell r="H13422">
            <v>52.34</v>
          </cell>
        </row>
        <row r="13423">
          <cell r="B13423">
            <v>132021919</v>
          </cell>
          <cell r="D13423" t="str">
            <v>582628</v>
          </cell>
          <cell r="F13423" t="str">
            <v>O2222024208</v>
          </cell>
          <cell r="H13423">
            <v>77.400000000000006</v>
          </cell>
        </row>
        <row r="13424">
          <cell r="B13424">
            <v>132021919</v>
          </cell>
          <cell r="D13424" t="str">
            <v>582628</v>
          </cell>
          <cell r="F13424" t="str">
            <v>O2222058011</v>
          </cell>
          <cell r="H13424">
            <v>31.98</v>
          </cell>
        </row>
        <row r="13425">
          <cell r="B13425">
            <v>132021919</v>
          </cell>
          <cell r="D13425" t="str">
            <v>582628</v>
          </cell>
          <cell r="F13425" t="str">
            <v>O2222066007</v>
          </cell>
          <cell r="H13425">
            <v>47.76</v>
          </cell>
        </row>
        <row r="13426">
          <cell r="B13426">
            <v>132021919</v>
          </cell>
          <cell r="D13426" t="str">
            <v>582628</v>
          </cell>
          <cell r="F13426" t="str">
            <v>O2222066008</v>
          </cell>
          <cell r="H13426">
            <v>1758.24</v>
          </cell>
        </row>
        <row r="13427">
          <cell r="B13427">
            <v>132021919</v>
          </cell>
          <cell r="D13427" t="str">
            <v>582628</v>
          </cell>
          <cell r="F13427" t="str">
            <v>O2222123005</v>
          </cell>
          <cell r="H13427">
            <v>353.55</v>
          </cell>
        </row>
        <row r="13428">
          <cell r="B13428">
            <v>132021919</v>
          </cell>
          <cell r="D13428" t="str">
            <v>582628</v>
          </cell>
          <cell r="F13428" t="str">
            <v>O2222173001</v>
          </cell>
          <cell r="H13428">
            <v>167.74</v>
          </cell>
        </row>
        <row r="13429">
          <cell r="B13429">
            <v>132021919</v>
          </cell>
          <cell r="D13429" t="str">
            <v>582628</v>
          </cell>
          <cell r="F13429" t="str">
            <v>O2222173007</v>
          </cell>
          <cell r="H13429">
            <v>963.14</v>
          </cell>
        </row>
        <row r="13430">
          <cell r="B13430">
            <v>132021919</v>
          </cell>
          <cell r="D13430" t="str">
            <v>582628</v>
          </cell>
          <cell r="F13430" t="str">
            <v>O2222181004</v>
          </cell>
          <cell r="H13430">
            <v>654.91</v>
          </cell>
        </row>
        <row r="13431">
          <cell r="B13431">
            <v>132021919</v>
          </cell>
          <cell r="D13431" t="str">
            <v>582628</v>
          </cell>
          <cell r="F13431" t="str">
            <v>O2222181005</v>
          </cell>
          <cell r="H13431">
            <v>153.09</v>
          </cell>
        </row>
        <row r="13432">
          <cell r="B13432">
            <v>132021919</v>
          </cell>
          <cell r="D13432" t="str">
            <v>582628</v>
          </cell>
          <cell r="F13432" t="str">
            <v>O2223030183</v>
          </cell>
          <cell r="H13432">
            <v>141.15</v>
          </cell>
        </row>
        <row r="13433">
          <cell r="B13433">
            <v>132021919</v>
          </cell>
          <cell r="D13433" t="str">
            <v>582628</v>
          </cell>
          <cell r="F13433" t="str">
            <v>O2223030188</v>
          </cell>
          <cell r="H13433">
            <v>72.25</v>
          </cell>
        </row>
        <row r="13434">
          <cell r="B13434">
            <v>132021919</v>
          </cell>
          <cell r="D13434" t="str">
            <v>582628</v>
          </cell>
          <cell r="F13434" t="str">
            <v>O2223048146</v>
          </cell>
          <cell r="H13434">
            <v>127.45</v>
          </cell>
        </row>
        <row r="13435">
          <cell r="B13435">
            <v>132021919</v>
          </cell>
          <cell r="D13435" t="str">
            <v>582628</v>
          </cell>
          <cell r="F13435" t="str">
            <v>O2224038004</v>
          </cell>
          <cell r="H13435">
            <v>25.99</v>
          </cell>
        </row>
        <row r="13436">
          <cell r="B13436">
            <v>132021919</v>
          </cell>
          <cell r="D13436" t="str">
            <v>582628</v>
          </cell>
          <cell r="F13436" t="str">
            <v>O2224038135</v>
          </cell>
          <cell r="H13436">
            <v>16.36</v>
          </cell>
        </row>
        <row r="13437">
          <cell r="B13437">
            <v>132021919</v>
          </cell>
          <cell r="D13437" t="str">
            <v>582629</v>
          </cell>
          <cell r="F13437" t="str">
            <v>O2221050160</v>
          </cell>
          <cell r="H13437">
            <v>750.75</v>
          </cell>
        </row>
        <row r="13438">
          <cell r="B13438">
            <v>132021919</v>
          </cell>
          <cell r="D13438" t="str">
            <v>582630</v>
          </cell>
          <cell r="F13438" t="str">
            <v>O2211027004</v>
          </cell>
          <cell r="H13438">
            <v>2529.6999999999998</v>
          </cell>
        </row>
        <row r="13439">
          <cell r="B13439">
            <v>132021919</v>
          </cell>
          <cell r="D13439" t="str">
            <v>582630</v>
          </cell>
          <cell r="F13439" t="str">
            <v>O2211069001</v>
          </cell>
          <cell r="H13439">
            <v>4078.32</v>
          </cell>
        </row>
        <row r="13440">
          <cell r="B13440">
            <v>132021919</v>
          </cell>
          <cell r="D13440" t="str">
            <v>582630</v>
          </cell>
          <cell r="F13440" t="str">
            <v>O2211085001</v>
          </cell>
          <cell r="H13440">
            <v>8874.5</v>
          </cell>
        </row>
        <row r="13441">
          <cell r="B13441">
            <v>132021919</v>
          </cell>
          <cell r="D13441" t="str">
            <v>582630</v>
          </cell>
          <cell r="F13441" t="str">
            <v>O2211100001</v>
          </cell>
          <cell r="H13441">
            <v>60767.519999999997</v>
          </cell>
        </row>
        <row r="13442">
          <cell r="B13442">
            <v>132021919</v>
          </cell>
          <cell r="D13442" t="str">
            <v>582630</v>
          </cell>
          <cell r="F13442" t="str">
            <v>O2211118001</v>
          </cell>
          <cell r="H13442">
            <v>137729.1</v>
          </cell>
        </row>
        <row r="13443">
          <cell r="B13443">
            <v>132021919</v>
          </cell>
          <cell r="D13443" t="str">
            <v>582630</v>
          </cell>
          <cell r="F13443" t="str">
            <v>O2211126001</v>
          </cell>
          <cell r="H13443">
            <v>16062.56</v>
          </cell>
        </row>
        <row r="13444">
          <cell r="B13444">
            <v>132021919</v>
          </cell>
          <cell r="D13444" t="str">
            <v>582630</v>
          </cell>
          <cell r="F13444" t="str">
            <v>O2211134001</v>
          </cell>
          <cell r="H13444">
            <v>5768.72</v>
          </cell>
        </row>
        <row r="13445">
          <cell r="B13445">
            <v>132021919</v>
          </cell>
          <cell r="D13445" t="str">
            <v>582630</v>
          </cell>
          <cell r="F13445" t="str">
            <v>O2212017005</v>
          </cell>
          <cell r="H13445">
            <v>43.5</v>
          </cell>
        </row>
        <row r="13446">
          <cell r="B13446">
            <v>132021919</v>
          </cell>
          <cell r="D13446" t="str">
            <v>582630</v>
          </cell>
          <cell r="F13446" t="str">
            <v>O2212033003</v>
          </cell>
          <cell r="H13446">
            <v>1875</v>
          </cell>
        </row>
        <row r="13447">
          <cell r="B13447">
            <v>132021919</v>
          </cell>
          <cell r="D13447" t="str">
            <v>582630</v>
          </cell>
          <cell r="F13447" t="str">
            <v>O2212075101</v>
          </cell>
          <cell r="H13447">
            <v>35.5</v>
          </cell>
        </row>
        <row r="13448">
          <cell r="B13448">
            <v>132021919</v>
          </cell>
          <cell r="D13448" t="str">
            <v>582630</v>
          </cell>
          <cell r="F13448" t="str">
            <v>O2212158200</v>
          </cell>
          <cell r="H13448">
            <v>3850</v>
          </cell>
        </row>
        <row r="13449">
          <cell r="B13449">
            <v>132021919</v>
          </cell>
          <cell r="D13449" t="str">
            <v>582630</v>
          </cell>
          <cell r="F13449" t="str">
            <v>O2212190001</v>
          </cell>
          <cell r="H13449">
            <v>-455</v>
          </cell>
        </row>
        <row r="13450">
          <cell r="B13450">
            <v>132021919</v>
          </cell>
          <cell r="D13450" t="str">
            <v>582630</v>
          </cell>
          <cell r="F13450" t="str">
            <v>O2212215001</v>
          </cell>
          <cell r="H13450">
            <v>2838.9</v>
          </cell>
        </row>
        <row r="13451">
          <cell r="B13451">
            <v>132021919</v>
          </cell>
          <cell r="D13451" t="str">
            <v>582630</v>
          </cell>
          <cell r="F13451" t="str">
            <v>O2213122105</v>
          </cell>
          <cell r="H13451">
            <v>1501.5</v>
          </cell>
        </row>
        <row r="13452">
          <cell r="B13452">
            <v>132021919</v>
          </cell>
          <cell r="D13452" t="str">
            <v>582630</v>
          </cell>
          <cell r="F13452" t="str">
            <v>O2213130103</v>
          </cell>
          <cell r="H13452">
            <v>40</v>
          </cell>
        </row>
        <row r="13453">
          <cell r="B13453">
            <v>132021919</v>
          </cell>
          <cell r="D13453" t="str">
            <v>582630</v>
          </cell>
          <cell r="F13453" t="str">
            <v>O2214138106</v>
          </cell>
          <cell r="H13453">
            <v>2234.4</v>
          </cell>
        </row>
        <row r="13454">
          <cell r="B13454">
            <v>132021919</v>
          </cell>
          <cell r="D13454" t="str">
            <v>582630</v>
          </cell>
          <cell r="F13454" t="str">
            <v>O2214138107</v>
          </cell>
          <cell r="H13454">
            <v>17824</v>
          </cell>
        </row>
        <row r="13455">
          <cell r="B13455">
            <v>132021919</v>
          </cell>
          <cell r="D13455" t="str">
            <v>582630</v>
          </cell>
          <cell r="F13455" t="str">
            <v>O2214138108</v>
          </cell>
          <cell r="H13455">
            <v>3266</v>
          </cell>
        </row>
        <row r="13456">
          <cell r="B13456">
            <v>132021919</v>
          </cell>
          <cell r="D13456" t="str">
            <v>582630</v>
          </cell>
          <cell r="F13456" t="str">
            <v>O2215061001</v>
          </cell>
          <cell r="H13456">
            <v>40</v>
          </cell>
        </row>
        <row r="13457">
          <cell r="B13457">
            <v>132021919</v>
          </cell>
          <cell r="D13457" t="str">
            <v>582630</v>
          </cell>
          <cell r="F13457" t="str">
            <v>O2215061200</v>
          </cell>
          <cell r="H13457">
            <v>1735.5</v>
          </cell>
        </row>
        <row r="13458">
          <cell r="B13458">
            <v>132021919</v>
          </cell>
          <cell r="D13458" t="str">
            <v>582630</v>
          </cell>
          <cell r="F13458" t="str">
            <v>O2216027002</v>
          </cell>
          <cell r="H13458">
            <v>2469.15</v>
          </cell>
        </row>
        <row r="13459">
          <cell r="B13459">
            <v>132021919</v>
          </cell>
          <cell r="D13459" t="str">
            <v>582630</v>
          </cell>
          <cell r="F13459" t="str">
            <v>O2216035001</v>
          </cell>
          <cell r="H13459">
            <v>-87.55</v>
          </cell>
        </row>
        <row r="13460">
          <cell r="B13460">
            <v>132021919</v>
          </cell>
          <cell r="D13460" t="str">
            <v>582630</v>
          </cell>
          <cell r="F13460" t="str">
            <v>O2216035003</v>
          </cell>
          <cell r="H13460">
            <v>87.55</v>
          </cell>
        </row>
        <row r="13461">
          <cell r="B13461">
            <v>132021919</v>
          </cell>
          <cell r="D13461" t="str">
            <v>582630</v>
          </cell>
          <cell r="F13461" t="str">
            <v>O2216035101</v>
          </cell>
          <cell r="H13461">
            <v>288.89999999999998</v>
          </cell>
        </row>
        <row r="13462">
          <cell r="B13462">
            <v>132021919</v>
          </cell>
          <cell r="D13462" t="str">
            <v>582630</v>
          </cell>
          <cell r="F13462" t="str">
            <v>O2219013103</v>
          </cell>
          <cell r="H13462">
            <v>138</v>
          </cell>
        </row>
        <row r="13463">
          <cell r="B13463">
            <v>132021919</v>
          </cell>
          <cell r="D13463" t="str">
            <v>582630</v>
          </cell>
          <cell r="F13463" t="str">
            <v>O2219063104</v>
          </cell>
          <cell r="H13463">
            <v>32613</v>
          </cell>
        </row>
        <row r="13464">
          <cell r="B13464">
            <v>132021919</v>
          </cell>
          <cell r="D13464" t="str">
            <v>582630</v>
          </cell>
          <cell r="F13464" t="str">
            <v>O2221018163</v>
          </cell>
          <cell r="H13464">
            <v>18500.88</v>
          </cell>
        </row>
        <row r="13465">
          <cell r="B13465">
            <v>132021919</v>
          </cell>
          <cell r="D13465" t="str">
            <v>582630</v>
          </cell>
          <cell r="F13465" t="str">
            <v>O2221018168</v>
          </cell>
          <cell r="H13465">
            <v>5311.3</v>
          </cell>
        </row>
        <row r="13466">
          <cell r="B13466">
            <v>132021919</v>
          </cell>
          <cell r="D13466" t="str">
            <v>582630</v>
          </cell>
          <cell r="F13466" t="str">
            <v>O2221018169</v>
          </cell>
          <cell r="H13466">
            <v>3187.96</v>
          </cell>
        </row>
        <row r="13467">
          <cell r="B13467">
            <v>132021919</v>
          </cell>
          <cell r="D13467" t="str">
            <v>582630</v>
          </cell>
          <cell r="F13467" t="str">
            <v>O2221018174</v>
          </cell>
          <cell r="H13467">
            <v>87</v>
          </cell>
        </row>
        <row r="13468">
          <cell r="B13468">
            <v>132021919</v>
          </cell>
          <cell r="D13468" t="str">
            <v>582630</v>
          </cell>
          <cell r="F13468" t="str">
            <v>O2221026153</v>
          </cell>
          <cell r="H13468">
            <v>346.5</v>
          </cell>
        </row>
        <row r="13469">
          <cell r="B13469">
            <v>132021919</v>
          </cell>
          <cell r="D13469" t="str">
            <v>582630</v>
          </cell>
          <cell r="F13469" t="str">
            <v>O2221026157</v>
          </cell>
          <cell r="H13469">
            <v>123.5</v>
          </cell>
        </row>
        <row r="13470">
          <cell r="B13470">
            <v>132021919</v>
          </cell>
          <cell r="D13470" t="str">
            <v>582630</v>
          </cell>
          <cell r="F13470" t="str">
            <v>O2221026159</v>
          </cell>
          <cell r="H13470">
            <v>-0.01</v>
          </cell>
        </row>
        <row r="13471">
          <cell r="B13471">
            <v>132021919</v>
          </cell>
          <cell r="D13471" t="str">
            <v>582630</v>
          </cell>
          <cell r="F13471" t="str">
            <v>O2221034006</v>
          </cell>
          <cell r="H13471">
            <v>14681.01</v>
          </cell>
        </row>
        <row r="13472">
          <cell r="B13472">
            <v>132021919</v>
          </cell>
          <cell r="D13472" t="str">
            <v>582630</v>
          </cell>
          <cell r="F13472" t="str">
            <v>O2221034137</v>
          </cell>
          <cell r="H13472">
            <v>1040</v>
          </cell>
        </row>
        <row r="13473">
          <cell r="B13473">
            <v>132021919</v>
          </cell>
          <cell r="D13473" t="str">
            <v>582630</v>
          </cell>
          <cell r="F13473" t="str">
            <v>O2221034145</v>
          </cell>
          <cell r="H13473">
            <v>5059.96</v>
          </cell>
        </row>
        <row r="13474">
          <cell r="B13474">
            <v>132021919</v>
          </cell>
          <cell r="D13474" t="str">
            <v>582630</v>
          </cell>
          <cell r="F13474" t="str">
            <v>O2221034147</v>
          </cell>
          <cell r="H13474">
            <v>73</v>
          </cell>
        </row>
        <row r="13475">
          <cell r="B13475">
            <v>132021919</v>
          </cell>
          <cell r="D13475" t="str">
            <v>582630</v>
          </cell>
          <cell r="F13475" t="str">
            <v>O2221042002</v>
          </cell>
          <cell r="H13475">
            <v>505</v>
          </cell>
        </row>
        <row r="13476">
          <cell r="B13476">
            <v>132021919</v>
          </cell>
          <cell r="D13476" t="str">
            <v>582630</v>
          </cell>
          <cell r="F13476" t="str">
            <v>O2221042127</v>
          </cell>
          <cell r="H13476">
            <v>2948</v>
          </cell>
        </row>
        <row r="13477">
          <cell r="B13477">
            <v>132021919</v>
          </cell>
          <cell r="D13477" t="str">
            <v>582630</v>
          </cell>
          <cell r="F13477" t="str">
            <v>O2221050135</v>
          </cell>
          <cell r="H13477">
            <v>4349.2299999999996</v>
          </cell>
        </row>
        <row r="13478">
          <cell r="B13478">
            <v>132021919</v>
          </cell>
          <cell r="D13478" t="str">
            <v>582630</v>
          </cell>
          <cell r="F13478" t="str">
            <v>O2221050152</v>
          </cell>
          <cell r="H13478">
            <v>185.85</v>
          </cell>
        </row>
        <row r="13479">
          <cell r="B13479">
            <v>132021919</v>
          </cell>
          <cell r="D13479" t="str">
            <v>582630</v>
          </cell>
          <cell r="F13479" t="str">
            <v>O2221050160</v>
          </cell>
          <cell r="H13479">
            <v>42479.53</v>
          </cell>
        </row>
        <row r="13480">
          <cell r="B13480">
            <v>132021919</v>
          </cell>
          <cell r="D13480" t="str">
            <v>582630</v>
          </cell>
          <cell r="F13480" t="str">
            <v>O2221050165</v>
          </cell>
          <cell r="H13480">
            <v>77</v>
          </cell>
        </row>
        <row r="13481">
          <cell r="B13481">
            <v>132021919</v>
          </cell>
          <cell r="D13481" t="str">
            <v>582630</v>
          </cell>
          <cell r="F13481" t="str">
            <v>O2221050171</v>
          </cell>
          <cell r="H13481">
            <v>440</v>
          </cell>
        </row>
        <row r="13482">
          <cell r="B13482">
            <v>132021919</v>
          </cell>
          <cell r="D13482" t="str">
            <v>582630</v>
          </cell>
          <cell r="F13482" t="str">
            <v>O2221092005</v>
          </cell>
          <cell r="H13482">
            <v>9442.2999999999993</v>
          </cell>
        </row>
        <row r="13483">
          <cell r="B13483">
            <v>132021919</v>
          </cell>
          <cell r="D13483" t="str">
            <v>582630</v>
          </cell>
          <cell r="F13483" t="str">
            <v>O2221092110</v>
          </cell>
          <cell r="H13483">
            <v>287.5</v>
          </cell>
        </row>
        <row r="13484">
          <cell r="B13484">
            <v>132021919</v>
          </cell>
          <cell r="D13484" t="str">
            <v>582630</v>
          </cell>
          <cell r="F13484" t="str">
            <v>O2221092112</v>
          </cell>
          <cell r="H13484">
            <v>3968.8</v>
          </cell>
        </row>
        <row r="13485">
          <cell r="B13485">
            <v>132021919</v>
          </cell>
          <cell r="D13485" t="str">
            <v>582630</v>
          </cell>
          <cell r="F13485" t="str">
            <v>O2221109004</v>
          </cell>
          <cell r="H13485">
            <v>1740.96</v>
          </cell>
        </row>
        <row r="13486">
          <cell r="B13486">
            <v>132021919</v>
          </cell>
          <cell r="D13486" t="str">
            <v>582630</v>
          </cell>
          <cell r="F13486" t="str">
            <v>O2221109104</v>
          </cell>
          <cell r="H13486">
            <v>3120.6</v>
          </cell>
        </row>
        <row r="13487">
          <cell r="B13487">
            <v>132021919</v>
          </cell>
          <cell r="D13487" t="str">
            <v>582630</v>
          </cell>
          <cell r="F13487" t="str">
            <v>O2221117001</v>
          </cell>
          <cell r="H13487">
            <v>547</v>
          </cell>
        </row>
        <row r="13488">
          <cell r="B13488">
            <v>132021919</v>
          </cell>
          <cell r="D13488" t="str">
            <v>582630</v>
          </cell>
          <cell r="F13488" t="str">
            <v>O2221117002</v>
          </cell>
          <cell r="H13488">
            <v>75168.17</v>
          </cell>
        </row>
        <row r="13489">
          <cell r="B13489">
            <v>132021919</v>
          </cell>
          <cell r="D13489" t="str">
            <v>582630</v>
          </cell>
          <cell r="F13489" t="str">
            <v>O2221125001</v>
          </cell>
          <cell r="H13489">
            <v>7664</v>
          </cell>
        </row>
        <row r="13490">
          <cell r="B13490">
            <v>132021919</v>
          </cell>
          <cell r="D13490" t="str">
            <v>582630</v>
          </cell>
          <cell r="F13490" t="str">
            <v>O2221125003</v>
          </cell>
          <cell r="H13490">
            <v>509</v>
          </cell>
        </row>
        <row r="13491">
          <cell r="B13491">
            <v>132021919</v>
          </cell>
          <cell r="D13491" t="str">
            <v>582630</v>
          </cell>
          <cell r="F13491" t="str">
            <v>O2221125004</v>
          </cell>
          <cell r="H13491">
            <v>260589.09</v>
          </cell>
        </row>
        <row r="13492">
          <cell r="B13492">
            <v>132021919</v>
          </cell>
          <cell r="D13492" t="str">
            <v>582630</v>
          </cell>
          <cell r="F13492" t="str">
            <v>O2221133001</v>
          </cell>
          <cell r="H13492">
            <v>7141.31</v>
          </cell>
        </row>
        <row r="13493">
          <cell r="B13493">
            <v>132021919</v>
          </cell>
          <cell r="D13493" t="str">
            <v>582630</v>
          </cell>
          <cell r="F13493" t="str">
            <v>O2221141001</v>
          </cell>
          <cell r="H13493">
            <v>52816.25</v>
          </cell>
        </row>
        <row r="13494">
          <cell r="B13494">
            <v>132021919</v>
          </cell>
          <cell r="D13494" t="str">
            <v>582630</v>
          </cell>
          <cell r="F13494" t="str">
            <v>O2221159001</v>
          </cell>
          <cell r="H13494">
            <v>6361.5</v>
          </cell>
        </row>
        <row r="13495">
          <cell r="B13495">
            <v>132021919</v>
          </cell>
          <cell r="D13495" t="str">
            <v>582630</v>
          </cell>
          <cell r="F13495" t="str">
            <v>O2221159002</v>
          </cell>
          <cell r="H13495">
            <v>88647.76</v>
          </cell>
        </row>
        <row r="13496">
          <cell r="B13496">
            <v>132021919</v>
          </cell>
          <cell r="D13496" t="str">
            <v>582630</v>
          </cell>
          <cell r="F13496" t="str">
            <v>O2221167001</v>
          </cell>
          <cell r="H13496">
            <v>0</v>
          </cell>
        </row>
        <row r="13497">
          <cell r="B13497">
            <v>132021919</v>
          </cell>
          <cell r="D13497" t="str">
            <v>582630</v>
          </cell>
          <cell r="F13497" t="str">
            <v>O2221175001</v>
          </cell>
          <cell r="H13497">
            <v>0</v>
          </cell>
        </row>
        <row r="13498">
          <cell r="B13498">
            <v>132021919</v>
          </cell>
          <cell r="D13498" t="str">
            <v>582630</v>
          </cell>
          <cell r="F13498" t="str">
            <v>O2221183001</v>
          </cell>
          <cell r="H13498">
            <v>5647.62</v>
          </cell>
        </row>
        <row r="13499">
          <cell r="B13499">
            <v>132021919</v>
          </cell>
          <cell r="D13499" t="str">
            <v>582630</v>
          </cell>
          <cell r="F13499" t="str">
            <v>O2221208002</v>
          </cell>
          <cell r="H13499">
            <v>415.12</v>
          </cell>
        </row>
        <row r="13500">
          <cell r="B13500">
            <v>132021919</v>
          </cell>
          <cell r="D13500" t="str">
            <v>582630</v>
          </cell>
          <cell r="F13500" t="str">
            <v>O2222016016</v>
          </cell>
          <cell r="H13500">
            <v>31590.58</v>
          </cell>
        </row>
        <row r="13501">
          <cell r="B13501">
            <v>132021919</v>
          </cell>
          <cell r="D13501" t="str">
            <v>582630</v>
          </cell>
          <cell r="F13501" t="str">
            <v>O2222016017</v>
          </cell>
          <cell r="H13501">
            <v>43.5</v>
          </cell>
        </row>
        <row r="13502">
          <cell r="B13502">
            <v>132021919</v>
          </cell>
          <cell r="D13502" t="str">
            <v>582630</v>
          </cell>
          <cell r="F13502" t="str">
            <v>O2222016158</v>
          </cell>
          <cell r="H13502">
            <v>3208</v>
          </cell>
        </row>
        <row r="13503">
          <cell r="B13503">
            <v>132021919</v>
          </cell>
          <cell r="D13503" t="str">
            <v>582630</v>
          </cell>
          <cell r="F13503" t="str">
            <v>O2222016159</v>
          </cell>
          <cell r="H13503">
            <v>2787.1</v>
          </cell>
        </row>
        <row r="13504">
          <cell r="B13504">
            <v>132021919</v>
          </cell>
          <cell r="D13504" t="str">
            <v>582630</v>
          </cell>
          <cell r="F13504" t="str">
            <v>O2222016160</v>
          </cell>
          <cell r="H13504">
            <v>2794</v>
          </cell>
        </row>
        <row r="13505">
          <cell r="B13505">
            <v>132021919</v>
          </cell>
          <cell r="D13505" t="str">
            <v>582630</v>
          </cell>
          <cell r="F13505" t="str">
            <v>O2222016169</v>
          </cell>
          <cell r="H13505">
            <v>1532</v>
          </cell>
        </row>
        <row r="13506">
          <cell r="B13506">
            <v>132021919</v>
          </cell>
          <cell r="D13506" t="str">
            <v>582630</v>
          </cell>
          <cell r="F13506" t="str">
            <v>O2222016173</v>
          </cell>
          <cell r="H13506">
            <v>4922.5</v>
          </cell>
        </row>
        <row r="13507">
          <cell r="B13507">
            <v>132021919</v>
          </cell>
          <cell r="D13507" t="str">
            <v>582630</v>
          </cell>
          <cell r="F13507" t="str">
            <v>O2222016181</v>
          </cell>
          <cell r="H13507">
            <v>2313</v>
          </cell>
        </row>
        <row r="13508">
          <cell r="B13508">
            <v>132021919</v>
          </cell>
          <cell r="D13508" t="str">
            <v>582630</v>
          </cell>
          <cell r="F13508" t="str">
            <v>O2222016183</v>
          </cell>
          <cell r="H13508">
            <v>160</v>
          </cell>
        </row>
        <row r="13509">
          <cell r="B13509">
            <v>132021919</v>
          </cell>
          <cell r="D13509" t="str">
            <v>582630</v>
          </cell>
          <cell r="F13509" t="str">
            <v>O2222016188</v>
          </cell>
          <cell r="H13509">
            <v>605.25</v>
          </cell>
        </row>
        <row r="13510">
          <cell r="B13510">
            <v>132021919</v>
          </cell>
          <cell r="D13510" t="str">
            <v>582630</v>
          </cell>
          <cell r="F13510" t="str">
            <v>O2222016189</v>
          </cell>
          <cell r="H13510">
            <v>130.5</v>
          </cell>
        </row>
        <row r="13511">
          <cell r="B13511">
            <v>132021919</v>
          </cell>
          <cell r="D13511" t="str">
            <v>582630</v>
          </cell>
          <cell r="F13511" t="str">
            <v>O2222016191</v>
          </cell>
          <cell r="H13511">
            <v>71</v>
          </cell>
        </row>
        <row r="13512">
          <cell r="B13512">
            <v>132021919</v>
          </cell>
          <cell r="D13512" t="str">
            <v>582630</v>
          </cell>
          <cell r="F13512" t="str">
            <v>O2222024015</v>
          </cell>
          <cell r="H13512">
            <v>1024.6400000000001</v>
          </cell>
        </row>
        <row r="13513">
          <cell r="B13513">
            <v>132021919</v>
          </cell>
          <cell r="D13513" t="str">
            <v>582630</v>
          </cell>
          <cell r="F13513" t="str">
            <v>O2222024179</v>
          </cell>
          <cell r="H13513">
            <v>1552.86</v>
          </cell>
        </row>
        <row r="13514">
          <cell r="B13514">
            <v>132021919</v>
          </cell>
          <cell r="D13514" t="str">
            <v>582630</v>
          </cell>
          <cell r="F13514" t="str">
            <v>O2222024184</v>
          </cell>
          <cell r="H13514">
            <v>82</v>
          </cell>
        </row>
        <row r="13515">
          <cell r="B13515">
            <v>132021919</v>
          </cell>
          <cell r="D13515" t="str">
            <v>582630</v>
          </cell>
          <cell r="F13515" t="str">
            <v>O2222024187</v>
          </cell>
          <cell r="H13515">
            <v>4850.1000000000004</v>
          </cell>
        </row>
        <row r="13516">
          <cell r="B13516">
            <v>132021919</v>
          </cell>
          <cell r="D13516" t="str">
            <v>582630</v>
          </cell>
          <cell r="F13516" t="str">
            <v>O2222024205</v>
          </cell>
          <cell r="H13516">
            <v>356.19</v>
          </cell>
        </row>
        <row r="13517">
          <cell r="B13517">
            <v>132021919</v>
          </cell>
          <cell r="D13517" t="str">
            <v>582630</v>
          </cell>
          <cell r="F13517" t="str">
            <v>O2222024208</v>
          </cell>
          <cell r="H13517">
            <v>1357.88</v>
          </cell>
        </row>
        <row r="13518">
          <cell r="B13518">
            <v>132021919</v>
          </cell>
          <cell r="D13518" t="str">
            <v>582630</v>
          </cell>
          <cell r="F13518" t="str">
            <v>O2222024213</v>
          </cell>
          <cell r="H13518">
            <v>23</v>
          </cell>
        </row>
        <row r="13519">
          <cell r="B13519">
            <v>132021919</v>
          </cell>
          <cell r="D13519" t="str">
            <v>582630</v>
          </cell>
          <cell r="F13519" t="str">
            <v>O2222040118</v>
          </cell>
          <cell r="H13519">
            <v>3099.25</v>
          </cell>
        </row>
        <row r="13520">
          <cell r="B13520">
            <v>132021919</v>
          </cell>
          <cell r="D13520" t="str">
            <v>582630</v>
          </cell>
          <cell r="F13520" t="str">
            <v>O2222040143</v>
          </cell>
          <cell r="H13520">
            <v>71</v>
          </cell>
        </row>
        <row r="13521">
          <cell r="B13521">
            <v>132021919</v>
          </cell>
          <cell r="D13521" t="str">
            <v>582630</v>
          </cell>
          <cell r="F13521" t="str">
            <v>O2222040153</v>
          </cell>
          <cell r="H13521">
            <v>179</v>
          </cell>
        </row>
        <row r="13522">
          <cell r="B13522">
            <v>132021919</v>
          </cell>
          <cell r="D13522" t="str">
            <v>582630</v>
          </cell>
          <cell r="F13522" t="str">
            <v>O2222058011</v>
          </cell>
          <cell r="H13522">
            <v>208094.33</v>
          </cell>
        </row>
        <row r="13523">
          <cell r="B13523">
            <v>132021919</v>
          </cell>
          <cell r="D13523" t="str">
            <v>582630</v>
          </cell>
          <cell r="F13523" t="str">
            <v>O2222058139</v>
          </cell>
          <cell r="H13523">
            <v>569.5</v>
          </cell>
        </row>
        <row r="13524">
          <cell r="B13524">
            <v>132021919</v>
          </cell>
          <cell r="D13524" t="str">
            <v>582630</v>
          </cell>
          <cell r="F13524" t="str">
            <v>O2222066007</v>
          </cell>
          <cell r="H13524">
            <v>117411.12</v>
          </cell>
        </row>
        <row r="13525">
          <cell r="B13525">
            <v>132021919</v>
          </cell>
          <cell r="D13525" t="str">
            <v>582630</v>
          </cell>
          <cell r="F13525" t="str">
            <v>O2222066008</v>
          </cell>
          <cell r="H13525">
            <v>8661.89</v>
          </cell>
        </row>
        <row r="13526">
          <cell r="B13526">
            <v>132021919</v>
          </cell>
          <cell r="D13526" t="str">
            <v>582630</v>
          </cell>
          <cell r="F13526" t="str">
            <v>O2222066141</v>
          </cell>
          <cell r="H13526">
            <v>73</v>
          </cell>
        </row>
        <row r="13527">
          <cell r="B13527">
            <v>132021919</v>
          </cell>
          <cell r="D13527" t="str">
            <v>582630</v>
          </cell>
          <cell r="F13527" t="str">
            <v>O2222066144</v>
          </cell>
          <cell r="H13527">
            <v>3189.14</v>
          </cell>
        </row>
        <row r="13528">
          <cell r="B13528">
            <v>132021919</v>
          </cell>
          <cell r="D13528" t="str">
            <v>582630</v>
          </cell>
          <cell r="F13528" t="str">
            <v>O2222066153</v>
          </cell>
          <cell r="H13528">
            <v>759</v>
          </cell>
        </row>
        <row r="13529">
          <cell r="B13529">
            <v>132021919</v>
          </cell>
          <cell r="D13529" t="str">
            <v>582630</v>
          </cell>
          <cell r="F13529" t="str">
            <v>O2222066156</v>
          </cell>
          <cell r="H13529">
            <v>3273.7</v>
          </cell>
        </row>
        <row r="13530">
          <cell r="B13530">
            <v>132021919</v>
          </cell>
          <cell r="D13530" t="str">
            <v>582630</v>
          </cell>
          <cell r="F13530" t="str">
            <v>O2222066160</v>
          </cell>
          <cell r="H13530">
            <v>217.5</v>
          </cell>
        </row>
        <row r="13531">
          <cell r="B13531">
            <v>132021919</v>
          </cell>
          <cell r="D13531" t="str">
            <v>582630</v>
          </cell>
          <cell r="F13531" t="str">
            <v>O2222082154</v>
          </cell>
          <cell r="H13531">
            <v>618.46</v>
          </cell>
        </row>
        <row r="13532">
          <cell r="B13532">
            <v>132021919</v>
          </cell>
          <cell r="D13532" t="str">
            <v>582630</v>
          </cell>
          <cell r="F13532" t="str">
            <v>O2222082168</v>
          </cell>
          <cell r="H13532">
            <v>1207.5</v>
          </cell>
        </row>
        <row r="13533">
          <cell r="B13533">
            <v>132021919</v>
          </cell>
          <cell r="D13533" t="str">
            <v>582630</v>
          </cell>
          <cell r="F13533" t="str">
            <v>O2222082178</v>
          </cell>
          <cell r="H13533">
            <v>1275.6400000000001</v>
          </cell>
        </row>
        <row r="13534">
          <cell r="B13534">
            <v>132021919</v>
          </cell>
          <cell r="D13534" t="str">
            <v>582630</v>
          </cell>
          <cell r="F13534" t="str">
            <v>O2222082181</v>
          </cell>
          <cell r="H13534">
            <v>574.95000000000005</v>
          </cell>
        </row>
        <row r="13535">
          <cell r="B13535">
            <v>132021919</v>
          </cell>
          <cell r="D13535" t="str">
            <v>582630</v>
          </cell>
          <cell r="F13535" t="str">
            <v>O2222082191</v>
          </cell>
          <cell r="H13535">
            <v>6996</v>
          </cell>
        </row>
        <row r="13536">
          <cell r="B13536">
            <v>132021919</v>
          </cell>
          <cell r="D13536" t="str">
            <v>582630</v>
          </cell>
          <cell r="F13536" t="str">
            <v>O2222082192</v>
          </cell>
          <cell r="H13536">
            <v>138</v>
          </cell>
        </row>
        <row r="13537">
          <cell r="B13537">
            <v>132021919</v>
          </cell>
          <cell r="D13537" t="str">
            <v>582630</v>
          </cell>
          <cell r="F13537" t="str">
            <v>O2222090128</v>
          </cell>
          <cell r="H13537">
            <v>2131.0700000000002</v>
          </cell>
        </row>
        <row r="13538">
          <cell r="B13538">
            <v>132021919</v>
          </cell>
          <cell r="D13538" t="str">
            <v>582630</v>
          </cell>
          <cell r="F13538" t="str">
            <v>O2222090129</v>
          </cell>
          <cell r="H13538">
            <v>811</v>
          </cell>
        </row>
        <row r="13539">
          <cell r="B13539">
            <v>132021919</v>
          </cell>
          <cell r="D13539" t="str">
            <v>582630</v>
          </cell>
          <cell r="F13539" t="str">
            <v>O2222107009</v>
          </cell>
          <cell r="H13539">
            <v>1922</v>
          </cell>
        </row>
        <row r="13540">
          <cell r="B13540">
            <v>132021919</v>
          </cell>
          <cell r="D13540" t="str">
            <v>582630</v>
          </cell>
          <cell r="F13540" t="str">
            <v>O2222107123</v>
          </cell>
          <cell r="H13540">
            <v>27.5</v>
          </cell>
        </row>
        <row r="13541">
          <cell r="B13541">
            <v>132021919</v>
          </cell>
          <cell r="D13541" t="str">
            <v>582630</v>
          </cell>
          <cell r="F13541" t="str">
            <v>O2222107129</v>
          </cell>
          <cell r="H13541">
            <v>82</v>
          </cell>
        </row>
        <row r="13542">
          <cell r="B13542">
            <v>132021919</v>
          </cell>
          <cell r="D13542" t="str">
            <v>582630</v>
          </cell>
          <cell r="F13542" t="str">
            <v>O2222107135</v>
          </cell>
          <cell r="H13542">
            <v>80</v>
          </cell>
        </row>
        <row r="13543">
          <cell r="B13543">
            <v>132021919</v>
          </cell>
          <cell r="D13543" t="str">
            <v>582630</v>
          </cell>
          <cell r="F13543" t="str">
            <v>O2222115113</v>
          </cell>
          <cell r="H13543">
            <v>414</v>
          </cell>
        </row>
        <row r="13544">
          <cell r="B13544">
            <v>132021919</v>
          </cell>
          <cell r="D13544" t="str">
            <v>582630</v>
          </cell>
          <cell r="F13544" t="str">
            <v>O2222115117</v>
          </cell>
          <cell r="H13544">
            <v>2476.85</v>
          </cell>
        </row>
        <row r="13545">
          <cell r="B13545">
            <v>132021919</v>
          </cell>
          <cell r="D13545" t="str">
            <v>582630</v>
          </cell>
          <cell r="F13545" t="str">
            <v>O2222115118</v>
          </cell>
          <cell r="H13545">
            <v>55204.55</v>
          </cell>
        </row>
        <row r="13546">
          <cell r="B13546">
            <v>132021919</v>
          </cell>
          <cell r="D13546" t="str">
            <v>582630</v>
          </cell>
          <cell r="F13546" t="str">
            <v>O2222115133</v>
          </cell>
          <cell r="H13546">
            <v>2946.5</v>
          </cell>
        </row>
        <row r="13547">
          <cell r="B13547">
            <v>132021919</v>
          </cell>
          <cell r="D13547" t="str">
            <v>582630</v>
          </cell>
          <cell r="F13547" t="str">
            <v>O2222123005</v>
          </cell>
          <cell r="H13547">
            <v>42896.51</v>
          </cell>
        </row>
        <row r="13548">
          <cell r="B13548">
            <v>132021919</v>
          </cell>
          <cell r="D13548" t="str">
            <v>582630</v>
          </cell>
          <cell r="F13548" t="str">
            <v>O2222157005</v>
          </cell>
          <cell r="H13548">
            <v>463.5</v>
          </cell>
        </row>
        <row r="13549">
          <cell r="B13549">
            <v>132021919</v>
          </cell>
          <cell r="D13549" t="str">
            <v>582630</v>
          </cell>
          <cell r="F13549" t="str">
            <v>O2222157105</v>
          </cell>
          <cell r="H13549">
            <v>31.5</v>
          </cell>
        </row>
        <row r="13550">
          <cell r="B13550">
            <v>132021919</v>
          </cell>
          <cell r="D13550" t="str">
            <v>582630</v>
          </cell>
          <cell r="F13550" t="str">
            <v>O2222157107</v>
          </cell>
          <cell r="H13550">
            <v>397.5</v>
          </cell>
        </row>
        <row r="13551">
          <cell r="B13551">
            <v>132021919</v>
          </cell>
          <cell r="D13551" t="str">
            <v>582630</v>
          </cell>
          <cell r="F13551" t="str">
            <v>O2222157108</v>
          </cell>
          <cell r="H13551">
            <v>1713.78</v>
          </cell>
        </row>
        <row r="13552">
          <cell r="B13552">
            <v>132021919</v>
          </cell>
          <cell r="D13552" t="str">
            <v>582630</v>
          </cell>
          <cell r="F13552" t="str">
            <v>O2222165001</v>
          </cell>
          <cell r="H13552">
            <v>80</v>
          </cell>
        </row>
        <row r="13553">
          <cell r="B13553">
            <v>132021919</v>
          </cell>
          <cell r="D13553" t="str">
            <v>582630</v>
          </cell>
          <cell r="F13553" t="str">
            <v>O2222173001</v>
          </cell>
          <cell r="H13553">
            <v>23910.74</v>
          </cell>
        </row>
        <row r="13554">
          <cell r="B13554">
            <v>132021919</v>
          </cell>
          <cell r="D13554" t="str">
            <v>582630</v>
          </cell>
          <cell r="F13554" t="str">
            <v>O2222173002</v>
          </cell>
          <cell r="H13554">
            <v>3496.5</v>
          </cell>
        </row>
        <row r="13555">
          <cell r="B13555">
            <v>132021919</v>
          </cell>
          <cell r="D13555" t="str">
            <v>582630</v>
          </cell>
          <cell r="F13555" t="str">
            <v>O2222173003</v>
          </cell>
          <cell r="H13555">
            <v>36342.39</v>
          </cell>
        </row>
        <row r="13556">
          <cell r="B13556">
            <v>132021919</v>
          </cell>
          <cell r="D13556" t="str">
            <v>582630</v>
          </cell>
          <cell r="F13556" t="str">
            <v>O2222173005</v>
          </cell>
          <cell r="H13556">
            <v>6518</v>
          </cell>
        </row>
        <row r="13557">
          <cell r="B13557">
            <v>132021919</v>
          </cell>
          <cell r="D13557" t="str">
            <v>582630</v>
          </cell>
          <cell r="F13557" t="str">
            <v>O2222173007</v>
          </cell>
          <cell r="H13557">
            <v>15704.94</v>
          </cell>
        </row>
        <row r="13558">
          <cell r="B13558">
            <v>132021919</v>
          </cell>
          <cell r="D13558" t="str">
            <v>582630</v>
          </cell>
          <cell r="F13558" t="str">
            <v>O2222181001</v>
          </cell>
          <cell r="H13558">
            <v>11266.8</v>
          </cell>
        </row>
        <row r="13559">
          <cell r="B13559">
            <v>132021919</v>
          </cell>
          <cell r="D13559" t="str">
            <v>582630</v>
          </cell>
          <cell r="F13559" t="str">
            <v>O2222181004</v>
          </cell>
          <cell r="H13559">
            <v>83047.98</v>
          </cell>
        </row>
        <row r="13560">
          <cell r="B13560">
            <v>132021919</v>
          </cell>
          <cell r="D13560" t="str">
            <v>582630</v>
          </cell>
          <cell r="F13560" t="str">
            <v>O2222181005</v>
          </cell>
          <cell r="H13560">
            <v>1107</v>
          </cell>
        </row>
        <row r="13561">
          <cell r="B13561">
            <v>132021919</v>
          </cell>
          <cell r="D13561" t="str">
            <v>582630</v>
          </cell>
          <cell r="F13561" t="str">
            <v>O2223014131</v>
          </cell>
          <cell r="H13561">
            <v>2799.4</v>
          </cell>
        </row>
        <row r="13562">
          <cell r="B13562">
            <v>132021919</v>
          </cell>
          <cell r="D13562" t="str">
            <v>582630</v>
          </cell>
          <cell r="F13562" t="str">
            <v>O2223014140</v>
          </cell>
          <cell r="H13562">
            <v>2676.33</v>
          </cell>
        </row>
        <row r="13563">
          <cell r="B13563">
            <v>132021919</v>
          </cell>
          <cell r="D13563" t="str">
            <v>582630</v>
          </cell>
          <cell r="F13563" t="str">
            <v>O2223014146</v>
          </cell>
          <cell r="H13563">
            <v>4751.84</v>
          </cell>
        </row>
        <row r="13564">
          <cell r="B13564">
            <v>132021919</v>
          </cell>
          <cell r="D13564" t="str">
            <v>582630</v>
          </cell>
          <cell r="F13564" t="str">
            <v>O2223030157</v>
          </cell>
          <cell r="H13564">
            <v>656.4</v>
          </cell>
        </row>
        <row r="13565">
          <cell r="B13565">
            <v>132021919</v>
          </cell>
          <cell r="D13565" t="str">
            <v>582630</v>
          </cell>
          <cell r="F13565" t="str">
            <v>O2223030159</v>
          </cell>
          <cell r="H13565">
            <v>8904.86</v>
          </cell>
        </row>
        <row r="13566">
          <cell r="B13566">
            <v>132021919</v>
          </cell>
          <cell r="D13566" t="str">
            <v>582630</v>
          </cell>
          <cell r="F13566" t="str">
            <v>O2223030162</v>
          </cell>
          <cell r="H13566">
            <v>204.25</v>
          </cell>
        </row>
        <row r="13567">
          <cell r="B13567">
            <v>132021919</v>
          </cell>
          <cell r="D13567" t="str">
            <v>582630</v>
          </cell>
          <cell r="F13567" t="str">
            <v>O2223030164</v>
          </cell>
          <cell r="H13567">
            <v>2634.55</v>
          </cell>
        </row>
        <row r="13568">
          <cell r="B13568">
            <v>132021919</v>
          </cell>
          <cell r="D13568" t="str">
            <v>582630</v>
          </cell>
          <cell r="F13568" t="str">
            <v>O2223030178</v>
          </cell>
          <cell r="H13568">
            <v>3614.82</v>
          </cell>
        </row>
        <row r="13569">
          <cell r="B13569">
            <v>132021919</v>
          </cell>
          <cell r="D13569" t="str">
            <v>582630</v>
          </cell>
          <cell r="F13569" t="str">
            <v>O2223030182</v>
          </cell>
          <cell r="H13569">
            <v>437.85</v>
          </cell>
        </row>
        <row r="13570">
          <cell r="B13570">
            <v>132021919</v>
          </cell>
          <cell r="D13570" t="str">
            <v>582630</v>
          </cell>
          <cell r="F13570" t="str">
            <v>O2223030183</v>
          </cell>
          <cell r="H13570">
            <v>15796.77</v>
          </cell>
        </row>
        <row r="13571">
          <cell r="B13571">
            <v>132021919</v>
          </cell>
          <cell r="D13571" t="str">
            <v>582630</v>
          </cell>
          <cell r="F13571" t="str">
            <v>O2223030184</v>
          </cell>
          <cell r="H13571">
            <v>495</v>
          </cell>
        </row>
        <row r="13572">
          <cell r="B13572">
            <v>132021919</v>
          </cell>
          <cell r="D13572" t="str">
            <v>582630</v>
          </cell>
          <cell r="F13572" t="str">
            <v>O2223030188</v>
          </cell>
          <cell r="H13572">
            <v>3720.39</v>
          </cell>
        </row>
        <row r="13573">
          <cell r="B13573">
            <v>132021919</v>
          </cell>
          <cell r="D13573" t="str">
            <v>582630</v>
          </cell>
          <cell r="F13573" t="str">
            <v>O2223048123</v>
          </cell>
          <cell r="H13573">
            <v>448.14</v>
          </cell>
        </row>
        <row r="13574">
          <cell r="B13574">
            <v>132021919</v>
          </cell>
          <cell r="D13574" t="str">
            <v>582630</v>
          </cell>
          <cell r="F13574" t="str">
            <v>O2223048136</v>
          </cell>
          <cell r="H13574">
            <v>38.5</v>
          </cell>
        </row>
        <row r="13575">
          <cell r="B13575">
            <v>132021919</v>
          </cell>
          <cell r="D13575" t="str">
            <v>582630</v>
          </cell>
          <cell r="F13575" t="str">
            <v>O2223048142</v>
          </cell>
          <cell r="H13575">
            <v>714.7</v>
          </cell>
        </row>
        <row r="13576">
          <cell r="B13576">
            <v>132021919</v>
          </cell>
          <cell r="D13576" t="str">
            <v>582630</v>
          </cell>
          <cell r="F13576" t="str">
            <v>O2223048146</v>
          </cell>
          <cell r="H13576">
            <v>2465.15</v>
          </cell>
        </row>
        <row r="13577">
          <cell r="B13577">
            <v>132021919</v>
          </cell>
          <cell r="D13577" t="str">
            <v>582630</v>
          </cell>
          <cell r="F13577" t="str">
            <v>O2223048149</v>
          </cell>
          <cell r="H13577">
            <v>850.5</v>
          </cell>
        </row>
        <row r="13578">
          <cell r="B13578">
            <v>132021919</v>
          </cell>
          <cell r="D13578" t="str">
            <v>582630</v>
          </cell>
          <cell r="F13578" t="str">
            <v>O2223048161</v>
          </cell>
          <cell r="H13578">
            <v>1243</v>
          </cell>
        </row>
        <row r="13579">
          <cell r="B13579">
            <v>132021919</v>
          </cell>
          <cell r="D13579" t="str">
            <v>582630</v>
          </cell>
          <cell r="F13579" t="str">
            <v>O2223048162</v>
          </cell>
          <cell r="H13579">
            <v>-0.01</v>
          </cell>
        </row>
        <row r="13580">
          <cell r="B13580">
            <v>132021919</v>
          </cell>
          <cell r="D13580" t="str">
            <v>582630</v>
          </cell>
          <cell r="F13580" t="str">
            <v>O2223048169</v>
          </cell>
          <cell r="H13580">
            <v>1526</v>
          </cell>
        </row>
        <row r="13581">
          <cell r="B13581">
            <v>132021919</v>
          </cell>
          <cell r="D13581" t="str">
            <v>582630</v>
          </cell>
          <cell r="F13581" t="str">
            <v>O2223056113</v>
          </cell>
          <cell r="H13581">
            <v>46.75</v>
          </cell>
        </row>
        <row r="13582">
          <cell r="B13582">
            <v>132021919</v>
          </cell>
          <cell r="D13582" t="str">
            <v>582630</v>
          </cell>
          <cell r="F13582" t="str">
            <v>O2223056117</v>
          </cell>
          <cell r="H13582">
            <v>1683</v>
          </cell>
        </row>
        <row r="13583">
          <cell r="B13583">
            <v>132021919</v>
          </cell>
          <cell r="D13583" t="str">
            <v>582630</v>
          </cell>
          <cell r="F13583" t="str">
            <v>O2223056123</v>
          </cell>
          <cell r="H13583">
            <v>470.7</v>
          </cell>
        </row>
        <row r="13584">
          <cell r="B13584">
            <v>132021919</v>
          </cell>
          <cell r="D13584" t="str">
            <v>582630</v>
          </cell>
          <cell r="F13584" t="str">
            <v>O2223056124</v>
          </cell>
          <cell r="H13584">
            <v>7888.69</v>
          </cell>
        </row>
        <row r="13585">
          <cell r="B13585">
            <v>132021919</v>
          </cell>
          <cell r="D13585" t="str">
            <v>582630</v>
          </cell>
          <cell r="F13585" t="str">
            <v>O2223056128</v>
          </cell>
          <cell r="H13585">
            <v>3883.44</v>
          </cell>
        </row>
        <row r="13586">
          <cell r="B13586">
            <v>132021919</v>
          </cell>
          <cell r="D13586" t="str">
            <v>582630</v>
          </cell>
          <cell r="F13586" t="str">
            <v>O2223064120</v>
          </cell>
          <cell r="H13586">
            <v>1223.3</v>
          </cell>
        </row>
        <row r="13587">
          <cell r="B13587">
            <v>132021919</v>
          </cell>
          <cell r="D13587" t="str">
            <v>582630</v>
          </cell>
          <cell r="F13587" t="str">
            <v>O2223064129</v>
          </cell>
          <cell r="H13587">
            <v>2759.75</v>
          </cell>
        </row>
        <row r="13588">
          <cell r="B13588">
            <v>132021919</v>
          </cell>
          <cell r="D13588" t="str">
            <v>582630</v>
          </cell>
          <cell r="F13588" t="str">
            <v>O2223072131</v>
          </cell>
          <cell r="H13588">
            <v>1207</v>
          </cell>
        </row>
        <row r="13589">
          <cell r="B13589">
            <v>132021919</v>
          </cell>
          <cell r="D13589" t="str">
            <v>582630</v>
          </cell>
          <cell r="F13589" t="str">
            <v>O2223072133</v>
          </cell>
          <cell r="H13589">
            <v>246</v>
          </cell>
        </row>
        <row r="13590">
          <cell r="B13590">
            <v>132021919</v>
          </cell>
          <cell r="D13590" t="str">
            <v>582630</v>
          </cell>
          <cell r="F13590" t="str">
            <v>O2223072135</v>
          </cell>
          <cell r="H13590">
            <v>451.8</v>
          </cell>
        </row>
        <row r="13591">
          <cell r="B13591">
            <v>132021919</v>
          </cell>
          <cell r="D13591" t="str">
            <v>582630</v>
          </cell>
          <cell r="F13591" t="str">
            <v>O2224012115</v>
          </cell>
          <cell r="H13591">
            <v>10646.35</v>
          </cell>
        </row>
        <row r="13592">
          <cell r="B13592">
            <v>132021919</v>
          </cell>
          <cell r="D13592" t="str">
            <v>582630</v>
          </cell>
          <cell r="F13592" t="str">
            <v>O2224020117</v>
          </cell>
          <cell r="H13592">
            <v>256.26</v>
          </cell>
        </row>
        <row r="13593">
          <cell r="B13593">
            <v>132021919</v>
          </cell>
          <cell r="D13593" t="str">
            <v>582630</v>
          </cell>
          <cell r="F13593" t="str">
            <v>O2224038004</v>
          </cell>
          <cell r="H13593">
            <v>14436.05</v>
          </cell>
        </row>
        <row r="13594">
          <cell r="B13594">
            <v>132021919</v>
          </cell>
          <cell r="D13594" t="str">
            <v>582630</v>
          </cell>
          <cell r="F13594" t="str">
            <v>O2224038133</v>
          </cell>
          <cell r="H13594">
            <v>967.17</v>
          </cell>
        </row>
        <row r="13595">
          <cell r="B13595">
            <v>132021919</v>
          </cell>
          <cell r="D13595" t="str">
            <v>582630</v>
          </cell>
          <cell r="F13595" t="str">
            <v>O2224038134</v>
          </cell>
          <cell r="H13595">
            <v>1001</v>
          </cell>
        </row>
        <row r="13596">
          <cell r="B13596">
            <v>132021919</v>
          </cell>
          <cell r="D13596" t="str">
            <v>582630</v>
          </cell>
          <cell r="F13596" t="str">
            <v>O2224038135</v>
          </cell>
          <cell r="H13596">
            <v>615</v>
          </cell>
        </row>
        <row r="13597">
          <cell r="B13597">
            <v>132021919</v>
          </cell>
          <cell r="D13597" t="str">
            <v>582630</v>
          </cell>
          <cell r="F13597" t="str">
            <v>O2224046004</v>
          </cell>
          <cell r="H13597">
            <v>1809</v>
          </cell>
        </row>
        <row r="13598">
          <cell r="B13598">
            <v>132021919</v>
          </cell>
          <cell r="D13598" t="str">
            <v>582630</v>
          </cell>
          <cell r="F13598" t="str">
            <v>O2224046120</v>
          </cell>
          <cell r="H13598">
            <v>213</v>
          </cell>
        </row>
        <row r="13599">
          <cell r="B13599">
            <v>132021919</v>
          </cell>
          <cell r="D13599" t="str">
            <v>582630</v>
          </cell>
          <cell r="F13599" t="str">
            <v>O2228014001</v>
          </cell>
          <cell r="H13599">
            <v>172094.88</v>
          </cell>
        </row>
        <row r="13600">
          <cell r="B13600">
            <v>132021919</v>
          </cell>
          <cell r="D13600" t="str">
            <v>582630</v>
          </cell>
          <cell r="F13600" t="str">
            <v>O2251015016</v>
          </cell>
          <cell r="H13600">
            <v>1078</v>
          </cell>
        </row>
        <row r="13601">
          <cell r="B13601">
            <v>132021919</v>
          </cell>
          <cell r="D13601" t="str">
            <v>582630</v>
          </cell>
          <cell r="F13601" t="str">
            <v>O2251023003</v>
          </cell>
          <cell r="H13601">
            <v>4001.78</v>
          </cell>
        </row>
        <row r="13602">
          <cell r="B13602">
            <v>132021919</v>
          </cell>
          <cell r="D13602" t="str">
            <v>582630</v>
          </cell>
          <cell r="F13602" t="str">
            <v>O2251031001</v>
          </cell>
          <cell r="H13602">
            <v>2708.06</v>
          </cell>
        </row>
        <row r="13603">
          <cell r="B13603">
            <v>132021919</v>
          </cell>
          <cell r="D13603" t="str">
            <v>582630</v>
          </cell>
          <cell r="F13603" t="str">
            <v>O2251057001</v>
          </cell>
          <cell r="H13603">
            <v>11598.37</v>
          </cell>
        </row>
        <row r="13604">
          <cell r="B13604">
            <v>132021919</v>
          </cell>
          <cell r="D13604" t="str">
            <v>582630</v>
          </cell>
          <cell r="F13604" t="str">
            <v>O2252013026</v>
          </cell>
          <cell r="H13604">
            <v>14404.36</v>
          </cell>
        </row>
        <row r="13605">
          <cell r="B13605">
            <v>132021919</v>
          </cell>
          <cell r="D13605" t="str">
            <v>582630</v>
          </cell>
          <cell r="F13605" t="str">
            <v>O2253011057</v>
          </cell>
          <cell r="H13605">
            <v>706.5</v>
          </cell>
        </row>
        <row r="13606">
          <cell r="B13606">
            <v>132021919</v>
          </cell>
          <cell r="D13606" t="str">
            <v>582630</v>
          </cell>
          <cell r="F13606" t="str">
            <v>O2254019030</v>
          </cell>
          <cell r="H13606">
            <v>360.66</v>
          </cell>
        </row>
        <row r="13607">
          <cell r="B13607">
            <v>132021919</v>
          </cell>
          <cell r="D13607" t="str">
            <v>582630</v>
          </cell>
          <cell r="F13607" t="str">
            <v>O2299031909</v>
          </cell>
          <cell r="H13607">
            <v>1647.5</v>
          </cell>
        </row>
        <row r="13608">
          <cell r="B13608">
            <v>132021919</v>
          </cell>
          <cell r="D13608" t="str">
            <v>582630</v>
          </cell>
          <cell r="F13608" t="str">
            <v>O2629014013</v>
          </cell>
          <cell r="H13608">
            <v>80</v>
          </cell>
        </row>
        <row r="13609">
          <cell r="B13609">
            <v>132021919</v>
          </cell>
          <cell r="D13609" t="str">
            <v>582630</v>
          </cell>
          <cell r="F13609" t="str">
            <v>O2669010009</v>
          </cell>
          <cell r="H13609">
            <v>80</v>
          </cell>
        </row>
        <row r="13610">
          <cell r="B13610">
            <v>132021919</v>
          </cell>
          <cell r="D13610" t="str">
            <v>582630</v>
          </cell>
          <cell r="F13610" t="str">
            <v>O2679019012</v>
          </cell>
          <cell r="H13610">
            <v>700</v>
          </cell>
        </row>
        <row r="13611">
          <cell r="B13611">
            <v>132021919</v>
          </cell>
          <cell r="D13611" t="str">
            <v>582630</v>
          </cell>
          <cell r="F13611" t="str">
            <v>O2699041001</v>
          </cell>
          <cell r="H13611">
            <v>722</v>
          </cell>
        </row>
        <row r="13612">
          <cell r="B13612">
            <v>132021919</v>
          </cell>
          <cell r="D13612" t="str">
            <v>582630</v>
          </cell>
          <cell r="F13612" t="str">
            <v>O2911049007</v>
          </cell>
          <cell r="H13612">
            <v>22618.560000000001</v>
          </cell>
        </row>
        <row r="13613">
          <cell r="B13613">
            <v>132021919</v>
          </cell>
          <cell r="D13613" t="str">
            <v>582630</v>
          </cell>
          <cell r="F13613" t="str">
            <v>O2912013052</v>
          </cell>
          <cell r="H13613">
            <v>41</v>
          </cell>
        </row>
        <row r="13614">
          <cell r="B13614">
            <v>132021919</v>
          </cell>
          <cell r="D13614" t="str">
            <v>582630</v>
          </cell>
          <cell r="F13614" t="str">
            <v>O2912013053</v>
          </cell>
          <cell r="H13614">
            <v>1202</v>
          </cell>
        </row>
        <row r="13615">
          <cell r="B13615">
            <v>132021919</v>
          </cell>
          <cell r="D13615" t="str">
            <v>582631</v>
          </cell>
          <cell r="F13615" t="str">
            <v>O2222173003</v>
          </cell>
          <cell r="H13615">
            <v>162.5</v>
          </cell>
        </row>
        <row r="13616">
          <cell r="B13616">
            <v>132021919</v>
          </cell>
          <cell r="D13616" t="str">
            <v>582632</v>
          </cell>
          <cell r="F13616" t="str">
            <v>O2211100001</v>
          </cell>
          <cell r="H13616">
            <v>644.15</v>
          </cell>
        </row>
        <row r="13617">
          <cell r="B13617">
            <v>132021919</v>
          </cell>
          <cell r="D13617" t="str">
            <v>582632</v>
          </cell>
          <cell r="F13617" t="str">
            <v>O2211118001</v>
          </cell>
          <cell r="H13617">
            <v>1957.15</v>
          </cell>
        </row>
        <row r="13618">
          <cell r="B13618">
            <v>132021919</v>
          </cell>
          <cell r="D13618" t="str">
            <v>582632</v>
          </cell>
          <cell r="F13618" t="str">
            <v>O2211126001</v>
          </cell>
          <cell r="H13618">
            <v>92.3</v>
          </cell>
        </row>
        <row r="13619">
          <cell r="B13619">
            <v>132021919</v>
          </cell>
          <cell r="D13619" t="str">
            <v>582632</v>
          </cell>
          <cell r="F13619" t="str">
            <v>O2214138108</v>
          </cell>
          <cell r="H13619">
            <v>130</v>
          </cell>
        </row>
        <row r="13620">
          <cell r="B13620">
            <v>132021919</v>
          </cell>
          <cell r="D13620" t="str">
            <v>582632</v>
          </cell>
          <cell r="F13620" t="str">
            <v>O2221018163</v>
          </cell>
          <cell r="H13620">
            <v>69.3</v>
          </cell>
        </row>
        <row r="13621">
          <cell r="B13621">
            <v>132021919</v>
          </cell>
          <cell r="D13621" t="str">
            <v>582632</v>
          </cell>
          <cell r="F13621" t="str">
            <v>O2221034006</v>
          </cell>
          <cell r="H13621">
            <v>135.85</v>
          </cell>
        </row>
        <row r="13622">
          <cell r="B13622">
            <v>132021919</v>
          </cell>
          <cell r="D13622" t="str">
            <v>582632</v>
          </cell>
          <cell r="F13622" t="str">
            <v>O2221050135</v>
          </cell>
          <cell r="H13622">
            <v>52</v>
          </cell>
        </row>
        <row r="13623">
          <cell r="B13623">
            <v>132021919</v>
          </cell>
          <cell r="D13623" t="str">
            <v>582632</v>
          </cell>
          <cell r="F13623" t="str">
            <v>O2221050160</v>
          </cell>
          <cell r="H13623">
            <v>240.8</v>
          </cell>
        </row>
        <row r="13624">
          <cell r="B13624">
            <v>132021919</v>
          </cell>
          <cell r="D13624" t="str">
            <v>582632</v>
          </cell>
          <cell r="F13624" t="str">
            <v>O2221092005</v>
          </cell>
          <cell r="H13624">
            <v>71.5</v>
          </cell>
        </row>
        <row r="13625">
          <cell r="B13625">
            <v>132021919</v>
          </cell>
          <cell r="D13625" t="str">
            <v>582632</v>
          </cell>
          <cell r="F13625" t="str">
            <v>O2221117002</v>
          </cell>
          <cell r="H13625">
            <v>1124.7</v>
          </cell>
        </row>
        <row r="13626">
          <cell r="B13626">
            <v>132021919</v>
          </cell>
          <cell r="D13626" t="str">
            <v>582632</v>
          </cell>
          <cell r="F13626" t="str">
            <v>O2221125003</v>
          </cell>
          <cell r="H13626">
            <v>312</v>
          </cell>
        </row>
        <row r="13627">
          <cell r="B13627">
            <v>132021919</v>
          </cell>
          <cell r="D13627" t="str">
            <v>582632</v>
          </cell>
          <cell r="F13627" t="str">
            <v>O2221125004</v>
          </cell>
          <cell r="H13627">
            <v>243.1</v>
          </cell>
        </row>
        <row r="13628">
          <cell r="B13628">
            <v>132021919</v>
          </cell>
          <cell r="D13628" t="str">
            <v>582632</v>
          </cell>
          <cell r="F13628" t="str">
            <v>O2221133001</v>
          </cell>
          <cell r="H13628">
            <v>13.65</v>
          </cell>
        </row>
        <row r="13629">
          <cell r="B13629">
            <v>132021919</v>
          </cell>
          <cell r="D13629" t="str">
            <v>582632</v>
          </cell>
          <cell r="F13629" t="str">
            <v>O2221141001</v>
          </cell>
          <cell r="H13629">
            <v>11.05</v>
          </cell>
        </row>
        <row r="13630">
          <cell r="B13630">
            <v>132021919</v>
          </cell>
          <cell r="D13630" t="str">
            <v>582632</v>
          </cell>
          <cell r="F13630" t="str">
            <v>O2221159002</v>
          </cell>
          <cell r="H13630">
            <v>1469.65</v>
          </cell>
        </row>
        <row r="13631">
          <cell r="B13631">
            <v>132021919</v>
          </cell>
          <cell r="D13631" t="str">
            <v>582632</v>
          </cell>
          <cell r="F13631" t="str">
            <v>O2221175001</v>
          </cell>
          <cell r="H13631">
            <v>0</v>
          </cell>
        </row>
        <row r="13632">
          <cell r="B13632">
            <v>132021919</v>
          </cell>
          <cell r="D13632" t="str">
            <v>582632</v>
          </cell>
          <cell r="F13632" t="str">
            <v>O2222016158</v>
          </cell>
          <cell r="H13632">
            <v>7.8</v>
          </cell>
        </row>
        <row r="13633">
          <cell r="B13633">
            <v>132021919</v>
          </cell>
          <cell r="D13633" t="str">
            <v>582632</v>
          </cell>
          <cell r="F13633" t="str">
            <v>O2222016169</v>
          </cell>
          <cell r="H13633">
            <v>10.08</v>
          </cell>
        </row>
        <row r="13634">
          <cell r="B13634">
            <v>132021919</v>
          </cell>
          <cell r="D13634" t="str">
            <v>582632</v>
          </cell>
          <cell r="F13634" t="str">
            <v>O2222016173</v>
          </cell>
          <cell r="H13634">
            <v>426</v>
          </cell>
        </row>
        <row r="13635">
          <cell r="B13635">
            <v>132021919</v>
          </cell>
          <cell r="D13635" t="str">
            <v>582632</v>
          </cell>
          <cell r="F13635" t="str">
            <v>O2222058011</v>
          </cell>
          <cell r="H13635">
            <v>486.3</v>
          </cell>
        </row>
        <row r="13636">
          <cell r="B13636">
            <v>132021919</v>
          </cell>
          <cell r="D13636" t="str">
            <v>582632</v>
          </cell>
          <cell r="F13636" t="str">
            <v>O2222066007</v>
          </cell>
          <cell r="H13636">
            <v>857.35</v>
          </cell>
        </row>
        <row r="13637">
          <cell r="B13637">
            <v>132021919</v>
          </cell>
          <cell r="D13637" t="str">
            <v>582632</v>
          </cell>
          <cell r="F13637" t="str">
            <v>O2222066008</v>
          </cell>
          <cell r="H13637">
            <v>835.87</v>
          </cell>
        </row>
        <row r="13638">
          <cell r="B13638">
            <v>132021919</v>
          </cell>
          <cell r="D13638" t="str">
            <v>582632</v>
          </cell>
          <cell r="F13638" t="str">
            <v>O2222090129</v>
          </cell>
          <cell r="H13638">
            <v>30.24</v>
          </cell>
        </row>
        <row r="13639">
          <cell r="B13639">
            <v>132021919</v>
          </cell>
          <cell r="D13639" t="str">
            <v>582632</v>
          </cell>
          <cell r="F13639" t="str">
            <v>O2222123005</v>
          </cell>
          <cell r="H13639">
            <v>0.02</v>
          </cell>
        </row>
        <row r="13640">
          <cell r="B13640">
            <v>132021919</v>
          </cell>
          <cell r="D13640" t="str">
            <v>582632</v>
          </cell>
          <cell r="F13640" t="str">
            <v>O2222173001</v>
          </cell>
          <cell r="H13640">
            <v>605.79999999999995</v>
          </cell>
        </row>
        <row r="13641">
          <cell r="B13641">
            <v>132021919</v>
          </cell>
          <cell r="D13641" t="str">
            <v>582632</v>
          </cell>
          <cell r="F13641" t="str">
            <v>O2222173003</v>
          </cell>
          <cell r="H13641">
            <v>213.2</v>
          </cell>
        </row>
        <row r="13642">
          <cell r="B13642">
            <v>132021919</v>
          </cell>
          <cell r="D13642" t="str">
            <v>582632</v>
          </cell>
          <cell r="F13642" t="str">
            <v>O2222173007</v>
          </cell>
          <cell r="H13642">
            <v>19.5</v>
          </cell>
        </row>
        <row r="13643">
          <cell r="B13643">
            <v>132021919</v>
          </cell>
          <cell r="D13643" t="str">
            <v>582632</v>
          </cell>
          <cell r="F13643" t="str">
            <v>O2222181001</v>
          </cell>
          <cell r="H13643">
            <v>19.5</v>
          </cell>
        </row>
        <row r="13644">
          <cell r="B13644">
            <v>132021919</v>
          </cell>
          <cell r="D13644" t="str">
            <v>582632</v>
          </cell>
          <cell r="F13644" t="str">
            <v>O2222181004</v>
          </cell>
          <cell r="H13644">
            <v>1751.1</v>
          </cell>
        </row>
        <row r="13645">
          <cell r="B13645">
            <v>132021919</v>
          </cell>
          <cell r="D13645" t="str">
            <v>582632</v>
          </cell>
          <cell r="F13645" t="str">
            <v>O2223030159</v>
          </cell>
          <cell r="H13645">
            <v>13</v>
          </cell>
        </row>
        <row r="13646">
          <cell r="B13646">
            <v>132021919</v>
          </cell>
          <cell r="D13646" t="str">
            <v>582632</v>
          </cell>
          <cell r="F13646" t="str">
            <v>O2224038004</v>
          </cell>
          <cell r="H13646">
            <v>54.59</v>
          </cell>
        </row>
        <row r="13647">
          <cell r="B13647">
            <v>132021919</v>
          </cell>
          <cell r="D13647" t="str">
            <v>582632</v>
          </cell>
          <cell r="F13647" t="str">
            <v>O2224038135</v>
          </cell>
          <cell r="H13647">
            <v>19.5</v>
          </cell>
        </row>
        <row r="13648">
          <cell r="B13648">
            <v>132021919</v>
          </cell>
          <cell r="D13648" t="str">
            <v>582632</v>
          </cell>
          <cell r="F13648" t="str">
            <v>O2251057001</v>
          </cell>
          <cell r="H13648">
            <v>494</v>
          </cell>
        </row>
        <row r="13649">
          <cell r="B13649">
            <v>132021919</v>
          </cell>
          <cell r="D13649" t="str">
            <v>582632</v>
          </cell>
          <cell r="F13649" t="str">
            <v>O2252013026</v>
          </cell>
          <cell r="H13649">
            <v>78</v>
          </cell>
        </row>
        <row r="13650">
          <cell r="B13650">
            <v>132021919</v>
          </cell>
          <cell r="D13650" t="str">
            <v>582632</v>
          </cell>
          <cell r="F13650" t="str">
            <v>O2911049007</v>
          </cell>
          <cell r="H13650">
            <v>129.35</v>
          </cell>
        </row>
        <row r="13651">
          <cell r="B13651">
            <v>132021919</v>
          </cell>
          <cell r="D13651" t="str">
            <v>582633</v>
          </cell>
          <cell r="F13651" t="str">
            <v>O2228014001</v>
          </cell>
          <cell r="H13651">
            <v>25229.18</v>
          </cell>
        </row>
        <row r="13652">
          <cell r="B13652">
            <v>132021919</v>
          </cell>
          <cell r="D13652" t="str">
            <v>582637</v>
          </cell>
          <cell r="F13652" t="str">
            <v>O2221050139</v>
          </cell>
          <cell r="H13652">
            <v>5570.35</v>
          </cell>
        </row>
        <row r="13653">
          <cell r="B13653">
            <v>132021919</v>
          </cell>
          <cell r="D13653" t="str">
            <v>582637</v>
          </cell>
          <cell r="F13653" t="str">
            <v>O2222016134</v>
          </cell>
          <cell r="H13653">
            <v>1301.0999999999999</v>
          </cell>
        </row>
        <row r="13654">
          <cell r="B13654">
            <v>132021919</v>
          </cell>
          <cell r="D13654" t="str">
            <v>582637</v>
          </cell>
          <cell r="F13654" t="str">
            <v>O2222016159</v>
          </cell>
          <cell r="H13654">
            <v>5745.1</v>
          </cell>
        </row>
        <row r="13655">
          <cell r="B13655">
            <v>132021919</v>
          </cell>
          <cell r="D13655" t="str">
            <v>582638</v>
          </cell>
          <cell r="F13655" t="str">
            <v>O2211100001</v>
          </cell>
          <cell r="H13655">
            <v>145.85</v>
          </cell>
        </row>
        <row r="13656">
          <cell r="B13656">
            <v>132021919</v>
          </cell>
          <cell r="D13656" t="str">
            <v>582638</v>
          </cell>
          <cell r="F13656" t="str">
            <v>O2211118001</v>
          </cell>
          <cell r="H13656">
            <v>1170.0999999999999</v>
          </cell>
        </row>
        <row r="13657">
          <cell r="B13657">
            <v>132021919</v>
          </cell>
          <cell r="D13657" t="str">
            <v>582638</v>
          </cell>
          <cell r="F13657" t="str">
            <v>O2211126001</v>
          </cell>
          <cell r="H13657">
            <v>316.8</v>
          </cell>
        </row>
        <row r="13658">
          <cell r="B13658">
            <v>132021919</v>
          </cell>
          <cell r="D13658" t="str">
            <v>582638</v>
          </cell>
          <cell r="F13658" t="str">
            <v>O2214047002</v>
          </cell>
          <cell r="H13658">
            <v>25.5</v>
          </cell>
        </row>
        <row r="13659">
          <cell r="B13659">
            <v>132021919</v>
          </cell>
          <cell r="D13659" t="str">
            <v>582638</v>
          </cell>
          <cell r="F13659" t="str">
            <v>O2216027002</v>
          </cell>
          <cell r="H13659">
            <v>49.6</v>
          </cell>
        </row>
        <row r="13660">
          <cell r="B13660">
            <v>132021919</v>
          </cell>
          <cell r="D13660" t="str">
            <v>582638</v>
          </cell>
          <cell r="F13660" t="str">
            <v>O2219063104</v>
          </cell>
          <cell r="H13660">
            <v>24</v>
          </cell>
        </row>
        <row r="13661">
          <cell r="B13661">
            <v>132021919</v>
          </cell>
          <cell r="D13661" t="str">
            <v>582638</v>
          </cell>
          <cell r="F13661" t="str">
            <v>O2221018163</v>
          </cell>
          <cell r="H13661">
            <v>576.59</v>
          </cell>
        </row>
        <row r="13662">
          <cell r="B13662">
            <v>132021919</v>
          </cell>
          <cell r="D13662" t="str">
            <v>582638</v>
          </cell>
          <cell r="F13662" t="str">
            <v>O2221018168</v>
          </cell>
          <cell r="H13662">
            <v>28.3</v>
          </cell>
        </row>
        <row r="13663">
          <cell r="B13663">
            <v>132021919</v>
          </cell>
          <cell r="D13663" t="str">
            <v>582638</v>
          </cell>
          <cell r="F13663" t="str">
            <v>O2221018169</v>
          </cell>
          <cell r="H13663">
            <v>105.8</v>
          </cell>
        </row>
        <row r="13664">
          <cell r="B13664">
            <v>132021919</v>
          </cell>
          <cell r="D13664" t="str">
            <v>582638</v>
          </cell>
          <cell r="F13664" t="str">
            <v>O2221018174</v>
          </cell>
          <cell r="H13664">
            <v>21.4</v>
          </cell>
        </row>
        <row r="13665">
          <cell r="B13665">
            <v>132021919</v>
          </cell>
          <cell r="D13665" t="str">
            <v>582638</v>
          </cell>
          <cell r="F13665" t="str">
            <v>O2221026159</v>
          </cell>
          <cell r="H13665">
            <v>-0.01</v>
          </cell>
        </row>
        <row r="13666">
          <cell r="B13666">
            <v>132021919</v>
          </cell>
          <cell r="D13666" t="str">
            <v>582638</v>
          </cell>
          <cell r="F13666" t="str">
            <v>O2221034006</v>
          </cell>
          <cell r="H13666">
            <v>57</v>
          </cell>
        </row>
        <row r="13667">
          <cell r="B13667">
            <v>132021919</v>
          </cell>
          <cell r="D13667" t="str">
            <v>582638</v>
          </cell>
          <cell r="F13667" t="str">
            <v>O2221034145</v>
          </cell>
          <cell r="H13667">
            <v>16.5</v>
          </cell>
        </row>
        <row r="13668">
          <cell r="B13668">
            <v>132021919</v>
          </cell>
          <cell r="D13668" t="str">
            <v>582638</v>
          </cell>
          <cell r="F13668" t="str">
            <v>O2221034147</v>
          </cell>
          <cell r="H13668">
            <v>10</v>
          </cell>
        </row>
        <row r="13669">
          <cell r="B13669">
            <v>132021919</v>
          </cell>
          <cell r="D13669" t="str">
            <v>582638</v>
          </cell>
          <cell r="F13669" t="str">
            <v>O2221050135</v>
          </cell>
          <cell r="H13669">
            <v>52.2</v>
          </cell>
        </row>
        <row r="13670">
          <cell r="B13670">
            <v>132021919</v>
          </cell>
          <cell r="D13670" t="str">
            <v>582638</v>
          </cell>
          <cell r="F13670" t="str">
            <v>O2221050160</v>
          </cell>
          <cell r="H13670">
            <v>527.1</v>
          </cell>
        </row>
        <row r="13671">
          <cell r="B13671">
            <v>132021919</v>
          </cell>
          <cell r="D13671" t="str">
            <v>582638</v>
          </cell>
          <cell r="F13671" t="str">
            <v>O2221050165</v>
          </cell>
          <cell r="H13671">
            <v>20</v>
          </cell>
        </row>
        <row r="13672">
          <cell r="B13672">
            <v>132021919</v>
          </cell>
          <cell r="D13672" t="str">
            <v>582638</v>
          </cell>
          <cell r="F13672" t="str">
            <v>O2221092005</v>
          </cell>
          <cell r="H13672">
            <v>57</v>
          </cell>
        </row>
        <row r="13673">
          <cell r="B13673">
            <v>132021919</v>
          </cell>
          <cell r="D13673" t="str">
            <v>582638</v>
          </cell>
          <cell r="F13673" t="str">
            <v>O2221092112</v>
          </cell>
          <cell r="H13673">
            <v>111.2</v>
          </cell>
        </row>
        <row r="13674">
          <cell r="B13674">
            <v>132021919</v>
          </cell>
          <cell r="D13674" t="str">
            <v>582638</v>
          </cell>
          <cell r="F13674" t="str">
            <v>O2221109004</v>
          </cell>
          <cell r="H13674">
            <v>16.8</v>
          </cell>
        </row>
        <row r="13675">
          <cell r="B13675">
            <v>132021919</v>
          </cell>
          <cell r="D13675" t="str">
            <v>582638</v>
          </cell>
          <cell r="F13675" t="str">
            <v>O2221117002</v>
          </cell>
          <cell r="H13675">
            <v>2387.1999999999998</v>
          </cell>
        </row>
        <row r="13676">
          <cell r="B13676">
            <v>132021919</v>
          </cell>
          <cell r="D13676" t="str">
            <v>582638</v>
          </cell>
          <cell r="F13676" t="str">
            <v>O2221125001</v>
          </cell>
          <cell r="H13676">
            <v>37</v>
          </cell>
        </row>
        <row r="13677">
          <cell r="B13677">
            <v>132021919</v>
          </cell>
          <cell r="D13677" t="str">
            <v>582638</v>
          </cell>
          <cell r="F13677" t="str">
            <v>O2221125004</v>
          </cell>
          <cell r="H13677">
            <v>3160.45</v>
          </cell>
        </row>
        <row r="13678">
          <cell r="B13678">
            <v>132021919</v>
          </cell>
          <cell r="D13678" t="str">
            <v>582638</v>
          </cell>
          <cell r="F13678" t="str">
            <v>O2221133001</v>
          </cell>
          <cell r="H13678">
            <v>163.75</v>
          </cell>
        </row>
        <row r="13679">
          <cell r="B13679">
            <v>132021919</v>
          </cell>
          <cell r="D13679" t="str">
            <v>582638</v>
          </cell>
          <cell r="F13679" t="str">
            <v>O2221141001</v>
          </cell>
          <cell r="H13679">
            <v>101.7</v>
          </cell>
        </row>
        <row r="13680">
          <cell r="B13680">
            <v>132021919</v>
          </cell>
          <cell r="D13680" t="str">
            <v>582638</v>
          </cell>
          <cell r="F13680" t="str">
            <v>O2221159002</v>
          </cell>
          <cell r="H13680">
            <v>505</v>
          </cell>
        </row>
        <row r="13681">
          <cell r="B13681">
            <v>132021919</v>
          </cell>
          <cell r="D13681" t="str">
            <v>582638</v>
          </cell>
          <cell r="F13681" t="str">
            <v>O2221175001</v>
          </cell>
          <cell r="H13681">
            <v>0</v>
          </cell>
        </row>
        <row r="13682">
          <cell r="B13682">
            <v>132021919</v>
          </cell>
          <cell r="D13682" t="str">
            <v>582638</v>
          </cell>
          <cell r="F13682" t="str">
            <v>O2222016016</v>
          </cell>
          <cell r="H13682">
            <v>2.4</v>
          </cell>
        </row>
        <row r="13683">
          <cell r="B13683">
            <v>132021919</v>
          </cell>
          <cell r="D13683" t="str">
            <v>582638</v>
          </cell>
          <cell r="F13683" t="str">
            <v>O2222016169</v>
          </cell>
          <cell r="H13683">
            <v>15</v>
          </cell>
        </row>
        <row r="13684">
          <cell r="B13684">
            <v>132021919</v>
          </cell>
          <cell r="D13684" t="str">
            <v>582638</v>
          </cell>
          <cell r="F13684" t="str">
            <v>O2222016183</v>
          </cell>
          <cell r="H13684">
            <v>20</v>
          </cell>
        </row>
        <row r="13685">
          <cell r="B13685">
            <v>132021919</v>
          </cell>
          <cell r="D13685" t="str">
            <v>582638</v>
          </cell>
          <cell r="F13685" t="str">
            <v>O2222024179</v>
          </cell>
          <cell r="H13685">
            <v>18</v>
          </cell>
        </row>
        <row r="13686">
          <cell r="B13686">
            <v>132021919</v>
          </cell>
          <cell r="D13686" t="str">
            <v>582638</v>
          </cell>
          <cell r="F13686" t="str">
            <v>O2222024187</v>
          </cell>
          <cell r="H13686">
            <v>30</v>
          </cell>
        </row>
        <row r="13687">
          <cell r="B13687">
            <v>132021919</v>
          </cell>
          <cell r="D13687" t="str">
            <v>582638</v>
          </cell>
          <cell r="F13687" t="str">
            <v>O2222024205</v>
          </cell>
          <cell r="H13687">
            <v>-0.01</v>
          </cell>
        </row>
        <row r="13688">
          <cell r="B13688">
            <v>132021919</v>
          </cell>
          <cell r="D13688" t="str">
            <v>582638</v>
          </cell>
          <cell r="F13688" t="str">
            <v>O2222024208</v>
          </cell>
          <cell r="H13688">
            <v>18</v>
          </cell>
        </row>
        <row r="13689">
          <cell r="B13689">
            <v>132021919</v>
          </cell>
          <cell r="D13689" t="str">
            <v>582638</v>
          </cell>
          <cell r="F13689" t="str">
            <v>O2222040118</v>
          </cell>
          <cell r="H13689">
            <v>12</v>
          </cell>
        </row>
        <row r="13690">
          <cell r="B13690">
            <v>132021919</v>
          </cell>
          <cell r="D13690" t="str">
            <v>582638</v>
          </cell>
          <cell r="F13690" t="str">
            <v>O2222058011</v>
          </cell>
          <cell r="H13690">
            <v>438.65</v>
          </cell>
        </row>
        <row r="13691">
          <cell r="B13691">
            <v>132021919</v>
          </cell>
          <cell r="D13691" t="str">
            <v>582638</v>
          </cell>
          <cell r="F13691" t="str">
            <v>O2222066007</v>
          </cell>
          <cell r="H13691">
            <v>237.8</v>
          </cell>
        </row>
        <row r="13692">
          <cell r="B13692">
            <v>132021919</v>
          </cell>
          <cell r="D13692" t="str">
            <v>582638</v>
          </cell>
          <cell r="F13692" t="str">
            <v>O2222066008</v>
          </cell>
          <cell r="H13692">
            <v>0.03</v>
          </cell>
        </row>
        <row r="13693">
          <cell r="B13693">
            <v>132021919</v>
          </cell>
          <cell r="D13693" t="str">
            <v>582638</v>
          </cell>
          <cell r="F13693" t="str">
            <v>O2222066141</v>
          </cell>
          <cell r="H13693">
            <v>3</v>
          </cell>
        </row>
        <row r="13694">
          <cell r="B13694">
            <v>132021919</v>
          </cell>
          <cell r="D13694" t="str">
            <v>582638</v>
          </cell>
          <cell r="F13694" t="str">
            <v>O2222066144</v>
          </cell>
          <cell r="H13694">
            <v>22</v>
          </cell>
        </row>
        <row r="13695">
          <cell r="B13695">
            <v>132021919</v>
          </cell>
          <cell r="D13695" t="str">
            <v>582638</v>
          </cell>
          <cell r="F13695" t="str">
            <v>O2222066156</v>
          </cell>
          <cell r="H13695">
            <v>60</v>
          </cell>
        </row>
        <row r="13696">
          <cell r="B13696">
            <v>132021919</v>
          </cell>
          <cell r="D13696" t="str">
            <v>582638</v>
          </cell>
          <cell r="F13696" t="str">
            <v>O2222082018</v>
          </cell>
          <cell r="H13696">
            <v>2.8</v>
          </cell>
        </row>
        <row r="13697">
          <cell r="B13697">
            <v>132021919</v>
          </cell>
          <cell r="D13697" t="str">
            <v>582638</v>
          </cell>
          <cell r="F13697" t="str">
            <v>O2222082168</v>
          </cell>
          <cell r="H13697">
            <v>14</v>
          </cell>
        </row>
        <row r="13698">
          <cell r="B13698">
            <v>132021919</v>
          </cell>
          <cell r="D13698" t="str">
            <v>582638</v>
          </cell>
          <cell r="F13698" t="str">
            <v>O2222082181</v>
          </cell>
          <cell r="H13698">
            <v>55</v>
          </cell>
        </row>
        <row r="13699">
          <cell r="B13699">
            <v>132021919</v>
          </cell>
          <cell r="D13699" t="str">
            <v>582638</v>
          </cell>
          <cell r="F13699" t="str">
            <v>O2222082191</v>
          </cell>
          <cell r="H13699">
            <v>83.2</v>
          </cell>
        </row>
        <row r="13700">
          <cell r="B13700">
            <v>132021919</v>
          </cell>
          <cell r="D13700" t="str">
            <v>582638</v>
          </cell>
          <cell r="F13700" t="str">
            <v>O2222107009</v>
          </cell>
          <cell r="H13700">
            <v>26.6</v>
          </cell>
        </row>
        <row r="13701">
          <cell r="B13701">
            <v>132021919</v>
          </cell>
          <cell r="D13701" t="str">
            <v>582638</v>
          </cell>
          <cell r="F13701" t="str">
            <v>O2222115117</v>
          </cell>
          <cell r="H13701">
            <v>12.8</v>
          </cell>
        </row>
        <row r="13702">
          <cell r="B13702">
            <v>132021919</v>
          </cell>
          <cell r="D13702" t="str">
            <v>582638</v>
          </cell>
          <cell r="F13702" t="str">
            <v>O2222123005</v>
          </cell>
          <cell r="H13702">
            <v>96.5</v>
          </cell>
        </row>
        <row r="13703">
          <cell r="B13703">
            <v>132021919</v>
          </cell>
          <cell r="D13703" t="str">
            <v>582638</v>
          </cell>
          <cell r="F13703" t="str">
            <v>O2222157108</v>
          </cell>
          <cell r="H13703">
            <v>14</v>
          </cell>
        </row>
        <row r="13704">
          <cell r="B13704">
            <v>132021919</v>
          </cell>
          <cell r="D13704" t="str">
            <v>582638</v>
          </cell>
          <cell r="F13704" t="str">
            <v>O2222173003</v>
          </cell>
          <cell r="H13704">
            <v>259.5</v>
          </cell>
        </row>
        <row r="13705">
          <cell r="B13705">
            <v>132021919</v>
          </cell>
          <cell r="D13705" t="str">
            <v>582638</v>
          </cell>
          <cell r="F13705" t="str">
            <v>O2222173005</v>
          </cell>
          <cell r="H13705">
            <v>336.8</v>
          </cell>
        </row>
        <row r="13706">
          <cell r="B13706">
            <v>132021919</v>
          </cell>
          <cell r="D13706" t="str">
            <v>582638</v>
          </cell>
          <cell r="F13706" t="str">
            <v>O2222173007</v>
          </cell>
          <cell r="H13706">
            <v>128.4</v>
          </cell>
        </row>
        <row r="13707">
          <cell r="B13707">
            <v>132021919</v>
          </cell>
          <cell r="D13707" t="str">
            <v>582638</v>
          </cell>
          <cell r="F13707" t="str">
            <v>O2222181001</v>
          </cell>
          <cell r="H13707">
            <v>162.80000000000001</v>
          </cell>
        </row>
        <row r="13708">
          <cell r="B13708">
            <v>132021919</v>
          </cell>
          <cell r="D13708" t="str">
            <v>582638</v>
          </cell>
          <cell r="F13708" t="str">
            <v>O2222181004</v>
          </cell>
          <cell r="H13708">
            <v>732</v>
          </cell>
        </row>
        <row r="13709">
          <cell r="B13709">
            <v>132021919</v>
          </cell>
          <cell r="D13709" t="str">
            <v>582638</v>
          </cell>
          <cell r="F13709" t="str">
            <v>O2222181005</v>
          </cell>
          <cell r="H13709">
            <v>6.8</v>
          </cell>
        </row>
        <row r="13710">
          <cell r="B13710">
            <v>132021919</v>
          </cell>
          <cell r="D13710" t="str">
            <v>582638</v>
          </cell>
          <cell r="F13710" t="str">
            <v>O2223014140</v>
          </cell>
          <cell r="H13710">
            <v>63.6</v>
          </cell>
        </row>
        <row r="13711">
          <cell r="B13711">
            <v>132021919</v>
          </cell>
          <cell r="D13711" t="str">
            <v>582638</v>
          </cell>
          <cell r="F13711" t="str">
            <v>O2223014146</v>
          </cell>
          <cell r="H13711">
            <v>17.8</v>
          </cell>
        </row>
        <row r="13712">
          <cell r="B13712">
            <v>132021919</v>
          </cell>
          <cell r="D13712" t="str">
            <v>582638</v>
          </cell>
          <cell r="F13712" t="str">
            <v>O2223030157</v>
          </cell>
          <cell r="H13712">
            <v>24</v>
          </cell>
        </row>
        <row r="13713">
          <cell r="B13713">
            <v>132021919</v>
          </cell>
          <cell r="D13713" t="str">
            <v>582638</v>
          </cell>
          <cell r="F13713" t="str">
            <v>O2223030159</v>
          </cell>
          <cell r="H13713">
            <v>263.8</v>
          </cell>
        </row>
        <row r="13714">
          <cell r="B13714">
            <v>132021919</v>
          </cell>
          <cell r="D13714" t="str">
            <v>582638</v>
          </cell>
          <cell r="F13714" t="str">
            <v>O2223030178</v>
          </cell>
          <cell r="H13714">
            <v>55.45</v>
          </cell>
        </row>
        <row r="13715">
          <cell r="B13715">
            <v>132021919</v>
          </cell>
          <cell r="D13715" t="str">
            <v>582638</v>
          </cell>
          <cell r="F13715" t="str">
            <v>O2223056124</v>
          </cell>
          <cell r="H13715">
            <v>226.9</v>
          </cell>
        </row>
        <row r="13716">
          <cell r="B13716">
            <v>132021919</v>
          </cell>
          <cell r="D13716" t="str">
            <v>582638</v>
          </cell>
          <cell r="F13716" t="str">
            <v>O2223056128</v>
          </cell>
          <cell r="H13716">
            <v>75.8</v>
          </cell>
        </row>
        <row r="13717">
          <cell r="B13717">
            <v>132021919</v>
          </cell>
          <cell r="D13717" t="str">
            <v>582638</v>
          </cell>
          <cell r="F13717" t="str">
            <v>O2223064129</v>
          </cell>
          <cell r="H13717">
            <v>104.5</v>
          </cell>
        </row>
        <row r="13718">
          <cell r="B13718">
            <v>132021919</v>
          </cell>
          <cell r="D13718" t="str">
            <v>582638</v>
          </cell>
          <cell r="F13718" t="str">
            <v>O2223072131</v>
          </cell>
          <cell r="H13718">
            <v>43.1</v>
          </cell>
        </row>
        <row r="13719">
          <cell r="B13719">
            <v>132021919</v>
          </cell>
          <cell r="D13719" t="str">
            <v>582638</v>
          </cell>
          <cell r="F13719" t="str">
            <v>O2223072135</v>
          </cell>
          <cell r="H13719">
            <v>36.6</v>
          </cell>
        </row>
        <row r="13720">
          <cell r="B13720">
            <v>132021919</v>
          </cell>
          <cell r="D13720" t="str">
            <v>582638</v>
          </cell>
          <cell r="F13720" t="str">
            <v>O2224038004</v>
          </cell>
          <cell r="H13720">
            <v>97.97</v>
          </cell>
        </row>
        <row r="13721">
          <cell r="B13721">
            <v>132021919</v>
          </cell>
          <cell r="D13721" t="str">
            <v>582638</v>
          </cell>
          <cell r="F13721" t="str">
            <v>O2224038135</v>
          </cell>
          <cell r="H13721">
            <v>128.4</v>
          </cell>
        </row>
        <row r="13722">
          <cell r="B13722">
            <v>132021919</v>
          </cell>
          <cell r="D13722" t="str">
            <v>582638</v>
          </cell>
          <cell r="F13722" t="str">
            <v>O2224046004</v>
          </cell>
          <cell r="H13722">
            <v>35</v>
          </cell>
        </row>
        <row r="13723">
          <cell r="B13723">
            <v>132021919</v>
          </cell>
          <cell r="D13723" t="str">
            <v>582638</v>
          </cell>
          <cell r="F13723" t="str">
            <v>O2228014001</v>
          </cell>
          <cell r="H13723">
            <v>180457.2</v>
          </cell>
        </row>
        <row r="13724">
          <cell r="B13724">
            <v>132021919</v>
          </cell>
          <cell r="D13724" t="str">
            <v>582638</v>
          </cell>
          <cell r="F13724" t="str">
            <v>O2251031001</v>
          </cell>
          <cell r="H13724">
            <v>2.4</v>
          </cell>
        </row>
        <row r="13725">
          <cell r="B13725">
            <v>132021919</v>
          </cell>
          <cell r="D13725" t="str">
            <v>582638</v>
          </cell>
          <cell r="F13725" t="str">
            <v>O2251057001</v>
          </cell>
          <cell r="H13725">
            <v>93.6</v>
          </cell>
        </row>
        <row r="13726">
          <cell r="B13726">
            <v>132021919</v>
          </cell>
          <cell r="D13726" t="str">
            <v>582638</v>
          </cell>
          <cell r="F13726" t="str">
            <v>O2252013026</v>
          </cell>
          <cell r="H13726">
            <v>167</v>
          </cell>
        </row>
        <row r="13727">
          <cell r="B13727">
            <v>132021919</v>
          </cell>
          <cell r="D13727" t="str">
            <v>582638</v>
          </cell>
          <cell r="F13727" t="str">
            <v>O2629014013</v>
          </cell>
          <cell r="H13727">
            <v>2.2000000000000002</v>
          </cell>
        </row>
        <row r="13728">
          <cell r="B13728">
            <v>132021919</v>
          </cell>
          <cell r="D13728" t="str">
            <v>582639</v>
          </cell>
          <cell r="F13728" t="str">
            <v>O2223056124</v>
          </cell>
          <cell r="H13728">
            <v>1083.5999999999999</v>
          </cell>
        </row>
        <row r="13729">
          <cell r="B13729">
            <v>132021919</v>
          </cell>
          <cell r="D13729" t="str">
            <v>582639</v>
          </cell>
          <cell r="F13729" t="str">
            <v>O2228014001</v>
          </cell>
          <cell r="H13729">
            <v>17623.45</v>
          </cell>
        </row>
        <row r="13730">
          <cell r="B13730">
            <v>132021919</v>
          </cell>
          <cell r="D13730" t="str">
            <v>582641</v>
          </cell>
          <cell r="F13730" t="str">
            <v>O2211100001</v>
          </cell>
          <cell r="H13730">
            <v>656</v>
          </cell>
        </row>
        <row r="13731">
          <cell r="B13731">
            <v>132021919</v>
          </cell>
          <cell r="D13731" t="str">
            <v>582641</v>
          </cell>
          <cell r="F13731" t="str">
            <v>O2212215001</v>
          </cell>
          <cell r="H13731">
            <v>661.89</v>
          </cell>
        </row>
        <row r="13732">
          <cell r="B13732">
            <v>132021919</v>
          </cell>
          <cell r="D13732" t="str">
            <v>582641</v>
          </cell>
          <cell r="F13732" t="str">
            <v>O2216027002</v>
          </cell>
          <cell r="H13732">
            <v>6898.77</v>
          </cell>
        </row>
        <row r="13733">
          <cell r="B13733">
            <v>132021919</v>
          </cell>
          <cell r="D13733" t="str">
            <v>582641</v>
          </cell>
          <cell r="F13733" t="str">
            <v>O2221026157</v>
          </cell>
          <cell r="H13733">
            <v>1450.13</v>
          </cell>
        </row>
        <row r="13734">
          <cell r="B13734">
            <v>132021919</v>
          </cell>
          <cell r="D13734" t="str">
            <v>582641</v>
          </cell>
          <cell r="F13734" t="str">
            <v>O2221050135</v>
          </cell>
          <cell r="H13734">
            <v>2714.14</v>
          </cell>
        </row>
        <row r="13735">
          <cell r="B13735">
            <v>132021919</v>
          </cell>
          <cell r="D13735" t="str">
            <v>582641</v>
          </cell>
          <cell r="F13735" t="str">
            <v>O2221092112</v>
          </cell>
          <cell r="H13735">
            <v>4711.5600000000004</v>
          </cell>
        </row>
        <row r="13736">
          <cell r="B13736">
            <v>132021919</v>
          </cell>
          <cell r="D13736" t="str">
            <v>582641</v>
          </cell>
          <cell r="F13736" t="str">
            <v>O2221117002</v>
          </cell>
          <cell r="H13736">
            <v>7373.06</v>
          </cell>
        </row>
        <row r="13737">
          <cell r="B13737">
            <v>132021919</v>
          </cell>
          <cell r="D13737" t="str">
            <v>582641</v>
          </cell>
          <cell r="F13737" t="str">
            <v>O2222016169</v>
          </cell>
          <cell r="H13737">
            <v>1368</v>
          </cell>
        </row>
        <row r="13738">
          <cell r="B13738">
            <v>132021919</v>
          </cell>
          <cell r="D13738" t="str">
            <v>582641</v>
          </cell>
          <cell r="F13738" t="str">
            <v>O2222016191</v>
          </cell>
          <cell r="H13738">
            <v>7082.3</v>
          </cell>
        </row>
        <row r="13739">
          <cell r="B13739">
            <v>132021919</v>
          </cell>
          <cell r="D13739" t="str">
            <v>582641</v>
          </cell>
          <cell r="F13739" t="str">
            <v>O2222058011</v>
          </cell>
          <cell r="H13739">
            <v>1100.26</v>
          </cell>
        </row>
        <row r="13740">
          <cell r="B13740">
            <v>132021919</v>
          </cell>
          <cell r="D13740" t="str">
            <v>582641</v>
          </cell>
          <cell r="F13740" t="str">
            <v>O2222066156</v>
          </cell>
          <cell r="H13740">
            <v>268.52</v>
          </cell>
        </row>
        <row r="13741">
          <cell r="B13741">
            <v>132021919</v>
          </cell>
          <cell r="D13741" t="str">
            <v>582641</v>
          </cell>
          <cell r="F13741" t="str">
            <v>O2222082164</v>
          </cell>
          <cell r="H13741">
            <v>410.4</v>
          </cell>
        </row>
        <row r="13742">
          <cell r="B13742">
            <v>132021919</v>
          </cell>
          <cell r="D13742" t="str">
            <v>582641</v>
          </cell>
          <cell r="F13742" t="str">
            <v>O2222082166</v>
          </cell>
          <cell r="H13742">
            <v>1332.8</v>
          </cell>
        </row>
        <row r="13743">
          <cell r="B13743">
            <v>132021919</v>
          </cell>
          <cell r="D13743" t="str">
            <v>582641</v>
          </cell>
          <cell r="F13743" t="str">
            <v>O2222123005</v>
          </cell>
          <cell r="H13743">
            <v>0.06</v>
          </cell>
        </row>
        <row r="13744">
          <cell r="B13744">
            <v>132021919</v>
          </cell>
          <cell r="D13744" t="str">
            <v>582641</v>
          </cell>
          <cell r="F13744" t="str">
            <v>O2222173001</v>
          </cell>
          <cell r="H13744">
            <v>957.6</v>
          </cell>
        </row>
        <row r="13745">
          <cell r="B13745">
            <v>132021919</v>
          </cell>
          <cell r="D13745" t="str">
            <v>582641</v>
          </cell>
          <cell r="F13745" t="str">
            <v>O2222173003</v>
          </cell>
          <cell r="H13745">
            <v>5002.91</v>
          </cell>
        </row>
        <row r="13746">
          <cell r="B13746">
            <v>132021919</v>
          </cell>
          <cell r="D13746" t="str">
            <v>582641</v>
          </cell>
          <cell r="F13746" t="str">
            <v>O2223030170</v>
          </cell>
          <cell r="H13746">
            <v>360</v>
          </cell>
        </row>
        <row r="13747">
          <cell r="B13747">
            <v>132021919</v>
          </cell>
          <cell r="D13747" t="str">
            <v>582641</v>
          </cell>
          <cell r="F13747" t="str">
            <v>O2223048142</v>
          </cell>
          <cell r="H13747">
            <v>2383.6799999999998</v>
          </cell>
        </row>
        <row r="13748">
          <cell r="B13748">
            <v>132021919</v>
          </cell>
          <cell r="D13748" t="str">
            <v>582641</v>
          </cell>
          <cell r="F13748" t="str">
            <v>O2223048150</v>
          </cell>
          <cell r="H13748">
            <v>2000.37</v>
          </cell>
        </row>
        <row r="13749">
          <cell r="B13749">
            <v>132021919</v>
          </cell>
          <cell r="D13749" t="str">
            <v>582641</v>
          </cell>
          <cell r="F13749" t="str">
            <v>O2223056115</v>
          </cell>
          <cell r="H13749">
            <v>1155</v>
          </cell>
        </row>
        <row r="13750">
          <cell r="B13750">
            <v>132021919</v>
          </cell>
          <cell r="D13750" t="str">
            <v>582641</v>
          </cell>
          <cell r="F13750" t="str">
            <v>O2223056124</v>
          </cell>
          <cell r="H13750">
            <v>1124</v>
          </cell>
        </row>
        <row r="13751">
          <cell r="B13751">
            <v>132021919</v>
          </cell>
          <cell r="D13751" t="str">
            <v>582641</v>
          </cell>
          <cell r="F13751" t="str">
            <v>O2224038004</v>
          </cell>
          <cell r="H13751">
            <v>0.03</v>
          </cell>
        </row>
        <row r="13752">
          <cell r="B13752">
            <v>132021919</v>
          </cell>
          <cell r="D13752" t="str">
            <v>582641</v>
          </cell>
          <cell r="F13752" t="str">
            <v>O2224038200</v>
          </cell>
          <cell r="H13752">
            <v>320.16000000000003</v>
          </cell>
        </row>
        <row r="13753">
          <cell r="B13753">
            <v>132021919</v>
          </cell>
          <cell r="D13753" t="str">
            <v>582641</v>
          </cell>
          <cell r="F13753" t="str">
            <v>O2228014001</v>
          </cell>
          <cell r="H13753">
            <v>312</v>
          </cell>
        </row>
        <row r="13754">
          <cell r="B13754">
            <v>132021919</v>
          </cell>
          <cell r="D13754" t="str">
            <v>582643</v>
          </cell>
          <cell r="F13754" t="str">
            <v>O2211118001</v>
          </cell>
          <cell r="H13754">
            <v>189</v>
          </cell>
        </row>
        <row r="13755">
          <cell r="B13755">
            <v>132021919</v>
          </cell>
          <cell r="D13755" t="str">
            <v>582643</v>
          </cell>
          <cell r="F13755" t="str">
            <v>O2222066008</v>
          </cell>
          <cell r="H13755">
            <v>1956.77</v>
          </cell>
        </row>
        <row r="13756">
          <cell r="B13756">
            <v>132021919</v>
          </cell>
          <cell r="D13756" t="str">
            <v>582647</v>
          </cell>
          <cell r="F13756" t="str">
            <v>O2221117002</v>
          </cell>
          <cell r="H13756">
            <v>68.260000000000005</v>
          </cell>
        </row>
        <row r="13757">
          <cell r="B13757">
            <v>132021919</v>
          </cell>
          <cell r="D13757" t="str">
            <v>582647</v>
          </cell>
          <cell r="F13757" t="str">
            <v>O2222016160</v>
          </cell>
          <cell r="H13757">
            <v>23.48</v>
          </cell>
        </row>
        <row r="13758">
          <cell r="B13758">
            <v>132021919</v>
          </cell>
          <cell r="D13758" t="str">
            <v>582647</v>
          </cell>
          <cell r="F13758" t="str">
            <v>O2222123005</v>
          </cell>
          <cell r="H13758">
            <v>-0.03</v>
          </cell>
        </row>
        <row r="13759">
          <cell r="B13759">
            <v>132021919</v>
          </cell>
          <cell r="D13759" t="str">
            <v>582647</v>
          </cell>
          <cell r="F13759" t="str">
            <v>O2222173003</v>
          </cell>
          <cell r="H13759">
            <v>53.99</v>
          </cell>
        </row>
        <row r="13760">
          <cell r="B13760">
            <v>132021919</v>
          </cell>
          <cell r="D13760" t="str">
            <v>582647</v>
          </cell>
          <cell r="F13760" t="str">
            <v>O2223030188</v>
          </cell>
          <cell r="H13760">
            <v>61.39</v>
          </cell>
        </row>
        <row r="13761">
          <cell r="B13761">
            <v>132021919</v>
          </cell>
          <cell r="D13761" t="str">
            <v>582647</v>
          </cell>
          <cell r="F13761" t="str">
            <v>O2224038004</v>
          </cell>
          <cell r="H13761">
            <v>0.02</v>
          </cell>
        </row>
        <row r="13762">
          <cell r="B13762">
            <v>132021919</v>
          </cell>
          <cell r="D13762" t="str">
            <v>582651</v>
          </cell>
          <cell r="F13762" t="str">
            <v>O2212075101</v>
          </cell>
          <cell r="H13762">
            <v>0.28000000000000003</v>
          </cell>
        </row>
        <row r="13763">
          <cell r="B13763">
            <v>132021919</v>
          </cell>
          <cell r="D13763" t="str">
            <v>582651</v>
          </cell>
          <cell r="F13763" t="str">
            <v>O2212158200</v>
          </cell>
          <cell r="H13763">
            <v>79.12</v>
          </cell>
        </row>
        <row r="13764">
          <cell r="B13764">
            <v>132021919</v>
          </cell>
          <cell r="D13764" t="str">
            <v>582651</v>
          </cell>
          <cell r="F13764" t="str">
            <v>O2212182001</v>
          </cell>
          <cell r="H13764">
            <v>548.19000000000005</v>
          </cell>
        </row>
        <row r="13765">
          <cell r="B13765">
            <v>132021919</v>
          </cell>
          <cell r="D13765" t="str">
            <v>582651</v>
          </cell>
          <cell r="F13765" t="str">
            <v>O2215061001</v>
          </cell>
          <cell r="H13765">
            <v>75.849999999999994</v>
          </cell>
        </row>
        <row r="13766">
          <cell r="B13766">
            <v>132021919</v>
          </cell>
          <cell r="D13766" t="str">
            <v>582651</v>
          </cell>
          <cell r="F13766" t="str">
            <v>O2216027002</v>
          </cell>
          <cell r="H13766">
            <v>0.7</v>
          </cell>
        </row>
        <row r="13767">
          <cell r="B13767">
            <v>132021919</v>
          </cell>
          <cell r="D13767" t="str">
            <v>582651</v>
          </cell>
          <cell r="F13767" t="str">
            <v>O2216035001</v>
          </cell>
          <cell r="H13767">
            <v>-1.76</v>
          </cell>
        </row>
        <row r="13768">
          <cell r="B13768">
            <v>132021919</v>
          </cell>
          <cell r="D13768" t="str">
            <v>582651</v>
          </cell>
          <cell r="F13768" t="str">
            <v>O2216035003</v>
          </cell>
          <cell r="H13768">
            <v>1.76</v>
          </cell>
        </row>
        <row r="13769">
          <cell r="B13769">
            <v>132021919</v>
          </cell>
          <cell r="D13769" t="str">
            <v>582651</v>
          </cell>
          <cell r="F13769" t="str">
            <v>O2221018163</v>
          </cell>
          <cell r="H13769">
            <v>879.56</v>
          </cell>
        </row>
        <row r="13770">
          <cell r="B13770">
            <v>132021919</v>
          </cell>
          <cell r="D13770" t="str">
            <v>582651</v>
          </cell>
          <cell r="F13770" t="str">
            <v>O2221018168</v>
          </cell>
          <cell r="H13770">
            <v>105.75</v>
          </cell>
        </row>
        <row r="13771">
          <cell r="B13771">
            <v>132021919</v>
          </cell>
          <cell r="D13771" t="str">
            <v>582651</v>
          </cell>
          <cell r="F13771" t="str">
            <v>O2221018169</v>
          </cell>
          <cell r="H13771">
            <v>643.34</v>
          </cell>
        </row>
        <row r="13772">
          <cell r="B13772">
            <v>132021919</v>
          </cell>
          <cell r="D13772" t="str">
            <v>582651</v>
          </cell>
          <cell r="F13772" t="str">
            <v>O2221026156</v>
          </cell>
          <cell r="H13772">
            <v>0.01</v>
          </cell>
        </row>
        <row r="13773">
          <cell r="B13773">
            <v>132021919</v>
          </cell>
          <cell r="D13773" t="str">
            <v>582651</v>
          </cell>
          <cell r="F13773" t="str">
            <v>O2221026157</v>
          </cell>
          <cell r="H13773">
            <v>65.569999999999993</v>
          </cell>
        </row>
        <row r="13774">
          <cell r="B13774">
            <v>132021919</v>
          </cell>
          <cell r="D13774" t="str">
            <v>582651</v>
          </cell>
          <cell r="F13774" t="str">
            <v>O2221034145</v>
          </cell>
          <cell r="H13774">
            <v>1513.82</v>
          </cell>
        </row>
        <row r="13775">
          <cell r="B13775">
            <v>132021919</v>
          </cell>
          <cell r="D13775" t="str">
            <v>582651</v>
          </cell>
          <cell r="F13775" t="str">
            <v>O2221034147</v>
          </cell>
          <cell r="H13775">
            <v>21.03</v>
          </cell>
        </row>
        <row r="13776">
          <cell r="B13776">
            <v>132021919</v>
          </cell>
          <cell r="D13776" t="str">
            <v>582651</v>
          </cell>
          <cell r="F13776" t="str">
            <v>O2221042127</v>
          </cell>
          <cell r="H13776">
            <v>58.78</v>
          </cell>
        </row>
        <row r="13777">
          <cell r="B13777">
            <v>132021919</v>
          </cell>
          <cell r="D13777" t="str">
            <v>582651</v>
          </cell>
          <cell r="F13777" t="str">
            <v>O2221050152</v>
          </cell>
          <cell r="H13777">
            <v>3.54</v>
          </cell>
        </row>
        <row r="13778">
          <cell r="B13778">
            <v>132021919</v>
          </cell>
          <cell r="D13778" t="str">
            <v>582651</v>
          </cell>
          <cell r="F13778" t="str">
            <v>O2221050156</v>
          </cell>
          <cell r="H13778">
            <v>10.35</v>
          </cell>
        </row>
        <row r="13779">
          <cell r="B13779">
            <v>132021919</v>
          </cell>
          <cell r="D13779" t="str">
            <v>582651</v>
          </cell>
          <cell r="F13779" t="str">
            <v>O2221050160</v>
          </cell>
          <cell r="H13779">
            <v>1059.6500000000001</v>
          </cell>
        </row>
        <row r="13780">
          <cell r="B13780">
            <v>132021919</v>
          </cell>
          <cell r="D13780" t="str">
            <v>582651</v>
          </cell>
          <cell r="F13780" t="str">
            <v>O2221050163</v>
          </cell>
          <cell r="H13780">
            <v>506.51</v>
          </cell>
        </row>
        <row r="13781">
          <cell r="B13781">
            <v>132021919</v>
          </cell>
          <cell r="D13781" t="str">
            <v>582651</v>
          </cell>
          <cell r="F13781" t="str">
            <v>O2221050165</v>
          </cell>
          <cell r="H13781">
            <v>102.3</v>
          </cell>
        </row>
        <row r="13782">
          <cell r="B13782">
            <v>132021919</v>
          </cell>
          <cell r="D13782" t="str">
            <v>582651</v>
          </cell>
          <cell r="F13782" t="str">
            <v>O2221092005</v>
          </cell>
          <cell r="H13782">
            <v>1139.32</v>
          </cell>
        </row>
        <row r="13783">
          <cell r="B13783">
            <v>132021919</v>
          </cell>
          <cell r="D13783" t="str">
            <v>582651</v>
          </cell>
          <cell r="F13783" t="str">
            <v>O2221092111</v>
          </cell>
          <cell r="H13783">
            <v>66.09</v>
          </cell>
        </row>
        <row r="13784">
          <cell r="B13784">
            <v>132021919</v>
          </cell>
          <cell r="D13784" t="str">
            <v>582651</v>
          </cell>
          <cell r="F13784" t="str">
            <v>O2221092112</v>
          </cell>
          <cell r="H13784">
            <v>4187.1499999999996</v>
          </cell>
        </row>
        <row r="13785">
          <cell r="B13785">
            <v>132021919</v>
          </cell>
          <cell r="D13785" t="str">
            <v>582651</v>
          </cell>
          <cell r="F13785" t="str">
            <v>O2221125001</v>
          </cell>
          <cell r="H13785">
            <v>73.290000000000006</v>
          </cell>
        </row>
        <row r="13786">
          <cell r="B13786">
            <v>132021919</v>
          </cell>
          <cell r="D13786" t="str">
            <v>582651</v>
          </cell>
          <cell r="F13786" t="str">
            <v>O2221133001</v>
          </cell>
          <cell r="H13786">
            <v>23.63</v>
          </cell>
        </row>
        <row r="13787">
          <cell r="B13787">
            <v>132021919</v>
          </cell>
          <cell r="D13787" t="str">
            <v>582651</v>
          </cell>
          <cell r="F13787" t="str">
            <v>O2221141001</v>
          </cell>
          <cell r="H13787">
            <v>2430.06</v>
          </cell>
        </row>
        <row r="13788">
          <cell r="B13788">
            <v>132021919</v>
          </cell>
          <cell r="D13788" t="str">
            <v>582651</v>
          </cell>
          <cell r="F13788" t="str">
            <v>O2221159001</v>
          </cell>
          <cell r="H13788">
            <v>5.84</v>
          </cell>
        </row>
        <row r="13789">
          <cell r="B13789">
            <v>132021919</v>
          </cell>
          <cell r="D13789" t="str">
            <v>582651</v>
          </cell>
          <cell r="F13789" t="str">
            <v>O2222016014</v>
          </cell>
          <cell r="H13789">
            <v>2.5499999999999998</v>
          </cell>
        </row>
        <row r="13790">
          <cell r="B13790">
            <v>132021919</v>
          </cell>
          <cell r="D13790" t="str">
            <v>582651</v>
          </cell>
          <cell r="F13790" t="str">
            <v>O2222016016</v>
          </cell>
          <cell r="H13790">
            <v>1174.0899999999999</v>
          </cell>
        </row>
        <row r="13791">
          <cell r="B13791">
            <v>132021919</v>
          </cell>
          <cell r="D13791" t="str">
            <v>582651</v>
          </cell>
          <cell r="F13791" t="str">
            <v>O2222016134</v>
          </cell>
          <cell r="H13791">
            <v>-0.25</v>
          </cell>
        </row>
        <row r="13792">
          <cell r="B13792">
            <v>132021919</v>
          </cell>
          <cell r="D13792" t="str">
            <v>582651</v>
          </cell>
          <cell r="F13792" t="str">
            <v>O2222016158</v>
          </cell>
          <cell r="H13792">
            <v>734.07</v>
          </cell>
        </row>
        <row r="13793">
          <cell r="B13793">
            <v>132021919</v>
          </cell>
          <cell r="D13793" t="str">
            <v>582651</v>
          </cell>
          <cell r="F13793" t="str">
            <v>O2222016159</v>
          </cell>
          <cell r="H13793">
            <v>71.36</v>
          </cell>
        </row>
        <row r="13794">
          <cell r="B13794">
            <v>132021919</v>
          </cell>
          <cell r="D13794" t="str">
            <v>582651</v>
          </cell>
          <cell r="F13794" t="str">
            <v>O2222016160</v>
          </cell>
          <cell r="H13794">
            <v>119.56</v>
          </cell>
        </row>
        <row r="13795">
          <cell r="B13795">
            <v>132021919</v>
          </cell>
          <cell r="D13795" t="str">
            <v>582651</v>
          </cell>
          <cell r="F13795" t="str">
            <v>O2222016161</v>
          </cell>
          <cell r="H13795">
            <v>24</v>
          </cell>
        </row>
        <row r="13796">
          <cell r="B13796">
            <v>132021919</v>
          </cell>
          <cell r="D13796" t="str">
            <v>582651</v>
          </cell>
          <cell r="F13796" t="str">
            <v>O2222016173</v>
          </cell>
          <cell r="H13796">
            <v>336.97</v>
          </cell>
        </row>
        <row r="13797">
          <cell r="B13797">
            <v>132021919</v>
          </cell>
          <cell r="D13797" t="str">
            <v>582651</v>
          </cell>
          <cell r="F13797" t="str">
            <v>O2222016181</v>
          </cell>
          <cell r="H13797">
            <v>85.08</v>
          </cell>
        </row>
        <row r="13798">
          <cell r="B13798">
            <v>132021919</v>
          </cell>
          <cell r="D13798" t="str">
            <v>582651</v>
          </cell>
          <cell r="F13798" t="str">
            <v>O2222016183</v>
          </cell>
          <cell r="H13798">
            <v>108.75</v>
          </cell>
        </row>
        <row r="13799">
          <cell r="B13799">
            <v>132021919</v>
          </cell>
          <cell r="D13799" t="str">
            <v>582651</v>
          </cell>
          <cell r="F13799" t="str">
            <v>O2222016188</v>
          </cell>
          <cell r="H13799">
            <v>291.05</v>
          </cell>
        </row>
        <row r="13800">
          <cell r="B13800">
            <v>132021919</v>
          </cell>
          <cell r="D13800" t="str">
            <v>582651</v>
          </cell>
          <cell r="F13800" t="str">
            <v>O2222016190</v>
          </cell>
          <cell r="H13800">
            <v>225.64</v>
          </cell>
        </row>
        <row r="13801">
          <cell r="B13801">
            <v>132021919</v>
          </cell>
          <cell r="D13801" t="str">
            <v>582651</v>
          </cell>
          <cell r="F13801" t="str">
            <v>O2222016191</v>
          </cell>
          <cell r="H13801">
            <v>57.09</v>
          </cell>
        </row>
        <row r="13802">
          <cell r="B13802">
            <v>132021919</v>
          </cell>
          <cell r="D13802" t="str">
            <v>582651</v>
          </cell>
          <cell r="F13802" t="str">
            <v>O2222024179</v>
          </cell>
          <cell r="H13802">
            <v>135.41999999999999</v>
          </cell>
        </row>
        <row r="13803">
          <cell r="B13803">
            <v>132021919</v>
          </cell>
          <cell r="D13803" t="str">
            <v>582651</v>
          </cell>
          <cell r="F13803" t="str">
            <v>O2222024187</v>
          </cell>
          <cell r="H13803">
            <v>1.21</v>
          </cell>
        </row>
        <row r="13804">
          <cell r="B13804">
            <v>132021919</v>
          </cell>
          <cell r="D13804" t="str">
            <v>582651</v>
          </cell>
          <cell r="F13804" t="str">
            <v>O2222040143</v>
          </cell>
          <cell r="H13804">
            <v>1.1499999999999999</v>
          </cell>
        </row>
        <row r="13805">
          <cell r="B13805">
            <v>132021919</v>
          </cell>
          <cell r="D13805" t="str">
            <v>582651</v>
          </cell>
          <cell r="F13805" t="str">
            <v>O2222058011</v>
          </cell>
          <cell r="H13805">
            <v>1697.24</v>
          </cell>
        </row>
        <row r="13806">
          <cell r="B13806">
            <v>132021919</v>
          </cell>
          <cell r="D13806" t="str">
            <v>582651</v>
          </cell>
          <cell r="F13806" t="str">
            <v>O2222066008</v>
          </cell>
          <cell r="H13806">
            <v>-0.02</v>
          </cell>
        </row>
        <row r="13807">
          <cell r="B13807">
            <v>132021919</v>
          </cell>
          <cell r="D13807" t="str">
            <v>582651</v>
          </cell>
          <cell r="F13807" t="str">
            <v>O2222066141</v>
          </cell>
          <cell r="H13807">
            <v>155.83000000000001</v>
          </cell>
        </row>
        <row r="13808">
          <cell r="B13808">
            <v>132021919</v>
          </cell>
          <cell r="D13808" t="str">
            <v>582651</v>
          </cell>
          <cell r="F13808" t="str">
            <v>O2222066143</v>
          </cell>
          <cell r="H13808">
            <v>1308.2</v>
          </cell>
        </row>
        <row r="13809">
          <cell r="B13809">
            <v>132021919</v>
          </cell>
          <cell r="D13809" t="str">
            <v>582651</v>
          </cell>
          <cell r="F13809" t="str">
            <v>O2222066144</v>
          </cell>
          <cell r="H13809">
            <v>50.28</v>
          </cell>
        </row>
        <row r="13810">
          <cell r="B13810">
            <v>132021919</v>
          </cell>
          <cell r="D13810" t="str">
            <v>582651</v>
          </cell>
          <cell r="F13810" t="str">
            <v>O2222082151</v>
          </cell>
          <cell r="H13810">
            <v>7.0000000000000007E-2</v>
          </cell>
        </row>
        <row r="13811">
          <cell r="B13811">
            <v>132021919</v>
          </cell>
          <cell r="D13811" t="str">
            <v>582651</v>
          </cell>
          <cell r="F13811" t="str">
            <v>O2222082152</v>
          </cell>
          <cell r="H13811">
            <v>0.13</v>
          </cell>
        </row>
        <row r="13812">
          <cell r="B13812">
            <v>132021919</v>
          </cell>
          <cell r="D13812" t="str">
            <v>582651</v>
          </cell>
          <cell r="F13812" t="str">
            <v>O2222082159</v>
          </cell>
          <cell r="H13812">
            <v>162.94</v>
          </cell>
        </row>
        <row r="13813">
          <cell r="B13813">
            <v>132021919</v>
          </cell>
          <cell r="D13813" t="str">
            <v>582651</v>
          </cell>
          <cell r="F13813" t="str">
            <v>O2222090126</v>
          </cell>
          <cell r="H13813">
            <v>21.85</v>
          </cell>
        </row>
        <row r="13814">
          <cell r="B13814">
            <v>132021919</v>
          </cell>
          <cell r="D13814" t="str">
            <v>582651</v>
          </cell>
          <cell r="F13814" t="str">
            <v>O2222090128</v>
          </cell>
          <cell r="H13814">
            <v>394.33</v>
          </cell>
        </row>
        <row r="13815">
          <cell r="B13815">
            <v>132021919</v>
          </cell>
          <cell r="D13815" t="str">
            <v>582651</v>
          </cell>
          <cell r="F13815" t="str">
            <v>O2222107123</v>
          </cell>
          <cell r="H13815">
            <v>63.27</v>
          </cell>
        </row>
        <row r="13816">
          <cell r="B13816">
            <v>132021919</v>
          </cell>
          <cell r="D13816" t="str">
            <v>582651</v>
          </cell>
          <cell r="F13816" t="str">
            <v>O2222107135</v>
          </cell>
          <cell r="H13816">
            <v>0.16</v>
          </cell>
        </row>
        <row r="13817">
          <cell r="B13817">
            <v>132021919</v>
          </cell>
          <cell r="D13817" t="str">
            <v>582651</v>
          </cell>
          <cell r="F13817" t="str">
            <v>O2222115117</v>
          </cell>
          <cell r="H13817">
            <v>629.59</v>
          </cell>
        </row>
        <row r="13818">
          <cell r="B13818">
            <v>132021919</v>
          </cell>
          <cell r="D13818" t="str">
            <v>582651</v>
          </cell>
          <cell r="F13818" t="str">
            <v>O2222115118</v>
          </cell>
          <cell r="H13818">
            <v>4484.3</v>
          </cell>
        </row>
        <row r="13819">
          <cell r="B13819">
            <v>132021919</v>
          </cell>
          <cell r="D13819" t="str">
            <v>582651</v>
          </cell>
          <cell r="F13819" t="str">
            <v>O2222123121</v>
          </cell>
          <cell r="H13819">
            <v>123.9</v>
          </cell>
        </row>
        <row r="13820">
          <cell r="B13820">
            <v>132021919</v>
          </cell>
          <cell r="D13820" t="str">
            <v>582651</v>
          </cell>
          <cell r="F13820" t="str">
            <v>O2222157105</v>
          </cell>
          <cell r="H13820">
            <v>7.95</v>
          </cell>
        </row>
        <row r="13821">
          <cell r="B13821">
            <v>132021919</v>
          </cell>
          <cell r="D13821" t="str">
            <v>582651</v>
          </cell>
          <cell r="F13821" t="str">
            <v>O2222173003</v>
          </cell>
          <cell r="H13821">
            <v>425.91</v>
          </cell>
        </row>
        <row r="13822">
          <cell r="B13822">
            <v>132021919</v>
          </cell>
          <cell r="D13822" t="str">
            <v>582651</v>
          </cell>
          <cell r="F13822" t="str">
            <v>O2223014131</v>
          </cell>
          <cell r="H13822">
            <v>385.06</v>
          </cell>
        </row>
        <row r="13823">
          <cell r="B13823">
            <v>132021919</v>
          </cell>
          <cell r="D13823" t="str">
            <v>582651</v>
          </cell>
          <cell r="F13823" t="str">
            <v>O2223014132</v>
          </cell>
          <cell r="H13823">
            <v>9.01</v>
          </cell>
        </row>
        <row r="13824">
          <cell r="B13824">
            <v>132021919</v>
          </cell>
          <cell r="D13824" t="str">
            <v>582651</v>
          </cell>
          <cell r="F13824" t="str">
            <v>O2223014138</v>
          </cell>
          <cell r="H13824">
            <v>9.89</v>
          </cell>
        </row>
        <row r="13825">
          <cell r="B13825">
            <v>132021919</v>
          </cell>
          <cell r="D13825" t="str">
            <v>582651</v>
          </cell>
          <cell r="F13825" t="str">
            <v>O2223022125</v>
          </cell>
          <cell r="H13825">
            <v>14.13</v>
          </cell>
        </row>
        <row r="13826">
          <cell r="B13826">
            <v>132021919</v>
          </cell>
          <cell r="D13826" t="str">
            <v>582651</v>
          </cell>
          <cell r="F13826" t="str">
            <v>O2223022128</v>
          </cell>
          <cell r="H13826">
            <v>183.29</v>
          </cell>
        </row>
        <row r="13827">
          <cell r="B13827">
            <v>132021919</v>
          </cell>
          <cell r="D13827" t="str">
            <v>582651</v>
          </cell>
          <cell r="F13827" t="str">
            <v>O2223030157</v>
          </cell>
          <cell r="H13827">
            <v>11.39</v>
          </cell>
        </row>
        <row r="13828">
          <cell r="B13828">
            <v>132021919</v>
          </cell>
          <cell r="D13828" t="str">
            <v>582651</v>
          </cell>
          <cell r="F13828" t="str">
            <v>O2223030159</v>
          </cell>
          <cell r="H13828">
            <v>120.68</v>
          </cell>
        </row>
        <row r="13829">
          <cell r="B13829">
            <v>132021919</v>
          </cell>
          <cell r="D13829" t="str">
            <v>582651</v>
          </cell>
          <cell r="F13829" t="str">
            <v>O2223030164</v>
          </cell>
          <cell r="H13829">
            <v>293.44</v>
          </cell>
        </row>
        <row r="13830">
          <cell r="B13830">
            <v>132021919</v>
          </cell>
          <cell r="D13830" t="str">
            <v>582651</v>
          </cell>
          <cell r="F13830" t="str">
            <v>O2223030174</v>
          </cell>
          <cell r="H13830">
            <v>6.58</v>
          </cell>
        </row>
        <row r="13831">
          <cell r="B13831">
            <v>132021919</v>
          </cell>
          <cell r="D13831" t="str">
            <v>582651</v>
          </cell>
          <cell r="F13831" t="str">
            <v>O2223030178</v>
          </cell>
          <cell r="H13831">
            <v>256.57</v>
          </cell>
        </row>
        <row r="13832">
          <cell r="B13832">
            <v>132021919</v>
          </cell>
          <cell r="D13832" t="str">
            <v>582651</v>
          </cell>
          <cell r="F13832" t="str">
            <v>O2223048147</v>
          </cell>
          <cell r="H13832">
            <v>100.38</v>
          </cell>
        </row>
        <row r="13833">
          <cell r="B13833">
            <v>132021919</v>
          </cell>
          <cell r="D13833" t="str">
            <v>582651</v>
          </cell>
          <cell r="F13833" t="str">
            <v>O2223048149</v>
          </cell>
          <cell r="H13833">
            <v>225.95</v>
          </cell>
        </row>
        <row r="13834">
          <cell r="B13834">
            <v>132021919</v>
          </cell>
          <cell r="D13834" t="str">
            <v>582651</v>
          </cell>
          <cell r="F13834" t="str">
            <v>O2223048152</v>
          </cell>
          <cell r="H13834">
            <v>43.5</v>
          </cell>
        </row>
        <row r="13835">
          <cell r="B13835">
            <v>132021919</v>
          </cell>
          <cell r="D13835" t="str">
            <v>582651</v>
          </cell>
          <cell r="F13835" t="str">
            <v>O2223056115</v>
          </cell>
          <cell r="H13835">
            <v>19.38</v>
          </cell>
        </row>
        <row r="13836">
          <cell r="B13836">
            <v>132021919</v>
          </cell>
          <cell r="D13836" t="str">
            <v>582651</v>
          </cell>
          <cell r="F13836" t="str">
            <v>O2223056117</v>
          </cell>
          <cell r="H13836">
            <v>28.63</v>
          </cell>
        </row>
        <row r="13837">
          <cell r="B13837">
            <v>132021919</v>
          </cell>
          <cell r="D13837" t="str">
            <v>582651</v>
          </cell>
          <cell r="F13837" t="str">
            <v>O2223056124</v>
          </cell>
          <cell r="H13837">
            <v>613.67999999999995</v>
          </cell>
        </row>
        <row r="13838">
          <cell r="B13838">
            <v>132021919</v>
          </cell>
          <cell r="D13838" t="str">
            <v>582651</v>
          </cell>
          <cell r="F13838" t="str">
            <v>O2223056128</v>
          </cell>
          <cell r="H13838">
            <v>400.96</v>
          </cell>
        </row>
        <row r="13839">
          <cell r="B13839">
            <v>132021919</v>
          </cell>
          <cell r="D13839" t="str">
            <v>582651</v>
          </cell>
          <cell r="F13839" t="str">
            <v>O2223056131</v>
          </cell>
          <cell r="H13839">
            <v>91.75</v>
          </cell>
        </row>
        <row r="13840">
          <cell r="B13840">
            <v>132021919</v>
          </cell>
          <cell r="D13840" t="str">
            <v>582651</v>
          </cell>
          <cell r="F13840" t="str">
            <v>O2223072131</v>
          </cell>
          <cell r="H13840">
            <v>65.239999999999995</v>
          </cell>
        </row>
        <row r="13841">
          <cell r="B13841">
            <v>132021919</v>
          </cell>
          <cell r="D13841" t="str">
            <v>582651</v>
          </cell>
          <cell r="F13841" t="str">
            <v>O2224038004</v>
          </cell>
          <cell r="H13841">
            <v>0.01</v>
          </cell>
        </row>
        <row r="13842">
          <cell r="B13842">
            <v>132021919</v>
          </cell>
          <cell r="D13842" t="str">
            <v>582651</v>
          </cell>
          <cell r="F13842" t="str">
            <v>O2251023101</v>
          </cell>
          <cell r="H13842">
            <v>60.69</v>
          </cell>
        </row>
        <row r="13843">
          <cell r="B13843">
            <v>132021919</v>
          </cell>
          <cell r="D13843" t="str">
            <v>582651</v>
          </cell>
          <cell r="F13843" t="str">
            <v>O2252013026</v>
          </cell>
          <cell r="H13843">
            <v>12.91</v>
          </cell>
        </row>
        <row r="13844">
          <cell r="B13844">
            <v>132021919</v>
          </cell>
          <cell r="D13844" t="str">
            <v>582651</v>
          </cell>
          <cell r="F13844" t="str">
            <v>O2259019017</v>
          </cell>
          <cell r="H13844">
            <v>42.62</v>
          </cell>
        </row>
        <row r="13845">
          <cell r="B13845">
            <v>132021919</v>
          </cell>
          <cell r="D13845" t="str">
            <v>582651</v>
          </cell>
          <cell r="F13845" t="str">
            <v>O2259019020</v>
          </cell>
          <cell r="H13845">
            <v>15.34</v>
          </cell>
        </row>
        <row r="13846">
          <cell r="B13846">
            <v>132021919</v>
          </cell>
          <cell r="D13846" t="str">
            <v>582651</v>
          </cell>
          <cell r="F13846" t="str">
            <v>O2619015125</v>
          </cell>
          <cell r="H13846">
            <v>15.41</v>
          </cell>
        </row>
        <row r="13847">
          <cell r="B13847">
            <v>132021919</v>
          </cell>
          <cell r="D13847" t="str">
            <v>582651</v>
          </cell>
          <cell r="F13847" t="str">
            <v>O2629014013</v>
          </cell>
          <cell r="H13847">
            <v>5.01</v>
          </cell>
        </row>
        <row r="13848">
          <cell r="B13848">
            <v>132021919</v>
          </cell>
          <cell r="D13848" t="str">
            <v>582651</v>
          </cell>
          <cell r="F13848" t="str">
            <v>O2669010009</v>
          </cell>
          <cell r="H13848">
            <v>1.1200000000000001</v>
          </cell>
        </row>
        <row r="13849">
          <cell r="B13849">
            <v>132021919</v>
          </cell>
          <cell r="D13849" t="str">
            <v>582651</v>
          </cell>
          <cell r="F13849" t="str">
            <v>O2679019004</v>
          </cell>
          <cell r="H13849">
            <v>43.52</v>
          </cell>
        </row>
        <row r="13850">
          <cell r="B13850">
            <v>132021919</v>
          </cell>
          <cell r="D13850" t="str">
            <v>582651</v>
          </cell>
          <cell r="F13850" t="str">
            <v>O2699041001</v>
          </cell>
          <cell r="H13850">
            <v>6.04</v>
          </cell>
        </row>
        <row r="13851">
          <cell r="B13851">
            <v>132021919</v>
          </cell>
          <cell r="D13851" t="str">
            <v>582651</v>
          </cell>
          <cell r="F13851" t="str">
            <v>O2911049007</v>
          </cell>
          <cell r="H13851">
            <v>2531</v>
          </cell>
        </row>
        <row r="13852">
          <cell r="B13852">
            <v>132021919</v>
          </cell>
          <cell r="D13852" t="str">
            <v>582660</v>
          </cell>
          <cell r="F13852" t="str">
            <v>O2213073104</v>
          </cell>
          <cell r="H13852">
            <v>240</v>
          </cell>
        </row>
        <row r="13853">
          <cell r="B13853">
            <v>132021919</v>
          </cell>
          <cell r="D13853" t="str">
            <v>582660</v>
          </cell>
          <cell r="F13853" t="str">
            <v>O2214138107</v>
          </cell>
          <cell r="H13853">
            <v>-10348</v>
          </cell>
        </row>
        <row r="13854">
          <cell r="B13854">
            <v>132021919</v>
          </cell>
          <cell r="D13854" t="str">
            <v>582660</v>
          </cell>
          <cell r="F13854" t="str">
            <v>O2221018174</v>
          </cell>
          <cell r="H13854">
            <v>-2372.4</v>
          </cell>
        </row>
        <row r="13855">
          <cell r="B13855">
            <v>132021919</v>
          </cell>
          <cell r="D13855" t="str">
            <v>582660</v>
          </cell>
          <cell r="F13855" t="str">
            <v>O2221050172</v>
          </cell>
          <cell r="H13855">
            <v>-2372.4</v>
          </cell>
        </row>
        <row r="13856">
          <cell r="B13856">
            <v>132021919</v>
          </cell>
          <cell r="D13856" t="str">
            <v>582660</v>
          </cell>
          <cell r="F13856" t="str">
            <v>O2221092115</v>
          </cell>
          <cell r="H13856">
            <v>-527.20000000000005</v>
          </cell>
        </row>
        <row r="13857">
          <cell r="B13857">
            <v>132021919</v>
          </cell>
          <cell r="D13857" t="str">
            <v>582660</v>
          </cell>
          <cell r="F13857" t="str">
            <v>O2221125001</v>
          </cell>
          <cell r="H13857">
            <v>-4738.3500000000004</v>
          </cell>
        </row>
        <row r="13858">
          <cell r="B13858">
            <v>132021919</v>
          </cell>
          <cell r="D13858" t="str">
            <v>582660</v>
          </cell>
          <cell r="F13858" t="str">
            <v>O2222016188</v>
          </cell>
          <cell r="H13858">
            <v>-540</v>
          </cell>
        </row>
        <row r="13859">
          <cell r="B13859">
            <v>132021919</v>
          </cell>
          <cell r="D13859" t="str">
            <v>582660</v>
          </cell>
          <cell r="F13859" t="str">
            <v>O2222082189</v>
          </cell>
          <cell r="H13859">
            <v>-117520.5</v>
          </cell>
        </row>
        <row r="13860">
          <cell r="B13860">
            <v>132021919</v>
          </cell>
          <cell r="D13860" t="str">
            <v>582660</v>
          </cell>
          <cell r="F13860" t="str">
            <v>O2222082190</v>
          </cell>
          <cell r="H13860">
            <v>-2372.4</v>
          </cell>
        </row>
        <row r="13861">
          <cell r="B13861">
            <v>132021919</v>
          </cell>
          <cell r="D13861" t="str">
            <v>582660</v>
          </cell>
          <cell r="F13861" t="str">
            <v>O2222090146</v>
          </cell>
          <cell r="H13861">
            <v>-2372.4</v>
          </cell>
        </row>
        <row r="13862">
          <cell r="B13862">
            <v>132021919</v>
          </cell>
          <cell r="D13862" t="str">
            <v>582660</v>
          </cell>
          <cell r="F13862" t="str">
            <v>O2222090155</v>
          </cell>
          <cell r="H13862">
            <v>-1581.6</v>
          </cell>
        </row>
        <row r="13863">
          <cell r="B13863">
            <v>132021919</v>
          </cell>
          <cell r="D13863" t="str">
            <v>582660</v>
          </cell>
          <cell r="F13863" t="str">
            <v>O2222115113</v>
          </cell>
          <cell r="H13863">
            <v>-1413</v>
          </cell>
        </row>
        <row r="13864">
          <cell r="B13864">
            <v>132021919</v>
          </cell>
          <cell r="D13864" t="str">
            <v>582660</v>
          </cell>
          <cell r="F13864" t="str">
            <v>O2222115133</v>
          </cell>
          <cell r="H13864">
            <v>-5504</v>
          </cell>
        </row>
        <row r="13865">
          <cell r="B13865">
            <v>132021919</v>
          </cell>
          <cell r="D13865" t="str">
            <v>582660</v>
          </cell>
          <cell r="F13865" t="str">
            <v>O2222181001</v>
          </cell>
          <cell r="H13865">
            <v>-771.8</v>
          </cell>
        </row>
        <row r="13866">
          <cell r="B13866">
            <v>132021919</v>
          </cell>
          <cell r="D13866" t="str">
            <v>582660</v>
          </cell>
          <cell r="F13866" t="str">
            <v>O2223014144</v>
          </cell>
          <cell r="H13866">
            <v>-3163.2</v>
          </cell>
        </row>
        <row r="13867">
          <cell r="B13867">
            <v>132021919</v>
          </cell>
          <cell r="D13867" t="str">
            <v>582660</v>
          </cell>
          <cell r="F13867" t="str">
            <v>O2223014146</v>
          </cell>
          <cell r="H13867">
            <v>-4151.8500000000004</v>
          </cell>
        </row>
        <row r="13868">
          <cell r="B13868">
            <v>132021919</v>
          </cell>
          <cell r="D13868" t="str">
            <v>582660</v>
          </cell>
          <cell r="F13868" t="str">
            <v>O2223030184</v>
          </cell>
          <cell r="H13868">
            <v>-571</v>
          </cell>
        </row>
        <row r="13869">
          <cell r="B13869">
            <v>132021919</v>
          </cell>
          <cell r="D13869" t="str">
            <v>582660</v>
          </cell>
          <cell r="F13869" t="str">
            <v>O2223030189</v>
          </cell>
          <cell r="H13869">
            <v>-2372.4</v>
          </cell>
        </row>
        <row r="13870">
          <cell r="B13870">
            <v>132021919</v>
          </cell>
          <cell r="D13870" t="str">
            <v>582660</v>
          </cell>
          <cell r="F13870" t="str">
            <v>O2223048161</v>
          </cell>
          <cell r="H13870">
            <v>-790.8</v>
          </cell>
        </row>
        <row r="13871">
          <cell r="B13871">
            <v>132021919</v>
          </cell>
          <cell r="D13871" t="str">
            <v>582660</v>
          </cell>
          <cell r="F13871" t="str">
            <v>O2223064129</v>
          </cell>
          <cell r="H13871">
            <v>-1165.5</v>
          </cell>
        </row>
        <row r="13872">
          <cell r="B13872">
            <v>132021919</v>
          </cell>
          <cell r="D13872" t="str">
            <v>582660</v>
          </cell>
          <cell r="F13872" t="str">
            <v>O2223072135</v>
          </cell>
          <cell r="H13872">
            <v>-2312.6999999999998</v>
          </cell>
        </row>
        <row r="13873">
          <cell r="B13873">
            <v>132021919</v>
          </cell>
          <cell r="D13873" t="str">
            <v>582660</v>
          </cell>
          <cell r="F13873" t="str">
            <v>O2252013026</v>
          </cell>
          <cell r="H13873">
            <v>-12999.29</v>
          </cell>
        </row>
        <row r="13874">
          <cell r="B13874">
            <v>132021919</v>
          </cell>
          <cell r="D13874" t="str">
            <v>582660</v>
          </cell>
          <cell r="F13874" t="str">
            <v>O2253011057</v>
          </cell>
          <cell r="H13874">
            <v>-706.5</v>
          </cell>
        </row>
        <row r="13875">
          <cell r="B13875">
            <v>132021919</v>
          </cell>
          <cell r="D13875" t="str">
            <v>582690</v>
          </cell>
          <cell r="F13875" t="str">
            <v>O2211085001</v>
          </cell>
          <cell r="H13875">
            <v>454.26</v>
          </cell>
        </row>
        <row r="13876">
          <cell r="B13876">
            <v>132021919</v>
          </cell>
          <cell r="D13876" t="str">
            <v>582690</v>
          </cell>
          <cell r="F13876" t="str">
            <v>O2211100001</v>
          </cell>
          <cell r="H13876">
            <v>798.81</v>
          </cell>
        </row>
        <row r="13877">
          <cell r="B13877">
            <v>132021919</v>
          </cell>
          <cell r="D13877" t="str">
            <v>582690</v>
          </cell>
          <cell r="F13877" t="str">
            <v>O2211118001</v>
          </cell>
          <cell r="H13877">
            <v>620.52</v>
          </cell>
        </row>
        <row r="13878">
          <cell r="B13878">
            <v>132021919</v>
          </cell>
          <cell r="D13878" t="str">
            <v>582690</v>
          </cell>
          <cell r="F13878" t="str">
            <v>O2212017005</v>
          </cell>
          <cell r="H13878">
            <v>25.53</v>
          </cell>
        </row>
        <row r="13879">
          <cell r="B13879">
            <v>132021919</v>
          </cell>
          <cell r="D13879" t="str">
            <v>582690</v>
          </cell>
          <cell r="F13879" t="str">
            <v>O2212033003</v>
          </cell>
          <cell r="H13879">
            <v>123.25</v>
          </cell>
        </row>
        <row r="13880">
          <cell r="B13880">
            <v>132021919</v>
          </cell>
          <cell r="D13880" t="str">
            <v>582690</v>
          </cell>
          <cell r="F13880" t="str">
            <v>O2212158200</v>
          </cell>
          <cell r="H13880">
            <v>165.26</v>
          </cell>
        </row>
        <row r="13881">
          <cell r="B13881">
            <v>132021919</v>
          </cell>
          <cell r="D13881" t="str">
            <v>582690</v>
          </cell>
          <cell r="F13881" t="str">
            <v>O2212190001</v>
          </cell>
          <cell r="H13881">
            <v>141.71</v>
          </cell>
        </row>
        <row r="13882">
          <cell r="B13882">
            <v>132021919</v>
          </cell>
          <cell r="D13882" t="str">
            <v>582690</v>
          </cell>
          <cell r="F13882" t="str">
            <v>O2214047106</v>
          </cell>
          <cell r="H13882">
            <v>886.43</v>
          </cell>
        </row>
        <row r="13883">
          <cell r="B13883">
            <v>132021919</v>
          </cell>
          <cell r="D13883" t="str">
            <v>582690</v>
          </cell>
          <cell r="F13883" t="str">
            <v>O2214138106</v>
          </cell>
          <cell r="H13883">
            <v>310.05</v>
          </cell>
        </row>
        <row r="13884">
          <cell r="B13884">
            <v>132021919</v>
          </cell>
          <cell r="D13884" t="str">
            <v>582690</v>
          </cell>
          <cell r="F13884" t="str">
            <v>O2214138108</v>
          </cell>
          <cell r="H13884">
            <v>363.85</v>
          </cell>
        </row>
        <row r="13885">
          <cell r="B13885">
            <v>132021919</v>
          </cell>
          <cell r="D13885" t="str">
            <v>582690</v>
          </cell>
          <cell r="F13885" t="str">
            <v>O2216027002</v>
          </cell>
          <cell r="H13885">
            <v>43.6</v>
          </cell>
        </row>
        <row r="13886">
          <cell r="B13886">
            <v>132021919</v>
          </cell>
          <cell r="D13886" t="str">
            <v>582690</v>
          </cell>
          <cell r="F13886" t="str">
            <v>O2219063104</v>
          </cell>
          <cell r="H13886">
            <v>797.76</v>
          </cell>
        </row>
        <row r="13887">
          <cell r="B13887">
            <v>132021919</v>
          </cell>
          <cell r="D13887" t="str">
            <v>582690</v>
          </cell>
          <cell r="F13887" t="str">
            <v>O2221018163</v>
          </cell>
          <cell r="H13887">
            <v>1093.57</v>
          </cell>
        </row>
        <row r="13888">
          <cell r="B13888">
            <v>132021919</v>
          </cell>
          <cell r="D13888" t="str">
            <v>582690</v>
          </cell>
          <cell r="F13888" t="str">
            <v>O2221018169</v>
          </cell>
          <cell r="H13888">
            <v>64.2</v>
          </cell>
        </row>
        <row r="13889">
          <cell r="B13889">
            <v>132021919</v>
          </cell>
          <cell r="D13889" t="str">
            <v>582690</v>
          </cell>
          <cell r="F13889" t="str">
            <v>O2221034006</v>
          </cell>
          <cell r="H13889">
            <v>513.97</v>
          </cell>
        </row>
        <row r="13890">
          <cell r="B13890">
            <v>132021919</v>
          </cell>
          <cell r="D13890" t="str">
            <v>582690</v>
          </cell>
          <cell r="F13890" t="str">
            <v>O2221034145</v>
          </cell>
          <cell r="H13890">
            <v>248.2</v>
          </cell>
        </row>
        <row r="13891">
          <cell r="B13891">
            <v>132021919</v>
          </cell>
          <cell r="D13891" t="str">
            <v>582690</v>
          </cell>
          <cell r="F13891" t="str">
            <v>O2221050135</v>
          </cell>
          <cell r="H13891">
            <v>107.48</v>
          </cell>
        </row>
        <row r="13892">
          <cell r="B13892">
            <v>132021919</v>
          </cell>
          <cell r="D13892" t="str">
            <v>582690</v>
          </cell>
          <cell r="F13892" t="str">
            <v>O2221050152</v>
          </cell>
          <cell r="H13892">
            <v>24.75</v>
          </cell>
        </row>
        <row r="13893">
          <cell r="B13893">
            <v>132021919</v>
          </cell>
          <cell r="D13893" t="str">
            <v>582690</v>
          </cell>
          <cell r="F13893" t="str">
            <v>O2221050155</v>
          </cell>
          <cell r="H13893">
            <v>84.14</v>
          </cell>
        </row>
        <row r="13894">
          <cell r="B13894">
            <v>132021919</v>
          </cell>
          <cell r="D13894" t="str">
            <v>582690</v>
          </cell>
          <cell r="F13894" t="str">
            <v>O2221050160</v>
          </cell>
          <cell r="H13894">
            <v>3283.01</v>
          </cell>
        </row>
        <row r="13895">
          <cell r="B13895">
            <v>132021919</v>
          </cell>
          <cell r="D13895" t="str">
            <v>582690</v>
          </cell>
          <cell r="F13895" t="str">
            <v>O2221092005</v>
          </cell>
          <cell r="H13895">
            <v>136.63999999999999</v>
          </cell>
        </row>
        <row r="13896">
          <cell r="B13896">
            <v>132021919</v>
          </cell>
          <cell r="D13896" t="str">
            <v>582690</v>
          </cell>
          <cell r="F13896" t="str">
            <v>O2221109004</v>
          </cell>
          <cell r="H13896">
            <v>104.16</v>
          </cell>
        </row>
        <row r="13897">
          <cell r="B13897">
            <v>132021919</v>
          </cell>
          <cell r="D13897" t="str">
            <v>582690</v>
          </cell>
          <cell r="F13897" t="str">
            <v>O2221109104</v>
          </cell>
          <cell r="H13897">
            <v>104.02</v>
          </cell>
        </row>
        <row r="13898">
          <cell r="B13898">
            <v>132021919</v>
          </cell>
          <cell r="D13898" t="str">
            <v>582690</v>
          </cell>
          <cell r="F13898" t="str">
            <v>O2221117002</v>
          </cell>
          <cell r="H13898">
            <v>2231.7600000000002</v>
          </cell>
        </row>
        <row r="13899">
          <cell r="B13899">
            <v>132021919</v>
          </cell>
          <cell r="D13899" t="str">
            <v>582690</v>
          </cell>
          <cell r="F13899" t="str">
            <v>O2221125004</v>
          </cell>
          <cell r="H13899">
            <v>463.39</v>
          </cell>
        </row>
        <row r="13900">
          <cell r="B13900">
            <v>132021919</v>
          </cell>
          <cell r="D13900" t="str">
            <v>582690</v>
          </cell>
          <cell r="F13900" t="str">
            <v>O2221133001</v>
          </cell>
          <cell r="H13900">
            <v>631</v>
          </cell>
        </row>
        <row r="13901">
          <cell r="B13901">
            <v>132021919</v>
          </cell>
          <cell r="D13901" t="str">
            <v>582690</v>
          </cell>
          <cell r="F13901" t="str">
            <v>O2221141001</v>
          </cell>
          <cell r="H13901">
            <v>3717.86</v>
          </cell>
        </row>
        <row r="13902">
          <cell r="B13902">
            <v>132021919</v>
          </cell>
          <cell r="D13902" t="str">
            <v>582690</v>
          </cell>
          <cell r="F13902" t="str">
            <v>O2221159001</v>
          </cell>
          <cell r="H13902">
            <v>143.62</v>
          </cell>
        </row>
        <row r="13903">
          <cell r="B13903">
            <v>132021919</v>
          </cell>
          <cell r="D13903" t="str">
            <v>582690</v>
          </cell>
          <cell r="F13903" t="str">
            <v>O2221159002</v>
          </cell>
          <cell r="H13903">
            <v>2378.19</v>
          </cell>
        </row>
        <row r="13904">
          <cell r="B13904">
            <v>132021919</v>
          </cell>
          <cell r="D13904" t="str">
            <v>582690</v>
          </cell>
          <cell r="F13904" t="str">
            <v>O2222016016</v>
          </cell>
          <cell r="H13904">
            <v>731.15</v>
          </cell>
        </row>
        <row r="13905">
          <cell r="B13905">
            <v>132021919</v>
          </cell>
          <cell r="D13905" t="str">
            <v>582690</v>
          </cell>
          <cell r="F13905" t="str">
            <v>O2222016017</v>
          </cell>
          <cell r="H13905">
            <v>81.28</v>
          </cell>
        </row>
        <row r="13906">
          <cell r="B13906">
            <v>132021919</v>
          </cell>
          <cell r="D13906" t="str">
            <v>582690</v>
          </cell>
          <cell r="F13906" t="str">
            <v>O2222016134</v>
          </cell>
          <cell r="H13906">
            <v>2.94</v>
          </cell>
        </row>
        <row r="13907">
          <cell r="B13907">
            <v>132021919</v>
          </cell>
          <cell r="D13907" t="str">
            <v>582690</v>
          </cell>
          <cell r="F13907" t="str">
            <v>O2222016158</v>
          </cell>
          <cell r="H13907">
            <v>145.94</v>
          </cell>
        </row>
        <row r="13908">
          <cell r="B13908">
            <v>132021919</v>
          </cell>
          <cell r="D13908" t="str">
            <v>582690</v>
          </cell>
          <cell r="F13908" t="str">
            <v>O2222016159</v>
          </cell>
          <cell r="H13908">
            <v>106.27</v>
          </cell>
        </row>
        <row r="13909">
          <cell r="B13909">
            <v>132021919</v>
          </cell>
          <cell r="D13909" t="str">
            <v>582690</v>
          </cell>
          <cell r="F13909" t="str">
            <v>O2222016160</v>
          </cell>
          <cell r="H13909">
            <v>6.25</v>
          </cell>
        </row>
        <row r="13910">
          <cell r="B13910">
            <v>132021919</v>
          </cell>
          <cell r="D13910" t="str">
            <v>582690</v>
          </cell>
          <cell r="F13910" t="str">
            <v>O2222016173</v>
          </cell>
          <cell r="H13910">
            <v>122.76</v>
          </cell>
        </row>
        <row r="13911">
          <cell r="B13911">
            <v>132021919</v>
          </cell>
          <cell r="D13911" t="str">
            <v>582690</v>
          </cell>
          <cell r="F13911" t="str">
            <v>O2222016191</v>
          </cell>
          <cell r="H13911">
            <v>16.23</v>
          </cell>
        </row>
        <row r="13912">
          <cell r="B13912">
            <v>132021919</v>
          </cell>
          <cell r="D13912" t="str">
            <v>582690</v>
          </cell>
          <cell r="F13912" t="str">
            <v>O2222024015</v>
          </cell>
          <cell r="H13912">
            <v>404.77</v>
          </cell>
        </row>
        <row r="13913">
          <cell r="B13913">
            <v>132021919</v>
          </cell>
          <cell r="D13913" t="str">
            <v>582690</v>
          </cell>
          <cell r="F13913" t="str">
            <v>O2222024202</v>
          </cell>
          <cell r="H13913">
            <v>0.01</v>
          </cell>
        </row>
        <row r="13914">
          <cell r="B13914">
            <v>132021919</v>
          </cell>
          <cell r="D13914" t="str">
            <v>582690</v>
          </cell>
          <cell r="F13914" t="str">
            <v>O2222024205</v>
          </cell>
          <cell r="H13914">
            <v>62.32</v>
          </cell>
        </row>
        <row r="13915">
          <cell r="B13915">
            <v>132021919</v>
          </cell>
          <cell r="D13915" t="str">
            <v>582690</v>
          </cell>
          <cell r="F13915" t="str">
            <v>O2222024208</v>
          </cell>
          <cell r="H13915">
            <v>113.82</v>
          </cell>
        </row>
        <row r="13916">
          <cell r="B13916">
            <v>132021919</v>
          </cell>
          <cell r="D13916" t="str">
            <v>582690</v>
          </cell>
          <cell r="F13916" t="str">
            <v>O2222040143</v>
          </cell>
          <cell r="H13916">
            <v>15.06</v>
          </cell>
        </row>
        <row r="13917">
          <cell r="B13917">
            <v>132021919</v>
          </cell>
          <cell r="D13917" t="str">
            <v>582690</v>
          </cell>
          <cell r="F13917" t="str">
            <v>O2222040152</v>
          </cell>
          <cell r="H13917">
            <v>45.92</v>
          </cell>
        </row>
        <row r="13918">
          <cell r="B13918">
            <v>132021919</v>
          </cell>
          <cell r="D13918" t="str">
            <v>582690</v>
          </cell>
          <cell r="F13918" t="str">
            <v>O2222040153</v>
          </cell>
          <cell r="H13918">
            <v>80.459999999999994</v>
          </cell>
        </row>
        <row r="13919">
          <cell r="B13919">
            <v>132021919</v>
          </cell>
          <cell r="D13919" t="str">
            <v>582690</v>
          </cell>
          <cell r="F13919" t="str">
            <v>O2222058001</v>
          </cell>
          <cell r="H13919">
            <v>58.11</v>
          </cell>
        </row>
        <row r="13920">
          <cell r="B13920">
            <v>132021919</v>
          </cell>
          <cell r="D13920" t="str">
            <v>582690</v>
          </cell>
          <cell r="F13920" t="str">
            <v>O2222058011</v>
          </cell>
          <cell r="H13920">
            <v>10967.77</v>
          </cell>
        </row>
        <row r="13921">
          <cell r="B13921">
            <v>132021919</v>
          </cell>
          <cell r="D13921" t="str">
            <v>582690</v>
          </cell>
          <cell r="F13921" t="str">
            <v>O2222058139</v>
          </cell>
          <cell r="H13921">
            <v>19.28</v>
          </cell>
        </row>
        <row r="13922">
          <cell r="B13922">
            <v>132021919</v>
          </cell>
          <cell r="D13922" t="str">
            <v>582690</v>
          </cell>
          <cell r="F13922" t="str">
            <v>O2222066002</v>
          </cell>
          <cell r="H13922">
            <v>0.03</v>
          </cell>
        </row>
        <row r="13923">
          <cell r="B13923">
            <v>132021919</v>
          </cell>
          <cell r="D13923" t="str">
            <v>582690</v>
          </cell>
          <cell r="F13923" t="str">
            <v>O2222066007</v>
          </cell>
          <cell r="H13923">
            <v>4458.59</v>
          </cell>
        </row>
        <row r="13924">
          <cell r="B13924">
            <v>132021919</v>
          </cell>
          <cell r="D13924" t="str">
            <v>582690</v>
          </cell>
          <cell r="F13924" t="str">
            <v>O2222066008</v>
          </cell>
          <cell r="H13924">
            <v>405.31</v>
          </cell>
        </row>
        <row r="13925">
          <cell r="B13925">
            <v>132021919</v>
          </cell>
          <cell r="D13925" t="str">
            <v>582690</v>
          </cell>
          <cell r="F13925" t="str">
            <v>O2222066144</v>
          </cell>
          <cell r="H13925">
            <v>142.35</v>
          </cell>
        </row>
        <row r="13926">
          <cell r="B13926">
            <v>132021919</v>
          </cell>
          <cell r="D13926" t="str">
            <v>582690</v>
          </cell>
          <cell r="F13926" t="str">
            <v>O2222066156</v>
          </cell>
          <cell r="H13926">
            <v>5.39</v>
          </cell>
        </row>
        <row r="13927">
          <cell r="B13927">
            <v>132021919</v>
          </cell>
          <cell r="D13927" t="str">
            <v>582690</v>
          </cell>
          <cell r="F13927" t="str">
            <v>O2222082154</v>
          </cell>
          <cell r="H13927">
            <v>32.549999999999997</v>
          </cell>
        </row>
        <row r="13928">
          <cell r="B13928">
            <v>132021919</v>
          </cell>
          <cell r="D13928" t="str">
            <v>582690</v>
          </cell>
          <cell r="F13928" t="str">
            <v>O2222082192</v>
          </cell>
          <cell r="H13928">
            <v>42.66</v>
          </cell>
        </row>
        <row r="13929">
          <cell r="B13929">
            <v>132021919</v>
          </cell>
          <cell r="D13929" t="str">
            <v>582690</v>
          </cell>
          <cell r="F13929" t="str">
            <v>O2222090128</v>
          </cell>
          <cell r="H13929">
            <v>117.29</v>
          </cell>
        </row>
        <row r="13930">
          <cell r="B13930">
            <v>132021919</v>
          </cell>
          <cell r="D13930" t="str">
            <v>582690</v>
          </cell>
          <cell r="F13930" t="str">
            <v>O2222090129</v>
          </cell>
          <cell r="H13930">
            <v>374.16</v>
          </cell>
        </row>
        <row r="13931">
          <cell r="B13931">
            <v>132021919</v>
          </cell>
          <cell r="D13931" t="str">
            <v>582690</v>
          </cell>
          <cell r="F13931" t="str">
            <v>O2222107008</v>
          </cell>
          <cell r="H13931">
            <v>14.96</v>
          </cell>
        </row>
        <row r="13932">
          <cell r="B13932">
            <v>132021919</v>
          </cell>
          <cell r="D13932" t="str">
            <v>582690</v>
          </cell>
          <cell r="F13932" t="str">
            <v>O2222107129</v>
          </cell>
          <cell r="H13932">
            <v>15.32</v>
          </cell>
        </row>
        <row r="13933">
          <cell r="B13933">
            <v>132021919</v>
          </cell>
          <cell r="D13933" t="str">
            <v>582690</v>
          </cell>
          <cell r="F13933" t="str">
            <v>O2222107133</v>
          </cell>
          <cell r="H13933">
            <v>24.04</v>
          </cell>
        </row>
        <row r="13934">
          <cell r="B13934">
            <v>132021919</v>
          </cell>
          <cell r="D13934" t="str">
            <v>582690</v>
          </cell>
          <cell r="F13934" t="str">
            <v>O2222107135</v>
          </cell>
          <cell r="H13934">
            <v>1.1399999999999999</v>
          </cell>
        </row>
        <row r="13935">
          <cell r="B13935">
            <v>132021919</v>
          </cell>
          <cell r="D13935" t="str">
            <v>582690</v>
          </cell>
          <cell r="F13935" t="str">
            <v>O2222115117</v>
          </cell>
          <cell r="H13935">
            <v>194</v>
          </cell>
        </row>
        <row r="13936">
          <cell r="B13936">
            <v>132021919</v>
          </cell>
          <cell r="D13936" t="str">
            <v>582690</v>
          </cell>
          <cell r="F13936" t="str">
            <v>O2222115118</v>
          </cell>
          <cell r="H13936">
            <v>1310.8</v>
          </cell>
        </row>
        <row r="13937">
          <cell r="B13937">
            <v>132021919</v>
          </cell>
          <cell r="D13937" t="str">
            <v>582690</v>
          </cell>
          <cell r="F13937" t="str">
            <v>O2222123005</v>
          </cell>
          <cell r="H13937">
            <v>1191.45</v>
          </cell>
        </row>
        <row r="13938">
          <cell r="B13938">
            <v>132021919</v>
          </cell>
          <cell r="D13938" t="str">
            <v>582690</v>
          </cell>
          <cell r="F13938" t="str">
            <v>O2222157005</v>
          </cell>
          <cell r="H13938">
            <v>30.41</v>
          </cell>
        </row>
        <row r="13939">
          <cell r="B13939">
            <v>132021919</v>
          </cell>
          <cell r="D13939" t="str">
            <v>582690</v>
          </cell>
          <cell r="F13939" t="str">
            <v>O2222157105</v>
          </cell>
          <cell r="H13939">
            <v>16</v>
          </cell>
        </row>
        <row r="13940">
          <cell r="B13940">
            <v>132021919</v>
          </cell>
          <cell r="D13940" t="str">
            <v>582690</v>
          </cell>
          <cell r="F13940" t="str">
            <v>O2222165001</v>
          </cell>
          <cell r="H13940">
            <v>89.62</v>
          </cell>
        </row>
        <row r="13941">
          <cell r="B13941">
            <v>132021919</v>
          </cell>
          <cell r="D13941" t="str">
            <v>582690</v>
          </cell>
          <cell r="F13941" t="str">
            <v>O2222173001</v>
          </cell>
          <cell r="H13941">
            <v>1189.8800000000001</v>
          </cell>
        </row>
        <row r="13942">
          <cell r="B13942">
            <v>132021919</v>
          </cell>
          <cell r="D13942" t="str">
            <v>582690</v>
          </cell>
          <cell r="F13942" t="str">
            <v>O2222173002</v>
          </cell>
          <cell r="H13942">
            <v>25.02</v>
          </cell>
        </row>
        <row r="13943">
          <cell r="B13943">
            <v>132021919</v>
          </cell>
          <cell r="D13943" t="str">
            <v>582690</v>
          </cell>
          <cell r="F13943" t="str">
            <v>O2222173003</v>
          </cell>
          <cell r="H13943">
            <v>4252.78</v>
          </cell>
        </row>
        <row r="13944">
          <cell r="B13944">
            <v>132021919</v>
          </cell>
          <cell r="D13944" t="str">
            <v>582690</v>
          </cell>
          <cell r="F13944" t="str">
            <v>O2222173004</v>
          </cell>
          <cell r="H13944">
            <v>6.97</v>
          </cell>
        </row>
        <row r="13945">
          <cell r="B13945">
            <v>132021919</v>
          </cell>
          <cell r="D13945" t="str">
            <v>582690</v>
          </cell>
          <cell r="F13945" t="str">
            <v>O2222173007</v>
          </cell>
          <cell r="H13945">
            <v>1600.65</v>
          </cell>
        </row>
        <row r="13946">
          <cell r="B13946">
            <v>132021919</v>
          </cell>
          <cell r="D13946" t="str">
            <v>582690</v>
          </cell>
          <cell r="F13946" t="str">
            <v>O2222173101</v>
          </cell>
          <cell r="H13946">
            <v>100.82</v>
          </cell>
        </row>
        <row r="13947">
          <cell r="B13947">
            <v>132021919</v>
          </cell>
          <cell r="D13947" t="str">
            <v>582690</v>
          </cell>
          <cell r="F13947" t="str">
            <v>O2222181001</v>
          </cell>
          <cell r="H13947">
            <v>337.42</v>
          </cell>
        </row>
        <row r="13948">
          <cell r="B13948">
            <v>132021919</v>
          </cell>
          <cell r="D13948" t="str">
            <v>582690</v>
          </cell>
          <cell r="F13948" t="str">
            <v>O2222181004</v>
          </cell>
          <cell r="H13948">
            <v>321.73</v>
          </cell>
        </row>
        <row r="13949">
          <cell r="B13949">
            <v>132021919</v>
          </cell>
          <cell r="D13949" t="str">
            <v>582690</v>
          </cell>
          <cell r="F13949" t="str">
            <v>O2223014131</v>
          </cell>
          <cell r="H13949">
            <v>111.44</v>
          </cell>
        </row>
        <row r="13950">
          <cell r="B13950">
            <v>132021919</v>
          </cell>
          <cell r="D13950" t="str">
            <v>582690</v>
          </cell>
          <cell r="F13950" t="str">
            <v>O2223014132</v>
          </cell>
          <cell r="H13950">
            <v>251.78</v>
          </cell>
        </row>
        <row r="13951">
          <cell r="B13951">
            <v>132021919</v>
          </cell>
          <cell r="D13951" t="str">
            <v>582690</v>
          </cell>
          <cell r="F13951" t="str">
            <v>O2223014136</v>
          </cell>
          <cell r="H13951">
            <v>69.02</v>
          </cell>
        </row>
        <row r="13952">
          <cell r="B13952">
            <v>132021919</v>
          </cell>
          <cell r="D13952" t="str">
            <v>582690</v>
          </cell>
          <cell r="F13952" t="str">
            <v>O2223030157</v>
          </cell>
          <cell r="H13952">
            <v>173.76</v>
          </cell>
        </row>
        <row r="13953">
          <cell r="B13953">
            <v>132021919</v>
          </cell>
          <cell r="D13953" t="str">
            <v>582690</v>
          </cell>
          <cell r="F13953" t="str">
            <v>O2223030159</v>
          </cell>
          <cell r="H13953">
            <v>358.69</v>
          </cell>
        </row>
        <row r="13954">
          <cell r="B13954">
            <v>132021919</v>
          </cell>
          <cell r="D13954" t="str">
            <v>582690</v>
          </cell>
          <cell r="F13954" t="str">
            <v>O2223030164</v>
          </cell>
          <cell r="H13954">
            <v>82.01</v>
          </cell>
        </row>
        <row r="13955">
          <cell r="B13955">
            <v>132021919</v>
          </cell>
          <cell r="D13955" t="str">
            <v>582690</v>
          </cell>
          <cell r="F13955" t="str">
            <v>O2223030178</v>
          </cell>
          <cell r="H13955">
            <v>267.99</v>
          </cell>
        </row>
        <row r="13956">
          <cell r="B13956">
            <v>132021919</v>
          </cell>
          <cell r="D13956" t="str">
            <v>582690</v>
          </cell>
          <cell r="F13956" t="str">
            <v>O2223030183</v>
          </cell>
          <cell r="H13956">
            <v>1662.37</v>
          </cell>
        </row>
        <row r="13957">
          <cell r="B13957">
            <v>132021919</v>
          </cell>
          <cell r="D13957" t="str">
            <v>582690</v>
          </cell>
          <cell r="F13957" t="str">
            <v>O2223030188</v>
          </cell>
          <cell r="H13957">
            <v>363.8</v>
          </cell>
        </row>
        <row r="13958">
          <cell r="B13958">
            <v>132021919</v>
          </cell>
          <cell r="D13958" t="str">
            <v>582690</v>
          </cell>
          <cell r="F13958" t="str">
            <v>O2223048142</v>
          </cell>
          <cell r="H13958">
            <v>22.24</v>
          </cell>
        </row>
        <row r="13959">
          <cell r="B13959">
            <v>132021919</v>
          </cell>
          <cell r="D13959" t="str">
            <v>582690</v>
          </cell>
          <cell r="F13959" t="str">
            <v>O2223048149</v>
          </cell>
          <cell r="H13959">
            <v>698.99</v>
          </cell>
        </row>
        <row r="13960">
          <cell r="B13960">
            <v>132021919</v>
          </cell>
          <cell r="D13960" t="str">
            <v>582690</v>
          </cell>
          <cell r="F13960" t="str">
            <v>O2223048161</v>
          </cell>
          <cell r="H13960">
            <v>60.5</v>
          </cell>
        </row>
        <row r="13961">
          <cell r="B13961">
            <v>132021919</v>
          </cell>
          <cell r="D13961" t="str">
            <v>582690</v>
          </cell>
          <cell r="F13961" t="str">
            <v>O2223048169</v>
          </cell>
          <cell r="H13961">
            <v>193.08</v>
          </cell>
        </row>
        <row r="13962">
          <cell r="B13962">
            <v>132021919</v>
          </cell>
          <cell r="D13962" t="str">
            <v>582690</v>
          </cell>
          <cell r="F13962" t="str">
            <v>O2223056117</v>
          </cell>
          <cell r="H13962">
            <v>262.42</v>
          </cell>
        </row>
        <row r="13963">
          <cell r="B13963">
            <v>132021919</v>
          </cell>
          <cell r="D13963" t="str">
            <v>582690</v>
          </cell>
          <cell r="F13963" t="str">
            <v>O2223056124</v>
          </cell>
          <cell r="H13963">
            <v>823.68</v>
          </cell>
        </row>
        <row r="13964">
          <cell r="B13964">
            <v>132021919</v>
          </cell>
          <cell r="D13964" t="str">
            <v>582690</v>
          </cell>
          <cell r="F13964" t="str">
            <v>O2223056128</v>
          </cell>
          <cell r="H13964">
            <v>134.75</v>
          </cell>
        </row>
        <row r="13965">
          <cell r="B13965">
            <v>132021919</v>
          </cell>
          <cell r="D13965" t="str">
            <v>582690</v>
          </cell>
          <cell r="F13965" t="str">
            <v>O2223056131</v>
          </cell>
          <cell r="H13965">
            <v>59.34</v>
          </cell>
        </row>
        <row r="13966">
          <cell r="B13966">
            <v>132021919</v>
          </cell>
          <cell r="D13966" t="str">
            <v>582690</v>
          </cell>
          <cell r="F13966" t="str">
            <v>O2223064129</v>
          </cell>
          <cell r="H13966">
            <v>16.510000000000002</v>
          </cell>
        </row>
        <row r="13967">
          <cell r="B13967">
            <v>132021919</v>
          </cell>
          <cell r="D13967" t="str">
            <v>582690</v>
          </cell>
          <cell r="F13967" t="str">
            <v>O2224038004</v>
          </cell>
          <cell r="H13967">
            <v>811.54</v>
          </cell>
        </row>
        <row r="13968">
          <cell r="B13968">
            <v>132021919</v>
          </cell>
          <cell r="D13968" t="str">
            <v>582690</v>
          </cell>
          <cell r="F13968" t="str">
            <v>O2224038104</v>
          </cell>
          <cell r="H13968">
            <v>34.78</v>
          </cell>
        </row>
        <row r="13969">
          <cell r="B13969">
            <v>132021919</v>
          </cell>
          <cell r="D13969" t="str">
            <v>582690</v>
          </cell>
          <cell r="F13969" t="str">
            <v>O2224038133</v>
          </cell>
          <cell r="H13969">
            <v>62.98</v>
          </cell>
        </row>
        <row r="13970">
          <cell r="B13970">
            <v>132021919</v>
          </cell>
          <cell r="D13970" t="str">
            <v>582690</v>
          </cell>
          <cell r="F13970" t="str">
            <v>O2251015016</v>
          </cell>
          <cell r="H13970">
            <v>56.79</v>
          </cell>
        </row>
        <row r="13971">
          <cell r="B13971">
            <v>132021919</v>
          </cell>
          <cell r="D13971" t="str">
            <v>582690</v>
          </cell>
          <cell r="F13971" t="str">
            <v>O2251023003</v>
          </cell>
          <cell r="H13971">
            <v>516.91999999999996</v>
          </cell>
        </row>
        <row r="13972">
          <cell r="B13972">
            <v>132021919</v>
          </cell>
          <cell r="D13972" t="str">
            <v>582690</v>
          </cell>
          <cell r="F13972" t="str">
            <v>O2251031001</v>
          </cell>
          <cell r="H13972">
            <v>328.6</v>
          </cell>
        </row>
        <row r="13973">
          <cell r="B13973">
            <v>132021919</v>
          </cell>
          <cell r="D13973" t="str">
            <v>582690</v>
          </cell>
          <cell r="F13973" t="str">
            <v>O2251057001</v>
          </cell>
          <cell r="H13973">
            <v>374.82</v>
          </cell>
        </row>
        <row r="13974">
          <cell r="B13974">
            <v>132021919</v>
          </cell>
          <cell r="D13974" t="str">
            <v>582690</v>
          </cell>
          <cell r="F13974" t="str">
            <v>O2252013026</v>
          </cell>
          <cell r="H13974">
            <v>1558.24</v>
          </cell>
        </row>
        <row r="13975">
          <cell r="B13975">
            <v>132021919</v>
          </cell>
          <cell r="D13975" t="str">
            <v>582690</v>
          </cell>
          <cell r="F13975" t="str">
            <v>O2299031909</v>
          </cell>
          <cell r="H13975">
            <v>219.94</v>
          </cell>
        </row>
        <row r="13976">
          <cell r="B13976">
            <v>132021919</v>
          </cell>
          <cell r="D13976" t="str">
            <v>582690</v>
          </cell>
          <cell r="F13976" t="str">
            <v>O2629014013</v>
          </cell>
          <cell r="H13976">
            <v>7.77</v>
          </cell>
        </row>
        <row r="13977">
          <cell r="B13977">
            <v>132021919</v>
          </cell>
          <cell r="D13977" t="str">
            <v>582690</v>
          </cell>
          <cell r="F13977" t="str">
            <v>O2699041001</v>
          </cell>
          <cell r="H13977">
            <v>35.72</v>
          </cell>
        </row>
        <row r="13978">
          <cell r="B13978">
            <v>132021919</v>
          </cell>
          <cell r="D13978" t="str">
            <v>582690</v>
          </cell>
          <cell r="F13978" t="str">
            <v>O2911049007</v>
          </cell>
          <cell r="H13978">
            <v>228.81</v>
          </cell>
        </row>
        <row r="13979">
          <cell r="B13979">
            <v>132021919</v>
          </cell>
          <cell r="D13979" t="str">
            <v>582690</v>
          </cell>
          <cell r="F13979" t="str">
            <v>O2912013052</v>
          </cell>
          <cell r="H13979">
            <v>22.69</v>
          </cell>
        </row>
        <row r="13980">
          <cell r="B13980">
            <v>132021919</v>
          </cell>
          <cell r="D13980" t="str">
            <v>582690</v>
          </cell>
          <cell r="F13980" t="str">
            <v>O2912013053</v>
          </cell>
          <cell r="H13980">
            <v>75.290000000000006</v>
          </cell>
        </row>
        <row r="13981">
          <cell r="B13981">
            <v>132021919</v>
          </cell>
          <cell r="D13981" t="str">
            <v>582720</v>
          </cell>
          <cell r="F13981" t="str">
            <v>O2211027004</v>
          </cell>
          <cell r="H13981">
            <v>16.98</v>
          </cell>
        </row>
        <row r="13982">
          <cell r="B13982">
            <v>132021919</v>
          </cell>
          <cell r="D13982" t="str">
            <v>582720</v>
          </cell>
          <cell r="F13982" t="str">
            <v>O2211069001</v>
          </cell>
          <cell r="H13982">
            <v>172.33</v>
          </cell>
        </row>
        <row r="13983">
          <cell r="B13983">
            <v>132021919</v>
          </cell>
          <cell r="D13983" t="str">
            <v>582720</v>
          </cell>
          <cell r="F13983" t="str">
            <v>O2211085001</v>
          </cell>
          <cell r="H13983">
            <v>1.72</v>
          </cell>
        </row>
        <row r="13984">
          <cell r="B13984">
            <v>132021919</v>
          </cell>
          <cell r="D13984" t="str">
            <v>582720</v>
          </cell>
          <cell r="F13984" t="str">
            <v>O2211100001</v>
          </cell>
          <cell r="H13984">
            <v>4363.9799999999996</v>
          </cell>
        </row>
        <row r="13985">
          <cell r="B13985">
            <v>132021919</v>
          </cell>
          <cell r="D13985" t="str">
            <v>582720</v>
          </cell>
          <cell r="F13985" t="str">
            <v>O2211118001</v>
          </cell>
          <cell r="H13985">
            <v>13114.84</v>
          </cell>
        </row>
        <row r="13986">
          <cell r="B13986">
            <v>132021919</v>
          </cell>
          <cell r="D13986" t="str">
            <v>582720</v>
          </cell>
          <cell r="F13986" t="str">
            <v>O2211126001</v>
          </cell>
          <cell r="H13986">
            <v>1288.1099999999999</v>
          </cell>
        </row>
        <row r="13987">
          <cell r="B13987">
            <v>132021919</v>
          </cell>
          <cell r="D13987" t="str">
            <v>582720</v>
          </cell>
          <cell r="F13987" t="str">
            <v>O2212017005</v>
          </cell>
          <cell r="H13987">
            <v>1549.4</v>
          </cell>
        </row>
        <row r="13988">
          <cell r="B13988">
            <v>132021919</v>
          </cell>
          <cell r="D13988" t="str">
            <v>582720</v>
          </cell>
          <cell r="F13988" t="str">
            <v>O2212017006</v>
          </cell>
          <cell r="H13988">
            <v>94.23</v>
          </cell>
        </row>
        <row r="13989">
          <cell r="B13989">
            <v>132021919</v>
          </cell>
          <cell r="D13989" t="str">
            <v>582720</v>
          </cell>
          <cell r="F13989" t="str">
            <v>O2212017105</v>
          </cell>
          <cell r="H13989">
            <v>1.47</v>
          </cell>
        </row>
        <row r="13990">
          <cell r="B13990">
            <v>132021919</v>
          </cell>
          <cell r="D13990" t="str">
            <v>582720</v>
          </cell>
          <cell r="F13990" t="str">
            <v>O2212033003</v>
          </cell>
          <cell r="H13990">
            <v>674.85</v>
          </cell>
        </row>
        <row r="13991">
          <cell r="B13991">
            <v>132021919</v>
          </cell>
          <cell r="D13991" t="str">
            <v>582720</v>
          </cell>
          <cell r="F13991" t="str">
            <v>O2212041002</v>
          </cell>
          <cell r="H13991">
            <v>6.32</v>
          </cell>
        </row>
        <row r="13992">
          <cell r="B13992">
            <v>132021919</v>
          </cell>
          <cell r="D13992" t="str">
            <v>582720</v>
          </cell>
          <cell r="F13992" t="str">
            <v>O2212083002</v>
          </cell>
          <cell r="H13992">
            <v>1.23</v>
          </cell>
        </row>
        <row r="13993">
          <cell r="B13993">
            <v>132021919</v>
          </cell>
          <cell r="D13993" t="str">
            <v>582720</v>
          </cell>
          <cell r="F13993" t="str">
            <v>O2212158001</v>
          </cell>
          <cell r="H13993">
            <v>0.18</v>
          </cell>
        </row>
        <row r="13994">
          <cell r="B13994">
            <v>132021919</v>
          </cell>
          <cell r="D13994" t="str">
            <v>582720</v>
          </cell>
          <cell r="F13994" t="str">
            <v>O2212182001</v>
          </cell>
          <cell r="H13994">
            <v>321.25</v>
          </cell>
        </row>
        <row r="13995">
          <cell r="B13995">
            <v>132021919</v>
          </cell>
          <cell r="D13995" t="str">
            <v>582720</v>
          </cell>
          <cell r="F13995" t="str">
            <v>O2212190001</v>
          </cell>
          <cell r="H13995">
            <v>79.290000000000006</v>
          </cell>
        </row>
        <row r="13996">
          <cell r="B13996">
            <v>132021919</v>
          </cell>
          <cell r="D13996" t="str">
            <v>582720</v>
          </cell>
          <cell r="F13996" t="str">
            <v>O2212215001</v>
          </cell>
          <cell r="H13996">
            <v>2189.0500000000002</v>
          </cell>
        </row>
        <row r="13997">
          <cell r="B13997">
            <v>132021919</v>
          </cell>
          <cell r="D13997" t="str">
            <v>582720</v>
          </cell>
          <cell r="F13997" t="str">
            <v>O2213049102</v>
          </cell>
          <cell r="H13997">
            <v>2.2000000000000002</v>
          </cell>
        </row>
        <row r="13998">
          <cell r="B13998">
            <v>132021919</v>
          </cell>
          <cell r="D13998" t="str">
            <v>582720</v>
          </cell>
          <cell r="F13998" t="str">
            <v>O2213198103</v>
          </cell>
          <cell r="H13998">
            <v>91.68</v>
          </cell>
        </row>
        <row r="13999">
          <cell r="B13999">
            <v>132021919</v>
          </cell>
          <cell r="D13999" t="str">
            <v>582720</v>
          </cell>
          <cell r="F13999" t="str">
            <v>O2214071102</v>
          </cell>
          <cell r="H13999">
            <v>46.1</v>
          </cell>
        </row>
        <row r="14000">
          <cell r="B14000">
            <v>132021919</v>
          </cell>
          <cell r="D14000" t="str">
            <v>582720</v>
          </cell>
          <cell r="F14000" t="str">
            <v>O2214138106</v>
          </cell>
          <cell r="H14000">
            <v>20.399999999999999</v>
          </cell>
        </row>
        <row r="14001">
          <cell r="B14001">
            <v>132021919</v>
          </cell>
          <cell r="D14001" t="str">
            <v>582720</v>
          </cell>
          <cell r="F14001" t="str">
            <v>O2214138107</v>
          </cell>
          <cell r="H14001">
            <v>242.4</v>
          </cell>
        </row>
        <row r="14002">
          <cell r="B14002">
            <v>132021919</v>
          </cell>
          <cell r="D14002" t="str">
            <v>582720</v>
          </cell>
          <cell r="F14002" t="str">
            <v>O2215061001</v>
          </cell>
          <cell r="H14002">
            <v>384.95</v>
          </cell>
        </row>
        <row r="14003">
          <cell r="B14003">
            <v>132021919</v>
          </cell>
          <cell r="D14003" t="str">
            <v>582720</v>
          </cell>
          <cell r="F14003" t="str">
            <v>O2216027002</v>
          </cell>
          <cell r="H14003">
            <v>323.60000000000002</v>
          </cell>
        </row>
        <row r="14004">
          <cell r="B14004">
            <v>132021919</v>
          </cell>
          <cell r="D14004" t="str">
            <v>582720</v>
          </cell>
          <cell r="F14004" t="str">
            <v>O2216027003</v>
          </cell>
          <cell r="H14004">
            <v>23.58</v>
          </cell>
        </row>
        <row r="14005">
          <cell r="B14005">
            <v>132021919</v>
          </cell>
          <cell r="D14005" t="str">
            <v>582720</v>
          </cell>
          <cell r="F14005" t="str">
            <v>O2216043003</v>
          </cell>
          <cell r="H14005">
            <v>186.13</v>
          </cell>
        </row>
        <row r="14006">
          <cell r="B14006">
            <v>132021919</v>
          </cell>
          <cell r="D14006" t="str">
            <v>582720</v>
          </cell>
          <cell r="F14006" t="str">
            <v>O2216043004</v>
          </cell>
          <cell r="H14006">
            <v>14.41</v>
          </cell>
        </row>
        <row r="14007">
          <cell r="B14007">
            <v>132021919</v>
          </cell>
          <cell r="D14007" t="str">
            <v>582720</v>
          </cell>
          <cell r="F14007" t="str">
            <v>O2218015001</v>
          </cell>
          <cell r="H14007">
            <v>6.37</v>
          </cell>
        </row>
        <row r="14008">
          <cell r="B14008">
            <v>132021919</v>
          </cell>
          <cell r="D14008" t="str">
            <v>582720</v>
          </cell>
          <cell r="F14008" t="str">
            <v>O2219013103</v>
          </cell>
          <cell r="H14008">
            <v>131.49</v>
          </cell>
        </row>
        <row r="14009">
          <cell r="B14009">
            <v>132021919</v>
          </cell>
          <cell r="D14009" t="str">
            <v>582720</v>
          </cell>
          <cell r="F14009" t="str">
            <v>O2219063104</v>
          </cell>
          <cell r="H14009">
            <v>423.6</v>
          </cell>
        </row>
        <row r="14010">
          <cell r="B14010">
            <v>132021919</v>
          </cell>
          <cell r="D14010" t="str">
            <v>582720</v>
          </cell>
          <cell r="F14010" t="str">
            <v>O2221018163</v>
          </cell>
          <cell r="H14010">
            <v>372.28</v>
          </cell>
        </row>
        <row r="14011">
          <cell r="B14011">
            <v>132021919</v>
          </cell>
          <cell r="D14011" t="str">
            <v>582720</v>
          </cell>
          <cell r="F14011" t="str">
            <v>O2221018169</v>
          </cell>
          <cell r="H14011">
            <v>575.11</v>
          </cell>
        </row>
        <row r="14012">
          <cell r="B14012">
            <v>132021919</v>
          </cell>
          <cell r="D14012" t="str">
            <v>582720</v>
          </cell>
          <cell r="F14012" t="str">
            <v>O2221018174</v>
          </cell>
          <cell r="H14012">
            <v>156.28</v>
          </cell>
        </row>
        <row r="14013">
          <cell r="B14013">
            <v>132021919</v>
          </cell>
          <cell r="D14013" t="str">
            <v>582720</v>
          </cell>
          <cell r="F14013" t="str">
            <v>O2221018177</v>
          </cell>
          <cell r="H14013">
            <v>2.4300000000000002</v>
          </cell>
        </row>
        <row r="14014">
          <cell r="B14014">
            <v>132021919</v>
          </cell>
          <cell r="D14014" t="str">
            <v>582720</v>
          </cell>
          <cell r="F14014" t="str">
            <v>O2221026137</v>
          </cell>
          <cell r="H14014">
            <v>70.42</v>
          </cell>
        </row>
        <row r="14015">
          <cell r="B14015">
            <v>132021919</v>
          </cell>
          <cell r="D14015" t="str">
            <v>582720</v>
          </cell>
          <cell r="F14015" t="str">
            <v>O2221026156</v>
          </cell>
          <cell r="H14015">
            <v>2345.66</v>
          </cell>
        </row>
        <row r="14016">
          <cell r="B14016">
            <v>132021919</v>
          </cell>
          <cell r="D14016" t="str">
            <v>582720</v>
          </cell>
          <cell r="F14016" t="str">
            <v>O2221026158</v>
          </cell>
          <cell r="H14016">
            <v>89.63</v>
          </cell>
        </row>
        <row r="14017">
          <cell r="B14017">
            <v>132021919</v>
          </cell>
          <cell r="D14017" t="str">
            <v>582720</v>
          </cell>
          <cell r="F14017" t="str">
            <v>O2221026159</v>
          </cell>
          <cell r="H14017">
            <v>1688.19</v>
          </cell>
        </row>
        <row r="14018">
          <cell r="B14018">
            <v>132021919</v>
          </cell>
          <cell r="D14018" t="str">
            <v>582720</v>
          </cell>
          <cell r="F14018" t="str">
            <v>O2221026160</v>
          </cell>
          <cell r="H14018">
            <v>20.94</v>
          </cell>
        </row>
        <row r="14019">
          <cell r="B14019">
            <v>132021919</v>
          </cell>
          <cell r="D14019" t="str">
            <v>582720</v>
          </cell>
          <cell r="F14019" t="str">
            <v>O2221034006</v>
          </cell>
          <cell r="H14019">
            <v>1779.35</v>
          </cell>
        </row>
        <row r="14020">
          <cell r="B14020">
            <v>132021919</v>
          </cell>
          <cell r="D14020" t="str">
            <v>582720</v>
          </cell>
          <cell r="F14020" t="str">
            <v>O2221034145</v>
          </cell>
          <cell r="H14020">
            <v>533.32000000000005</v>
          </cell>
        </row>
        <row r="14021">
          <cell r="B14021">
            <v>132021919</v>
          </cell>
          <cell r="D14021" t="str">
            <v>582720</v>
          </cell>
          <cell r="F14021" t="str">
            <v>O2221034147</v>
          </cell>
          <cell r="H14021">
            <v>1.01</v>
          </cell>
        </row>
        <row r="14022">
          <cell r="B14022">
            <v>132021919</v>
          </cell>
          <cell r="D14022" t="str">
            <v>582720</v>
          </cell>
          <cell r="F14022" t="str">
            <v>O2221034150</v>
          </cell>
          <cell r="H14022">
            <v>18.71</v>
          </cell>
        </row>
        <row r="14023">
          <cell r="B14023">
            <v>132021919</v>
          </cell>
          <cell r="D14023" t="str">
            <v>582720</v>
          </cell>
          <cell r="F14023" t="str">
            <v>O2221034156</v>
          </cell>
          <cell r="H14023">
            <v>4.87</v>
          </cell>
        </row>
        <row r="14024">
          <cell r="B14024">
            <v>132021919</v>
          </cell>
          <cell r="D14024" t="str">
            <v>582720</v>
          </cell>
          <cell r="F14024" t="str">
            <v>O2221042119</v>
          </cell>
          <cell r="H14024">
            <v>23.21</v>
          </cell>
        </row>
        <row r="14025">
          <cell r="B14025">
            <v>132021919</v>
          </cell>
          <cell r="D14025" t="str">
            <v>582720</v>
          </cell>
          <cell r="F14025" t="str">
            <v>O2221050135</v>
          </cell>
          <cell r="H14025">
            <v>1609.23</v>
          </cell>
        </row>
        <row r="14026">
          <cell r="B14026">
            <v>132021919</v>
          </cell>
          <cell r="D14026" t="str">
            <v>582720</v>
          </cell>
          <cell r="F14026" t="str">
            <v>O2221050160</v>
          </cell>
          <cell r="H14026">
            <v>367.12</v>
          </cell>
        </row>
        <row r="14027">
          <cell r="B14027">
            <v>132021919</v>
          </cell>
          <cell r="D14027" t="str">
            <v>582720</v>
          </cell>
          <cell r="F14027" t="str">
            <v>O2221050163</v>
          </cell>
          <cell r="H14027">
            <v>259.39</v>
          </cell>
        </row>
        <row r="14028">
          <cell r="B14028">
            <v>132021919</v>
          </cell>
          <cell r="D14028" t="str">
            <v>582720</v>
          </cell>
          <cell r="F14028" t="str">
            <v>O2221050165</v>
          </cell>
          <cell r="H14028">
            <v>57.77</v>
          </cell>
        </row>
        <row r="14029">
          <cell r="B14029">
            <v>132021919</v>
          </cell>
          <cell r="D14029" t="str">
            <v>582720</v>
          </cell>
          <cell r="F14029" t="str">
            <v>O2221050171</v>
          </cell>
          <cell r="H14029">
            <v>48.83</v>
          </cell>
        </row>
        <row r="14030">
          <cell r="B14030">
            <v>132021919</v>
          </cell>
          <cell r="D14030" t="str">
            <v>582720</v>
          </cell>
          <cell r="F14030" t="str">
            <v>O2221050172</v>
          </cell>
          <cell r="H14030">
            <v>4.87</v>
          </cell>
        </row>
        <row r="14031">
          <cell r="B14031">
            <v>132021919</v>
          </cell>
          <cell r="D14031" t="str">
            <v>582720</v>
          </cell>
          <cell r="F14031" t="str">
            <v>O2221092005</v>
          </cell>
          <cell r="H14031">
            <v>580.69000000000005</v>
          </cell>
        </row>
        <row r="14032">
          <cell r="B14032">
            <v>132021919</v>
          </cell>
          <cell r="D14032" t="str">
            <v>582720</v>
          </cell>
          <cell r="F14032" t="str">
            <v>O2221092111</v>
          </cell>
          <cell r="H14032">
            <v>1.17</v>
          </cell>
        </row>
        <row r="14033">
          <cell r="B14033">
            <v>132021919</v>
          </cell>
          <cell r="D14033" t="str">
            <v>582720</v>
          </cell>
          <cell r="F14033" t="str">
            <v>O2221092112</v>
          </cell>
          <cell r="H14033">
            <v>152.33000000000001</v>
          </cell>
        </row>
        <row r="14034">
          <cell r="B14034">
            <v>132021919</v>
          </cell>
          <cell r="D14034" t="str">
            <v>582720</v>
          </cell>
          <cell r="F14034" t="str">
            <v>O2221092114</v>
          </cell>
          <cell r="H14034">
            <v>3.45</v>
          </cell>
        </row>
        <row r="14035">
          <cell r="B14035">
            <v>132021919</v>
          </cell>
          <cell r="D14035" t="str">
            <v>582720</v>
          </cell>
          <cell r="F14035" t="str">
            <v>O2221092116</v>
          </cell>
          <cell r="H14035">
            <v>2.19</v>
          </cell>
        </row>
        <row r="14036">
          <cell r="B14036">
            <v>132021919</v>
          </cell>
          <cell r="D14036" t="str">
            <v>582720</v>
          </cell>
          <cell r="F14036" t="str">
            <v>O2221109001</v>
          </cell>
          <cell r="H14036">
            <v>33.18</v>
          </cell>
        </row>
        <row r="14037">
          <cell r="B14037">
            <v>132021919</v>
          </cell>
          <cell r="D14037" t="str">
            <v>582720</v>
          </cell>
          <cell r="F14037" t="str">
            <v>O2221109004</v>
          </cell>
          <cell r="H14037">
            <v>156.30000000000001</v>
          </cell>
        </row>
        <row r="14038">
          <cell r="B14038">
            <v>132021919</v>
          </cell>
          <cell r="D14038" t="str">
            <v>582720</v>
          </cell>
          <cell r="F14038" t="str">
            <v>O2221109104</v>
          </cell>
          <cell r="H14038">
            <v>205.9</v>
          </cell>
        </row>
        <row r="14039">
          <cell r="B14039">
            <v>132021919</v>
          </cell>
          <cell r="D14039" t="str">
            <v>582720</v>
          </cell>
          <cell r="F14039" t="str">
            <v>O2221109111</v>
          </cell>
          <cell r="H14039">
            <v>11.24</v>
          </cell>
        </row>
        <row r="14040">
          <cell r="B14040">
            <v>132021919</v>
          </cell>
          <cell r="D14040" t="str">
            <v>582720</v>
          </cell>
          <cell r="F14040" t="str">
            <v>O2221109112</v>
          </cell>
          <cell r="H14040">
            <v>8.08</v>
          </cell>
        </row>
        <row r="14041">
          <cell r="B14041">
            <v>132021919</v>
          </cell>
          <cell r="D14041" t="str">
            <v>582720</v>
          </cell>
          <cell r="F14041" t="str">
            <v>O2221117001</v>
          </cell>
          <cell r="H14041">
            <v>0.41</v>
          </cell>
        </row>
        <row r="14042">
          <cell r="B14042">
            <v>132021919</v>
          </cell>
          <cell r="D14042" t="str">
            <v>582720</v>
          </cell>
          <cell r="F14042" t="str">
            <v>O2221117002</v>
          </cell>
          <cell r="H14042">
            <v>13193.98</v>
          </cell>
        </row>
        <row r="14043">
          <cell r="B14043">
            <v>132021919</v>
          </cell>
          <cell r="D14043" t="str">
            <v>582720</v>
          </cell>
          <cell r="F14043" t="str">
            <v>O2221125003</v>
          </cell>
          <cell r="H14043">
            <v>1843.83</v>
          </cell>
        </row>
        <row r="14044">
          <cell r="B14044">
            <v>132021919</v>
          </cell>
          <cell r="D14044" t="str">
            <v>582720</v>
          </cell>
          <cell r="F14044" t="str">
            <v>O2221125004</v>
          </cell>
          <cell r="H14044">
            <v>16920.64</v>
          </cell>
        </row>
        <row r="14045">
          <cell r="B14045">
            <v>132021919</v>
          </cell>
          <cell r="D14045" t="str">
            <v>582720</v>
          </cell>
          <cell r="F14045" t="str">
            <v>O2221125103</v>
          </cell>
          <cell r="H14045">
            <v>48.58</v>
          </cell>
        </row>
        <row r="14046">
          <cell r="B14046">
            <v>132021919</v>
          </cell>
          <cell r="D14046" t="str">
            <v>582720</v>
          </cell>
          <cell r="F14046" t="str">
            <v>O2221133001</v>
          </cell>
          <cell r="H14046">
            <v>258.41000000000003</v>
          </cell>
        </row>
        <row r="14047">
          <cell r="B14047">
            <v>132021919</v>
          </cell>
          <cell r="D14047" t="str">
            <v>582720</v>
          </cell>
          <cell r="F14047" t="str">
            <v>O2221141001</v>
          </cell>
          <cell r="H14047">
            <v>4076.77</v>
          </cell>
        </row>
        <row r="14048">
          <cell r="B14048">
            <v>132021919</v>
          </cell>
          <cell r="D14048" t="str">
            <v>582720</v>
          </cell>
          <cell r="F14048" t="str">
            <v>O2221159001</v>
          </cell>
          <cell r="H14048">
            <v>109.91</v>
          </cell>
        </row>
        <row r="14049">
          <cell r="B14049">
            <v>132021919</v>
          </cell>
          <cell r="D14049" t="str">
            <v>582720</v>
          </cell>
          <cell r="F14049" t="str">
            <v>O2221159002</v>
          </cell>
          <cell r="H14049">
            <v>3216.3</v>
          </cell>
        </row>
        <row r="14050">
          <cell r="B14050">
            <v>132021919</v>
          </cell>
          <cell r="D14050" t="str">
            <v>582720</v>
          </cell>
          <cell r="F14050" t="str">
            <v>O2221159101</v>
          </cell>
          <cell r="H14050">
            <v>13.15</v>
          </cell>
        </row>
        <row r="14051">
          <cell r="B14051">
            <v>132021919</v>
          </cell>
          <cell r="D14051" t="str">
            <v>582720</v>
          </cell>
          <cell r="F14051" t="str">
            <v>O2221208001</v>
          </cell>
          <cell r="H14051">
            <v>4.57</v>
          </cell>
        </row>
        <row r="14052">
          <cell r="B14052">
            <v>132021919</v>
          </cell>
          <cell r="D14052" t="str">
            <v>582720</v>
          </cell>
          <cell r="F14052" t="str">
            <v>O2221208002</v>
          </cell>
          <cell r="H14052">
            <v>185.88</v>
          </cell>
        </row>
        <row r="14053">
          <cell r="B14053">
            <v>132021919</v>
          </cell>
          <cell r="D14053" t="str">
            <v>582720</v>
          </cell>
          <cell r="F14053" t="str">
            <v>O2221208003</v>
          </cell>
          <cell r="H14053">
            <v>249.76</v>
          </cell>
        </row>
        <row r="14054">
          <cell r="B14054">
            <v>132021919</v>
          </cell>
          <cell r="D14054" t="str">
            <v>582720</v>
          </cell>
          <cell r="F14054" t="str">
            <v>O2222016015</v>
          </cell>
          <cell r="H14054">
            <v>7.59</v>
          </cell>
        </row>
        <row r="14055">
          <cell r="B14055">
            <v>132021919</v>
          </cell>
          <cell r="D14055" t="str">
            <v>582720</v>
          </cell>
          <cell r="F14055" t="str">
            <v>O2222016016</v>
          </cell>
          <cell r="H14055">
            <v>6364.54</v>
          </cell>
        </row>
        <row r="14056">
          <cell r="B14056">
            <v>132021919</v>
          </cell>
          <cell r="D14056" t="str">
            <v>582720</v>
          </cell>
          <cell r="F14056" t="str">
            <v>O2222016158</v>
          </cell>
          <cell r="H14056">
            <v>164.89</v>
          </cell>
        </row>
        <row r="14057">
          <cell r="B14057">
            <v>132021919</v>
          </cell>
          <cell r="D14057" t="str">
            <v>582720</v>
          </cell>
          <cell r="F14057" t="str">
            <v>O2222016161</v>
          </cell>
          <cell r="H14057">
            <v>233.49</v>
          </cell>
        </row>
        <row r="14058">
          <cell r="B14058">
            <v>132021919</v>
          </cell>
          <cell r="D14058" t="str">
            <v>582720</v>
          </cell>
          <cell r="F14058" t="str">
            <v>O2222016171</v>
          </cell>
          <cell r="H14058">
            <v>95.4</v>
          </cell>
        </row>
        <row r="14059">
          <cell r="B14059">
            <v>132021919</v>
          </cell>
          <cell r="D14059" t="str">
            <v>582720</v>
          </cell>
          <cell r="F14059" t="str">
            <v>O2222016173</v>
          </cell>
          <cell r="H14059">
            <v>68.94</v>
          </cell>
        </row>
        <row r="14060">
          <cell r="B14060">
            <v>132021919</v>
          </cell>
          <cell r="D14060" t="str">
            <v>582720</v>
          </cell>
          <cell r="F14060" t="str">
            <v>O2222016183</v>
          </cell>
          <cell r="H14060">
            <v>157.6</v>
          </cell>
        </row>
        <row r="14061">
          <cell r="B14061">
            <v>132021919</v>
          </cell>
          <cell r="D14061" t="str">
            <v>582720</v>
          </cell>
          <cell r="F14061" t="str">
            <v>O2222016186</v>
          </cell>
          <cell r="H14061">
            <v>24.89</v>
          </cell>
        </row>
        <row r="14062">
          <cell r="B14062">
            <v>132021919</v>
          </cell>
          <cell r="D14062" t="str">
            <v>582720</v>
          </cell>
          <cell r="F14062" t="str">
            <v>O2222016188</v>
          </cell>
          <cell r="H14062">
            <v>288.48</v>
          </cell>
        </row>
        <row r="14063">
          <cell r="B14063">
            <v>132021919</v>
          </cell>
          <cell r="D14063" t="str">
            <v>582720</v>
          </cell>
          <cell r="F14063" t="str">
            <v>O2222016190</v>
          </cell>
          <cell r="H14063">
            <v>93.78</v>
          </cell>
        </row>
        <row r="14064">
          <cell r="B14064">
            <v>132021919</v>
          </cell>
          <cell r="D14064" t="str">
            <v>582720</v>
          </cell>
          <cell r="F14064" t="str">
            <v>O2222016191</v>
          </cell>
          <cell r="H14064">
            <v>126.02</v>
          </cell>
        </row>
        <row r="14065">
          <cell r="B14065">
            <v>132021919</v>
          </cell>
          <cell r="D14065" t="str">
            <v>582720</v>
          </cell>
          <cell r="F14065" t="str">
            <v>O2222016192</v>
          </cell>
          <cell r="H14065">
            <v>1.48</v>
          </cell>
        </row>
        <row r="14066">
          <cell r="B14066">
            <v>132021919</v>
          </cell>
          <cell r="D14066" t="str">
            <v>582720</v>
          </cell>
          <cell r="F14066" t="str">
            <v>O2222016193</v>
          </cell>
          <cell r="H14066">
            <v>5.84</v>
          </cell>
        </row>
        <row r="14067">
          <cell r="B14067">
            <v>132021919</v>
          </cell>
          <cell r="D14067" t="str">
            <v>582720</v>
          </cell>
          <cell r="F14067" t="str">
            <v>O2222024015</v>
          </cell>
          <cell r="H14067">
            <v>3223.77</v>
          </cell>
        </row>
        <row r="14068">
          <cell r="B14068">
            <v>132021919</v>
          </cell>
          <cell r="D14068" t="str">
            <v>582720</v>
          </cell>
          <cell r="F14068" t="str">
            <v>O2222024179</v>
          </cell>
          <cell r="H14068">
            <v>47.44</v>
          </cell>
        </row>
        <row r="14069">
          <cell r="B14069">
            <v>132021919</v>
          </cell>
          <cell r="D14069" t="str">
            <v>582720</v>
          </cell>
          <cell r="F14069" t="str">
            <v>O2222024202</v>
          </cell>
          <cell r="H14069">
            <v>3.1</v>
          </cell>
        </row>
        <row r="14070">
          <cell r="B14070">
            <v>132021919</v>
          </cell>
          <cell r="D14070" t="str">
            <v>582720</v>
          </cell>
          <cell r="F14070" t="str">
            <v>O2222024206</v>
          </cell>
          <cell r="H14070">
            <v>47.48</v>
          </cell>
        </row>
        <row r="14071">
          <cell r="B14071">
            <v>132021919</v>
          </cell>
          <cell r="D14071" t="str">
            <v>582720</v>
          </cell>
          <cell r="F14071" t="str">
            <v>O2222024208</v>
          </cell>
          <cell r="H14071">
            <v>1773.58</v>
          </cell>
        </row>
        <row r="14072">
          <cell r="B14072">
            <v>132021919</v>
          </cell>
          <cell r="D14072" t="str">
            <v>582720</v>
          </cell>
          <cell r="F14072" t="str">
            <v>O2222024214</v>
          </cell>
          <cell r="H14072">
            <v>58.54</v>
          </cell>
        </row>
        <row r="14073">
          <cell r="B14073">
            <v>132021919</v>
          </cell>
          <cell r="D14073" t="str">
            <v>582720</v>
          </cell>
          <cell r="F14073" t="str">
            <v>O2222024215</v>
          </cell>
          <cell r="H14073">
            <v>2.4300000000000002</v>
          </cell>
        </row>
        <row r="14074">
          <cell r="B14074">
            <v>132021919</v>
          </cell>
          <cell r="D14074" t="str">
            <v>582720</v>
          </cell>
          <cell r="F14074" t="str">
            <v>O2222032156</v>
          </cell>
          <cell r="H14074">
            <v>2.4300000000000002</v>
          </cell>
        </row>
        <row r="14075">
          <cell r="B14075">
            <v>132021919</v>
          </cell>
          <cell r="D14075" t="str">
            <v>582720</v>
          </cell>
          <cell r="F14075" t="str">
            <v>O2222040148</v>
          </cell>
          <cell r="H14075">
            <v>215.13</v>
          </cell>
        </row>
        <row r="14076">
          <cell r="B14076">
            <v>132021919</v>
          </cell>
          <cell r="D14076" t="str">
            <v>582720</v>
          </cell>
          <cell r="F14076" t="str">
            <v>O2222040153</v>
          </cell>
          <cell r="H14076">
            <v>280.97000000000003</v>
          </cell>
        </row>
        <row r="14077">
          <cell r="B14077">
            <v>132021919</v>
          </cell>
          <cell r="D14077" t="str">
            <v>582720</v>
          </cell>
          <cell r="F14077" t="str">
            <v>O2222058011</v>
          </cell>
          <cell r="H14077">
            <v>13637.95</v>
          </cell>
        </row>
        <row r="14078">
          <cell r="B14078">
            <v>132021919</v>
          </cell>
          <cell r="D14078" t="str">
            <v>582720</v>
          </cell>
          <cell r="F14078" t="str">
            <v>O2222058139</v>
          </cell>
          <cell r="H14078">
            <v>4.5199999999999996</v>
          </cell>
        </row>
        <row r="14079">
          <cell r="B14079">
            <v>132021919</v>
          </cell>
          <cell r="D14079" t="str">
            <v>582720</v>
          </cell>
          <cell r="F14079" t="str">
            <v>O2222058146</v>
          </cell>
          <cell r="H14079">
            <v>39.880000000000003</v>
          </cell>
        </row>
        <row r="14080">
          <cell r="B14080">
            <v>132021919</v>
          </cell>
          <cell r="D14080" t="str">
            <v>582720</v>
          </cell>
          <cell r="F14080" t="str">
            <v>O2222058147</v>
          </cell>
          <cell r="H14080">
            <v>63.67</v>
          </cell>
        </row>
        <row r="14081">
          <cell r="B14081">
            <v>132021919</v>
          </cell>
          <cell r="D14081" t="str">
            <v>582720</v>
          </cell>
          <cell r="F14081" t="str">
            <v>O2222066007</v>
          </cell>
          <cell r="H14081">
            <v>7776.68</v>
          </cell>
        </row>
        <row r="14082">
          <cell r="B14082">
            <v>132021919</v>
          </cell>
          <cell r="D14082" t="str">
            <v>582720</v>
          </cell>
          <cell r="F14082" t="str">
            <v>O2222066008</v>
          </cell>
          <cell r="H14082">
            <v>1776.27</v>
          </cell>
        </row>
        <row r="14083">
          <cell r="B14083">
            <v>132021919</v>
          </cell>
          <cell r="D14083" t="str">
            <v>582720</v>
          </cell>
          <cell r="F14083" t="str">
            <v>O2222066140</v>
          </cell>
          <cell r="H14083">
            <v>10.34</v>
          </cell>
        </row>
        <row r="14084">
          <cell r="B14084">
            <v>132021919</v>
          </cell>
          <cell r="D14084" t="str">
            <v>582720</v>
          </cell>
          <cell r="F14084" t="str">
            <v>O2222066155</v>
          </cell>
          <cell r="H14084">
            <v>366.34</v>
          </cell>
        </row>
        <row r="14085">
          <cell r="B14085">
            <v>132021919</v>
          </cell>
          <cell r="D14085" t="str">
            <v>582720</v>
          </cell>
          <cell r="F14085" t="str">
            <v>O2222066156</v>
          </cell>
          <cell r="H14085">
            <v>466.58</v>
          </cell>
        </row>
        <row r="14086">
          <cell r="B14086">
            <v>132021919</v>
          </cell>
          <cell r="D14086" t="str">
            <v>582720</v>
          </cell>
          <cell r="F14086" t="str">
            <v>O2222066158</v>
          </cell>
          <cell r="H14086">
            <v>7.91</v>
          </cell>
        </row>
        <row r="14087">
          <cell r="B14087">
            <v>132021919</v>
          </cell>
          <cell r="D14087" t="str">
            <v>582720</v>
          </cell>
          <cell r="F14087" t="str">
            <v>O2222082154</v>
          </cell>
          <cell r="H14087">
            <v>166.13</v>
          </cell>
        </row>
        <row r="14088">
          <cell r="B14088">
            <v>132021919</v>
          </cell>
          <cell r="D14088" t="str">
            <v>582720</v>
          </cell>
          <cell r="F14088" t="str">
            <v>O2222082159</v>
          </cell>
          <cell r="H14088">
            <v>1435.24</v>
          </cell>
        </row>
        <row r="14089">
          <cell r="B14089">
            <v>132021919</v>
          </cell>
          <cell r="D14089" t="str">
            <v>582720</v>
          </cell>
          <cell r="F14089" t="str">
            <v>O2222082164</v>
          </cell>
          <cell r="H14089">
            <v>422.41</v>
          </cell>
        </row>
        <row r="14090">
          <cell r="B14090">
            <v>132021919</v>
          </cell>
          <cell r="D14090" t="str">
            <v>582720</v>
          </cell>
          <cell r="F14090" t="str">
            <v>O2222082166</v>
          </cell>
          <cell r="H14090">
            <v>31.49</v>
          </cell>
        </row>
        <row r="14091">
          <cell r="B14091">
            <v>132021919</v>
          </cell>
          <cell r="D14091" t="str">
            <v>582720</v>
          </cell>
          <cell r="F14091" t="str">
            <v>O2222082178</v>
          </cell>
          <cell r="H14091">
            <v>7.79</v>
          </cell>
        </row>
        <row r="14092">
          <cell r="B14092">
            <v>132021919</v>
          </cell>
          <cell r="D14092" t="str">
            <v>582720</v>
          </cell>
          <cell r="F14092" t="str">
            <v>O2222082181</v>
          </cell>
          <cell r="H14092">
            <v>20.66</v>
          </cell>
        </row>
        <row r="14093">
          <cell r="B14093">
            <v>132021919</v>
          </cell>
          <cell r="D14093" t="str">
            <v>582720</v>
          </cell>
          <cell r="F14093" t="str">
            <v>O2222082182</v>
          </cell>
          <cell r="H14093">
            <v>34.799999999999997</v>
          </cell>
        </row>
        <row r="14094">
          <cell r="B14094">
            <v>132021919</v>
          </cell>
          <cell r="D14094" t="str">
            <v>582720</v>
          </cell>
          <cell r="F14094" t="str">
            <v>O2222082190</v>
          </cell>
          <cell r="H14094">
            <v>30.63</v>
          </cell>
        </row>
        <row r="14095">
          <cell r="B14095">
            <v>132021919</v>
          </cell>
          <cell r="D14095" t="str">
            <v>582720</v>
          </cell>
          <cell r="F14095" t="str">
            <v>O2222082191</v>
          </cell>
          <cell r="H14095">
            <v>347.48</v>
          </cell>
        </row>
        <row r="14096">
          <cell r="B14096">
            <v>132021919</v>
          </cell>
          <cell r="D14096" t="str">
            <v>582720</v>
          </cell>
          <cell r="F14096" t="str">
            <v>O2222082192</v>
          </cell>
          <cell r="H14096">
            <v>1076.3</v>
          </cell>
        </row>
        <row r="14097">
          <cell r="B14097">
            <v>132021919</v>
          </cell>
          <cell r="D14097" t="str">
            <v>582720</v>
          </cell>
          <cell r="F14097" t="str">
            <v>O2222090128</v>
          </cell>
          <cell r="H14097">
            <v>301.52999999999997</v>
          </cell>
        </row>
        <row r="14098">
          <cell r="B14098">
            <v>132021919</v>
          </cell>
          <cell r="D14098" t="str">
            <v>582720</v>
          </cell>
          <cell r="F14098" t="str">
            <v>O2222090130</v>
          </cell>
          <cell r="H14098">
            <v>24.97</v>
          </cell>
        </row>
        <row r="14099">
          <cell r="B14099">
            <v>132021919</v>
          </cell>
          <cell r="D14099" t="str">
            <v>582720</v>
          </cell>
          <cell r="F14099" t="str">
            <v>O2222090146</v>
          </cell>
          <cell r="H14099">
            <v>3601.57</v>
          </cell>
        </row>
        <row r="14100">
          <cell r="B14100">
            <v>132021919</v>
          </cell>
          <cell r="D14100" t="str">
            <v>582720</v>
          </cell>
          <cell r="F14100" t="str">
            <v>O2222090150</v>
          </cell>
          <cell r="H14100">
            <v>10.25</v>
          </cell>
        </row>
        <row r="14101">
          <cell r="B14101">
            <v>132021919</v>
          </cell>
          <cell r="D14101" t="str">
            <v>582720</v>
          </cell>
          <cell r="F14101" t="str">
            <v>O2222090152</v>
          </cell>
          <cell r="H14101">
            <v>-0.01</v>
          </cell>
        </row>
        <row r="14102">
          <cell r="B14102">
            <v>132021919</v>
          </cell>
          <cell r="D14102" t="str">
            <v>582720</v>
          </cell>
          <cell r="F14102" t="str">
            <v>O2222090155</v>
          </cell>
          <cell r="H14102">
            <v>30.63</v>
          </cell>
        </row>
        <row r="14103">
          <cell r="B14103">
            <v>132021919</v>
          </cell>
          <cell r="D14103" t="str">
            <v>582720</v>
          </cell>
          <cell r="F14103" t="str">
            <v>O2222090704</v>
          </cell>
          <cell r="H14103">
            <v>15.57</v>
          </cell>
        </row>
        <row r="14104">
          <cell r="B14104">
            <v>132021919</v>
          </cell>
          <cell r="D14104" t="str">
            <v>582720</v>
          </cell>
          <cell r="F14104" t="str">
            <v>O2222107008</v>
          </cell>
          <cell r="H14104">
            <v>398.65</v>
          </cell>
        </row>
        <row r="14105">
          <cell r="B14105">
            <v>132021919</v>
          </cell>
          <cell r="D14105" t="str">
            <v>582720</v>
          </cell>
          <cell r="F14105" t="str">
            <v>O2222107009</v>
          </cell>
          <cell r="H14105">
            <v>31.67</v>
          </cell>
        </row>
        <row r="14106">
          <cell r="B14106">
            <v>132021919</v>
          </cell>
          <cell r="D14106" t="str">
            <v>582720</v>
          </cell>
          <cell r="F14106" t="str">
            <v>O2222107129</v>
          </cell>
          <cell r="H14106">
            <v>18.190000000000001</v>
          </cell>
        </row>
        <row r="14107">
          <cell r="B14107">
            <v>132021919</v>
          </cell>
          <cell r="D14107" t="str">
            <v>582720</v>
          </cell>
          <cell r="F14107" t="str">
            <v>O2222107133</v>
          </cell>
          <cell r="H14107">
            <v>1205.23</v>
          </cell>
        </row>
        <row r="14108">
          <cell r="B14108">
            <v>132021919</v>
          </cell>
          <cell r="D14108" t="str">
            <v>582720</v>
          </cell>
          <cell r="F14108" t="str">
            <v>O2222107135</v>
          </cell>
          <cell r="H14108">
            <v>52.82</v>
          </cell>
        </row>
        <row r="14109">
          <cell r="B14109">
            <v>132021919</v>
          </cell>
          <cell r="D14109" t="str">
            <v>582720</v>
          </cell>
          <cell r="F14109" t="str">
            <v>O2222107136</v>
          </cell>
          <cell r="H14109">
            <v>4.12</v>
          </cell>
        </row>
        <row r="14110">
          <cell r="B14110">
            <v>132021919</v>
          </cell>
          <cell r="D14110" t="str">
            <v>582720</v>
          </cell>
          <cell r="F14110" t="str">
            <v>O2222107143</v>
          </cell>
          <cell r="H14110">
            <v>6.33</v>
          </cell>
        </row>
        <row r="14111">
          <cell r="B14111">
            <v>132021919</v>
          </cell>
          <cell r="D14111" t="str">
            <v>582720</v>
          </cell>
          <cell r="F14111" t="str">
            <v>O2222115117</v>
          </cell>
          <cell r="H14111">
            <v>84.17</v>
          </cell>
        </row>
        <row r="14112">
          <cell r="B14112">
            <v>132021919</v>
          </cell>
          <cell r="D14112" t="str">
            <v>582720</v>
          </cell>
          <cell r="F14112" t="str">
            <v>O2222115118</v>
          </cell>
          <cell r="H14112">
            <v>1027</v>
          </cell>
        </row>
        <row r="14113">
          <cell r="B14113">
            <v>132021919</v>
          </cell>
          <cell r="D14113" t="str">
            <v>582720</v>
          </cell>
          <cell r="F14113" t="str">
            <v>O2222115134</v>
          </cell>
          <cell r="H14113">
            <v>551.82000000000005</v>
          </cell>
        </row>
        <row r="14114">
          <cell r="B14114">
            <v>132021919</v>
          </cell>
          <cell r="D14114" t="str">
            <v>582720</v>
          </cell>
          <cell r="F14114" t="str">
            <v>O2222123005</v>
          </cell>
          <cell r="H14114">
            <v>2423.17</v>
          </cell>
        </row>
        <row r="14115">
          <cell r="B14115">
            <v>132021919</v>
          </cell>
          <cell r="D14115" t="str">
            <v>582720</v>
          </cell>
          <cell r="F14115" t="str">
            <v>O2222123121</v>
          </cell>
          <cell r="H14115">
            <v>219.27</v>
          </cell>
        </row>
        <row r="14116">
          <cell r="B14116">
            <v>132021919</v>
          </cell>
          <cell r="D14116" t="str">
            <v>582720</v>
          </cell>
          <cell r="F14116" t="str">
            <v>O2222123124</v>
          </cell>
          <cell r="H14116">
            <v>312.33</v>
          </cell>
        </row>
        <row r="14117">
          <cell r="B14117">
            <v>132021919</v>
          </cell>
          <cell r="D14117" t="str">
            <v>582720</v>
          </cell>
          <cell r="F14117" t="str">
            <v>O2222157005</v>
          </cell>
          <cell r="H14117">
            <v>1421.98</v>
          </cell>
        </row>
        <row r="14118">
          <cell r="B14118">
            <v>132021919</v>
          </cell>
          <cell r="D14118" t="str">
            <v>582720</v>
          </cell>
          <cell r="F14118" t="str">
            <v>O2222157104</v>
          </cell>
          <cell r="H14118">
            <v>171.43</v>
          </cell>
        </row>
        <row r="14119">
          <cell r="B14119">
            <v>132021919</v>
          </cell>
          <cell r="D14119" t="str">
            <v>582720</v>
          </cell>
          <cell r="F14119" t="str">
            <v>O2222157110</v>
          </cell>
          <cell r="H14119">
            <v>11.24</v>
          </cell>
        </row>
        <row r="14120">
          <cell r="B14120">
            <v>132021919</v>
          </cell>
          <cell r="D14120" t="str">
            <v>582720</v>
          </cell>
          <cell r="F14120" t="str">
            <v>O2222165001</v>
          </cell>
          <cell r="H14120">
            <v>980.01</v>
          </cell>
        </row>
        <row r="14121">
          <cell r="B14121">
            <v>132021919</v>
          </cell>
          <cell r="D14121" t="str">
            <v>582720</v>
          </cell>
          <cell r="F14121" t="str">
            <v>O2222165102</v>
          </cell>
          <cell r="H14121">
            <v>44.01</v>
          </cell>
        </row>
        <row r="14122">
          <cell r="B14122">
            <v>132021919</v>
          </cell>
          <cell r="D14122" t="str">
            <v>582720</v>
          </cell>
          <cell r="F14122" t="str">
            <v>O2222173001</v>
          </cell>
          <cell r="H14122">
            <v>2728.16</v>
          </cell>
        </row>
        <row r="14123">
          <cell r="B14123">
            <v>132021919</v>
          </cell>
          <cell r="D14123" t="str">
            <v>582720</v>
          </cell>
          <cell r="F14123" t="str">
            <v>O2222173002</v>
          </cell>
          <cell r="H14123">
            <v>31.94</v>
          </cell>
        </row>
        <row r="14124">
          <cell r="B14124">
            <v>132021919</v>
          </cell>
          <cell r="D14124" t="str">
            <v>582720</v>
          </cell>
          <cell r="F14124" t="str">
            <v>O2222173003</v>
          </cell>
          <cell r="H14124">
            <v>8474.19</v>
          </cell>
        </row>
        <row r="14125">
          <cell r="B14125">
            <v>132021919</v>
          </cell>
          <cell r="D14125" t="str">
            <v>582720</v>
          </cell>
          <cell r="F14125" t="str">
            <v>O2222173004</v>
          </cell>
          <cell r="H14125">
            <v>71.14</v>
          </cell>
        </row>
        <row r="14126">
          <cell r="B14126">
            <v>132021919</v>
          </cell>
          <cell r="D14126" t="str">
            <v>582720</v>
          </cell>
          <cell r="F14126" t="str">
            <v>O2222173005</v>
          </cell>
          <cell r="H14126">
            <v>1580.2</v>
          </cell>
        </row>
        <row r="14127">
          <cell r="B14127">
            <v>132021919</v>
          </cell>
          <cell r="D14127" t="str">
            <v>582720</v>
          </cell>
          <cell r="F14127" t="str">
            <v>O2222173007</v>
          </cell>
          <cell r="H14127">
            <v>2912.28</v>
          </cell>
        </row>
        <row r="14128">
          <cell r="B14128">
            <v>132021919</v>
          </cell>
          <cell r="D14128" t="str">
            <v>582720</v>
          </cell>
          <cell r="F14128" t="str">
            <v>O2222173101</v>
          </cell>
          <cell r="H14128">
            <v>62.37</v>
          </cell>
        </row>
        <row r="14129">
          <cell r="B14129">
            <v>132021919</v>
          </cell>
          <cell r="D14129" t="str">
            <v>582720</v>
          </cell>
          <cell r="F14129" t="str">
            <v>O2222173102</v>
          </cell>
          <cell r="H14129">
            <v>34.24</v>
          </cell>
        </row>
        <row r="14130">
          <cell r="B14130">
            <v>132021919</v>
          </cell>
          <cell r="D14130" t="str">
            <v>582720</v>
          </cell>
          <cell r="F14130" t="str">
            <v>O2222181001</v>
          </cell>
          <cell r="H14130">
            <v>241.1</v>
          </cell>
        </row>
        <row r="14131">
          <cell r="B14131">
            <v>132021919</v>
          </cell>
          <cell r="D14131" t="str">
            <v>582720</v>
          </cell>
          <cell r="F14131" t="str">
            <v>O2222181003</v>
          </cell>
          <cell r="H14131">
            <v>100.89</v>
          </cell>
        </row>
        <row r="14132">
          <cell r="B14132">
            <v>132021919</v>
          </cell>
          <cell r="D14132" t="str">
            <v>582720</v>
          </cell>
          <cell r="F14132" t="str">
            <v>O2222181004</v>
          </cell>
          <cell r="H14132">
            <v>7903.01</v>
          </cell>
        </row>
        <row r="14133">
          <cell r="B14133">
            <v>132021919</v>
          </cell>
          <cell r="D14133" t="str">
            <v>582720</v>
          </cell>
          <cell r="F14133" t="str">
            <v>O2222181005</v>
          </cell>
          <cell r="H14133">
            <v>1404.44</v>
          </cell>
        </row>
        <row r="14134">
          <cell r="B14134">
            <v>132021919</v>
          </cell>
          <cell r="D14134" t="str">
            <v>582720</v>
          </cell>
          <cell r="F14134" t="str">
            <v>O2223014131</v>
          </cell>
          <cell r="H14134">
            <v>617.1</v>
          </cell>
        </row>
        <row r="14135">
          <cell r="B14135">
            <v>132021919</v>
          </cell>
          <cell r="D14135" t="str">
            <v>582720</v>
          </cell>
          <cell r="F14135" t="str">
            <v>O2223014134</v>
          </cell>
          <cell r="H14135">
            <v>33.76</v>
          </cell>
        </row>
        <row r="14136">
          <cell r="B14136">
            <v>132021919</v>
          </cell>
          <cell r="D14136" t="str">
            <v>582720</v>
          </cell>
          <cell r="F14136" t="str">
            <v>O2223014136</v>
          </cell>
          <cell r="H14136">
            <v>88.59</v>
          </cell>
        </row>
        <row r="14137">
          <cell r="B14137">
            <v>132021919</v>
          </cell>
          <cell r="D14137" t="str">
            <v>582720</v>
          </cell>
          <cell r="F14137" t="str">
            <v>O2223014138</v>
          </cell>
          <cell r="H14137">
            <v>0.93</v>
          </cell>
        </row>
        <row r="14138">
          <cell r="B14138">
            <v>132021919</v>
          </cell>
          <cell r="D14138" t="str">
            <v>582720</v>
          </cell>
          <cell r="F14138" t="str">
            <v>O2223014140</v>
          </cell>
          <cell r="H14138">
            <v>352.2</v>
          </cell>
        </row>
        <row r="14139">
          <cell r="B14139">
            <v>132021919</v>
          </cell>
          <cell r="D14139" t="str">
            <v>582720</v>
          </cell>
          <cell r="F14139" t="str">
            <v>O2223014144</v>
          </cell>
          <cell r="H14139">
            <v>64.97</v>
          </cell>
        </row>
        <row r="14140">
          <cell r="B14140">
            <v>132021919</v>
          </cell>
          <cell r="D14140" t="str">
            <v>582720</v>
          </cell>
          <cell r="F14140" t="str">
            <v>O2223014146</v>
          </cell>
          <cell r="H14140">
            <v>407</v>
          </cell>
        </row>
        <row r="14141">
          <cell r="B14141">
            <v>132021919</v>
          </cell>
          <cell r="D14141" t="str">
            <v>582720</v>
          </cell>
          <cell r="F14141" t="str">
            <v>O2223022120</v>
          </cell>
          <cell r="H14141">
            <v>81.849999999999994</v>
          </cell>
        </row>
        <row r="14142">
          <cell r="B14142">
            <v>132021919</v>
          </cell>
          <cell r="D14142" t="str">
            <v>582720</v>
          </cell>
          <cell r="F14142" t="str">
            <v>O2223022128</v>
          </cell>
          <cell r="H14142">
            <v>525.24</v>
          </cell>
        </row>
        <row r="14143">
          <cell r="B14143">
            <v>132021919</v>
          </cell>
          <cell r="D14143" t="str">
            <v>582720</v>
          </cell>
          <cell r="F14143" t="str">
            <v>O2223030009</v>
          </cell>
          <cell r="H14143">
            <v>123.05</v>
          </cell>
        </row>
        <row r="14144">
          <cell r="B14144">
            <v>132021919</v>
          </cell>
          <cell r="D14144" t="str">
            <v>582720</v>
          </cell>
          <cell r="F14144" t="str">
            <v>O2223030159</v>
          </cell>
          <cell r="H14144">
            <v>4450.6499999999996</v>
          </cell>
        </row>
        <row r="14145">
          <cell r="B14145">
            <v>132021919</v>
          </cell>
          <cell r="D14145" t="str">
            <v>582720</v>
          </cell>
          <cell r="F14145" t="str">
            <v>O2223030164</v>
          </cell>
          <cell r="H14145">
            <v>2383.96</v>
          </cell>
        </row>
        <row r="14146">
          <cell r="B14146">
            <v>132021919</v>
          </cell>
          <cell r="D14146" t="str">
            <v>582720</v>
          </cell>
          <cell r="F14146" t="str">
            <v>O2223030174</v>
          </cell>
          <cell r="H14146">
            <v>3.95</v>
          </cell>
        </row>
        <row r="14147">
          <cell r="B14147">
            <v>132021919</v>
          </cell>
          <cell r="D14147" t="str">
            <v>582720</v>
          </cell>
          <cell r="F14147" t="str">
            <v>O2223030178</v>
          </cell>
          <cell r="H14147">
            <v>487.74</v>
          </cell>
        </row>
        <row r="14148">
          <cell r="B14148">
            <v>132021919</v>
          </cell>
          <cell r="D14148" t="str">
            <v>582720</v>
          </cell>
          <cell r="F14148" t="str">
            <v>O2223030180</v>
          </cell>
          <cell r="H14148">
            <v>8.5299999999999994</v>
          </cell>
        </row>
        <row r="14149">
          <cell r="B14149">
            <v>132021919</v>
          </cell>
          <cell r="D14149" t="str">
            <v>582720</v>
          </cell>
          <cell r="F14149" t="str">
            <v>O2223030183</v>
          </cell>
          <cell r="H14149">
            <v>4310.84</v>
          </cell>
        </row>
        <row r="14150">
          <cell r="B14150">
            <v>132021919</v>
          </cell>
          <cell r="D14150" t="str">
            <v>582720</v>
          </cell>
          <cell r="F14150" t="str">
            <v>O2223030184</v>
          </cell>
          <cell r="H14150">
            <v>35.43</v>
          </cell>
        </row>
        <row r="14151">
          <cell r="B14151">
            <v>132021919</v>
          </cell>
          <cell r="D14151" t="str">
            <v>582720</v>
          </cell>
          <cell r="F14151" t="str">
            <v>O2223030185</v>
          </cell>
          <cell r="H14151">
            <v>2307.14</v>
          </cell>
        </row>
        <row r="14152">
          <cell r="B14152">
            <v>132021919</v>
          </cell>
          <cell r="D14152" t="str">
            <v>582720</v>
          </cell>
          <cell r="F14152" t="str">
            <v>O2223030188</v>
          </cell>
          <cell r="H14152">
            <v>5716.74</v>
          </cell>
        </row>
        <row r="14153">
          <cell r="B14153">
            <v>132021919</v>
          </cell>
          <cell r="D14153" t="str">
            <v>582720</v>
          </cell>
          <cell r="F14153" t="str">
            <v>O2223048147</v>
          </cell>
          <cell r="H14153">
            <v>529.55999999999995</v>
          </cell>
        </row>
        <row r="14154">
          <cell r="B14154">
            <v>132021919</v>
          </cell>
          <cell r="D14154" t="str">
            <v>582720</v>
          </cell>
          <cell r="F14154" t="str">
            <v>O2223048152</v>
          </cell>
          <cell r="H14154">
            <v>1.17</v>
          </cell>
        </row>
        <row r="14155">
          <cell r="B14155">
            <v>132021919</v>
          </cell>
          <cell r="D14155" t="str">
            <v>582720</v>
          </cell>
          <cell r="F14155" t="str">
            <v>O2223048161</v>
          </cell>
          <cell r="H14155">
            <v>252.73</v>
          </cell>
        </row>
        <row r="14156">
          <cell r="B14156">
            <v>132021919</v>
          </cell>
          <cell r="D14156" t="str">
            <v>582720</v>
          </cell>
          <cell r="F14156" t="str">
            <v>O2223048165</v>
          </cell>
          <cell r="H14156">
            <v>68.17</v>
          </cell>
        </row>
        <row r="14157">
          <cell r="B14157">
            <v>132021919</v>
          </cell>
          <cell r="D14157" t="str">
            <v>582720</v>
          </cell>
          <cell r="F14157" t="str">
            <v>O2223048166</v>
          </cell>
          <cell r="H14157">
            <v>58.64</v>
          </cell>
        </row>
        <row r="14158">
          <cell r="B14158">
            <v>132021919</v>
          </cell>
          <cell r="D14158" t="str">
            <v>582720</v>
          </cell>
          <cell r="F14158" t="str">
            <v>O2223048169</v>
          </cell>
          <cell r="H14158">
            <v>2636.98</v>
          </cell>
        </row>
        <row r="14159">
          <cell r="B14159">
            <v>132021919</v>
          </cell>
          <cell r="D14159" t="str">
            <v>582720</v>
          </cell>
          <cell r="F14159" t="str">
            <v>O2223056124</v>
          </cell>
          <cell r="H14159">
            <v>2850.47</v>
          </cell>
        </row>
        <row r="14160">
          <cell r="B14160">
            <v>132021919</v>
          </cell>
          <cell r="D14160" t="str">
            <v>582720</v>
          </cell>
          <cell r="F14160" t="str">
            <v>O2223056128</v>
          </cell>
          <cell r="H14160">
            <v>62.35</v>
          </cell>
        </row>
        <row r="14161">
          <cell r="B14161">
            <v>132021919</v>
          </cell>
          <cell r="D14161" t="str">
            <v>582720</v>
          </cell>
          <cell r="F14161" t="str">
            <v>O2223056139</v>
          </cell>
          <cell r="H14161">
            <v>2.4300000000000002</v>
          </cell>
        </row>
        <row r="14162">
          <cell r="B14162">
            <v>132021919</v>
          </cell>
          <cell r="D14162" t="str">
            <v>582720</v>
          </cell>
          <cell r="F14162" t="str">
            <v>O2223064129</v>
          </cell>
          <cell r="H14162">
            <v>91.69</v>
          </cell>
        </row>
        <row r="14163">
          <cell r="B14163">
            <v>132021919</v>
          </cell>
          <cell r="D14163" t="str">
            <v>582720</v>
          </cell>
          <cell r="F14163" t="str">
            <v>O2223072123</v>
          </cell>
          <cell r="H14163">
            <v>93.04</v>
          </cell>
        </row>
        <row r="14164">
          <cell r="B14164">
            <v>132021919</v>
          </cell>
          <cell r="D14164" t="str">
            <v>582720</v>
          </cell>
          <cell r="F14164" t="str">
            <v>O2223072131</v>
          </cell>
          <cell r="H14164">
            <v>30.24</v>
          </cell>
        </row>
        <row r="14165">
          <cell r="B14165">
            <v>132021919</v>
          </cell>
          <cell r="D14165" t="str">
            <v>582720</v>
          </cell>
          <cell r="F14165" t="str">
            <v>O2223072135</v>
          </cell>
          <cell r="H14165">
            <v>112.73</v>
          </cell>
        </row>
        <row r="14166">
          <cell r="B14166">
            <v>132021919</v>
          </cell>
          <cell r="D14166" t="str">
            <v>582720</v>
          </cell>
          <cell r="F14166" t="str">
            <v>O2224012115</v>
          </cell>
          <cell r="H14166">
            <v>862.63</v>
          </cell>
        </row>
        <row r="14167">
          <cell r="B14167">
            <v>132021919</v>
          </cell>
          <cell r="D14167" t="str">
            <v>582720</v>
          </cell>
          <cell r="F14167" t="str">
            <v>O2224012128</v>
          </cell>
          <cell r="H14167">
            <v>106.47</v>
          </cell>
        </row>
        <row r="14168">
          <cell r="B14168">
            <v>132021919</v>
          </cell>
          <cell r="D14168" t="str">
            <v>582720</v>
          </cell>
          <cell r="F14168" t="str">
            <v>O2224012134</v>
          </cell>
          <cell r="H14168">
            <v>221.5</v>
          </cell>
        </row>
        <row r="14169">
          <cell r="B14169">
            <v>132021919</v>
          </cell>
          <cell r="D14169" t="str">
            <v>582720</v>
          </cell>
          <cell r="F14169" t="str">
            <v>O2224012135</v>
          </cell>
          <cell r="H14169">
            <v>16.899999999999999</v>
          </cell>
        </row>
        <row r="14170">
          <cell r="B14170">
            <v>132021919</v>
          </cell>
          <cell r="D14170" t="str">
            <v>582720</v>
          </cell>
          <cell r="F14170" t="str">
            <v>O2224020120</v>
          </cell>
          <cell r="H14170">
            <v>340.13</v>
          </cell>
        </row>
        <row r="14171">
          <cell r="B14171">
            <v>132021919</v>
          </cell>
          <cell r="D14171" t="str">
            <v>582720</v>
          </cell>
          <cell r="F14171" t="str">
            <v>O2224038004</v>
          </cell>
          <cell r="H14171">
            <v>473.64</v>
          </cell>
        </row>
        <row r="14172">
          <cell r="B14172">
            <v>132021919</v>
          </cell>
          <cell r="D14172" t="str">
            <v>582720</v>
          </cell>
          <cell r="F14172" t="str">
            <v>O2224038129</v>
          </cell>
          <cell r="H14172">
            <v>137.07</v>
          </cell>
        </row>
        <row r="14173">
          <cell r="B14173">
            <v>132021919</v>
          </cell>
          <cell r="D14173" t="str">
            <v>582720</v>
          </cell>
          <cell r="F14173" t="str">
            <v>O2224038133</v>
          </cell>
          <cell r="H14173">
            <v>180.58</v>
          </cell>
        </row>
        <row r="14174">
          <cell r="B14174">
            <v>132021919</v>
          </cell>
          <cell r="D14174" t="str">
            <v>582720</v>
          </cell>
          <cell r="F14174" t="str">
            <v>O2224038134</v>
          </cell>
          <cell r="H14174">
            <v>132.72999999999999</v>
          </cell>
        </row>
        <row r="14175">
          <cell r="B14175">
            <v>132021919</v>
          </cell>
          <cell r="D14175" t="str">
            <v>582720</v>
          </cell>
          <cell r="F14175" t="str">
            <v>O2224038135</v>
          </cell>
          <cell r="H14175">
            <v>235.07</v>
          </cell>
        </row>
        <row r="14176">
          <cell r="B14176">
            <v>132021919</v>
          </cell>
          <cell r="D14176" t="str">
            <v>582720</v>
          </cell>
          <cell r="F14176" t="str">
            <v>O2224038145</v>
          </cell>
          <cell r="H14176">
            <v>10.33</v>
          </cell>
        </row>
        <row r="14177">
          <cell r="B14177">
            <v>132021919</v>
          </cell>
          <cell r="D14177" t="str">
            <v>582720</v>
          </cell>
          <cell r="F14177" t="str">
            <v>O2224046004</v>
          </cell>
          <cell r="H14177">
            <v>277.42</v>
          </cell>
        </row>
        <row r="14178">
          <cell r="B14178">
            <v>132021919</v>
          </cell>
          <cell r="D14178" t="str">
            <v>582720</v>
          </cell>
          <cell r="F14178" t="str">
            <v>O2224046117</v>
          </cell>
          <cell r="H14178">
            <v>183.76</v>
          </cell>
        </row>
        <row r="14179">
          <cell r="B14179">
            <v>132021919</v>
          </cell>
          <cell r="D14179" t="str">
            <v>582720</v>
          </cell>
          <cell r="F14179" t="str">
            <v>O2228014001</v>
          </cell>
          <cell r="H14179">
            <v>110.66</v>
          </cell>
        </row>
        <row r="14180">
          <cell r="B14180">
            <v>132021919</v>
          </cell>
          <cell r="D14180" t="str">
            <v>582720</v>
          </cell>
          <cell r="F14180" t="str">
            <v>O2251015019</v>
          </cell>
          <cell r="H14180">
            <v>59.15</v>
          </cell>
        </row>
        <row r="14181">
          <cell r="B14181">
            <v>132021919</v>
          </cell>
          <cell r="D14181" t="str">
            <v>582720</v>
          </cell>
          <cell r="F14181" t="str">
            <v>O2251015021</v>
          </cell>
          <cell r="H14181">
            <v>19.46</v>
          </cell>
        </row>
        <row r="14182">
          <cell r="B14182">
            <v>132021919</v>
          </cell>
          <cell r="D14182" t="str">
            <v>582720</v>
          </cell>
          <cell r="F14182" t="str">
            <v>O2251015022</v>
          </cell>
          <cell r="H14182">
            <v>39.409999999999997</v>
          </cell>
        </row>
        <row r="14183">
          <cell r="B14183">
            <v>132021919</v>
          </cell>
          <cell r="D14183" t="str">
            <v>582720</v>
          </cell>
          <cell r="F14183" t="str">
            <v>O2251023003</v>
          </cell>
          <cell r="H14183">
            <v>58.62</v>
          </cell>
        </row>
        <row r="14184">
          <cell r="B14184">
            <v>132021919</v>
          </cell>
          <cell r="D14184" t="str">
            <v>582720</v>
          </cell>
          <cell r="F14184" t="str">
            <v>O2251031001</v>
          </cell>
          <cell r="H14184">
            <v>10.11</v>
          </cell>
        </row>
        <row r="14185">
          <cell r="B14185">
            <v>132021919</v>
          </cell>
          <cell r="D14185" t="str">
            <v>582720</v>
          </cell>
          <cell r="F14185" t="str">
            <v>O2251049101</v>
          </cell>
          <cell r="H14185">
            <v>5.89</v>
          </cell>
        </row>
        <row r="14186">
          <cell r="B14186">
            <v>132021919</v>
          </cell>
          <cell r="D14186" t="str">
            <v>582720</v>
          </cell>
          <cell r="F14186" t="str">
            <v>O2251057001</v>
          </cell>
          <cell r="H14186">
            <v>934.05</v>
          </cell>
        </row>
        <row r="14187">
          <cell r="B14187">
            <v>132021919</v>
          </cell>
          <cell r="D14187" t="str">
            <v>582720</v>
          </cell>
          <cell r="F14187" t="str">
            <v>O2251065001</v>
          </cell>
          <cell r="H14187">
            <v>34.22</v>
          </cell>
        </row>
        <row r="14188">
          <cell r="B14188">
            <v>132021919</v>
          </cell>
          <cell r="D14188" t="str">
            <v>582720</v>
          </cell>
          <cell r="F14188" t="str">
            <v>O2252013018</v>
          </cell>
          <cell r="H14188">
            <v>4.93</v>
          </cell>
        </row>
        <row r="14189">
          <cell r="B14189">
            <v>132021919</v>
          </cell>
          <cell r="D14189" t="str">
            <v>582720</v>
          </cell>
          <cell r="F14189" t="str">
            <v>O2252013026</v>
          </cell>
          <cell r="H14189">
            <v>3276.18</v>
          </cell>
        </row>
        <row r="14190">
          <cell r="B14190">
            <v>132021919</v>
          </cell>
          <cell r="D14190" t="str">
            <v>582720</v>
          </cell>
          <cell r="F14190" t="str">
            <v>O2252013030</v>
          </cell>
          <cell r="H14190">
            <v>8.76</v>
          </cell>
        </row>
        <row r="14191">
          <cell r="B14191">
            <v>132021919</v>
          </cell>
          <cell r="D14191" t="str">
            <v>582720</v>
          </cell>
          <cell r="F14191" t="str">
            <v>O2252013031</v>
          </cell>
          <cell r="H14191">
            <v>26.24</v>
          </cell>
        </row>
        <row r="14192">
          <cell r="B14192">
            <v>132021919</v>
          </cell>
          <cell r="D14192" t="str">
            <v>582720</v>
          </cell>
          <cell r="F14192" t="str">
            <v>O2253011058</v>
          </cell>
          <cell r="H14192">
            <v>128.41</v>
          </cell>
        </row>
        <row r="14193">
          <cell r="B14193">
            <v>132021919</v>
          </cell>
          <cell r="D14193" t="str">
            <v>582720</v>
          </cell>
          <cell r="F14193" t="str">
            <v>O2259019020</v>
          </cell>
          <cell r="H14193">
            <v>46.68</v>
          </cell>
        </row>
        <row r="14194">
          <cell r="B14194">
            <v>132021919</v>
          </cell>
          <cell r="D14194" t="str">
            <v>582720</v>
          </cell>
          <cell r="F14194" t="str">
            <v>O2669010009</v>
          </cell>
          <cell r="H14194">
            <v>123.44</v>
          </cell>
        </row>
        <row r="14195">
          <cell r="B14195">
            <v>132021919</v>
          </cell>
          <cell r="D14195" t="str">
            <v>582720</v>
          </cell>
          <cell r="F14195" t="str">
            <v>O2679019011</v>
          </cell>
          <cell r="H14195">
            <v>1.73</v>
          </cell>
        </row>
        <row r="14196">
          <cell r="B14196">
            <v>132021919</v>
          </cell>
          <cell r="D14196" t="str">
            <v>582720</v>
          </cell>
          <cell r="F14196" t="str">
            <v>O2679019012</v>
          </cell>
          <cell r="H14196">
            <v>849.1</v>
          </cell>
        </row>
        <row r="14197">
          <cell r="B14197">
            <v>132021919</v>
          </cell>
          <cell r="D14197" t="str">
            <v>582720</v>
          </cell>
          <cell r="F14197" t="str">
            <v>O2911049007</v>
          </cell>
          <cell r="H14197">
            <v>854.68</v>
          </cell>
        </row>
        <row r="14198">
          <cell r="B14198">
            <v>132021919</v>
          </cell>
          <cell r="D14198" t="str">
            <v>582720</v>
          </cell>
          <cell r="F14198" t="str">
            <v>O2912013034</v>
          </cell>
          <cell r="H14198">
            <v>36.65</v>
          </cell>
        </row>
        <row r="14199">
          <cell r="B14199">
            <v>132021919</v>
          </cell>
          <cell r="D14199" t="str">
            <v>582720</v>
          </cell>
          <cell r="F14199" t="str">
            <v>O2912013044</v>
          </cell>
          <cell r="H14199">
            <v>65.95</v>
          </cell>
        </row>
        <row r="14200">
          <cell r="B14200">
            <v>132021919</v>
          </cell>
          <cell r="D14200" t="str">
            <v>582720</v>
          </cell>
          <cell r="F14200" t="str">
            <v>O2912013052</v>
          </cell>
          <cell r="H14200">
            <v>862.71</v>
          </cell>
        </row>
        <row r="14201">
          <cell r="B14201">
            <v>132021919</v>
          </cell>
          <cell r="D14201" t="str">
            <v>582720</v>
          </cell>
          <cell r="F14201" t="str">
            <v>O2912013055</v>
          </cell>
          <cell r="H14201">
            <v>11.42</v>
          </cell>
        </row>
        <row r="14202">
          <cell r="B14202">
            <v>132021919</v>
          </cell>
          <cell r="D14202" t="str">
            <v>582721</v>
          </cell>
          <cell r="F14202" t="str">
            <v>O2211027004</v>
          </cell>
          <cell r="H14202">
            <v>213.24</v>
          </cell>
        </row>
        <row r="14203">
          <cell r="B14203">
            <v>132021919</v>
          </cell>
          <cell r="D14203" t="str">
            <v>582721</v>
          </cell>
          <cell r="F14203" t="str">
            <v>O2211069001</v>
          </cell>
          <cell r="H14203">
            <v>1272.4100000000001</v>
          </cell>
        </row>
        <row r="14204">
          <cell r="B14204">
            <v>132021919</v>
          </cell>
          <cell r="D14204" t="str">
            <v>582721</v>
          </cell>
          <cell r="F14204" t="str">
            <v>O2211085001</v>
          </cell>
          <cell r="H14204">
            <v>11.78</v>
          </cell>
        </row>
        <row r="14205">
          <cell r="B14205">
            <v>132021919</v>
          </cell>
          <cell r="D14205" t="str">
            <v>582721</v>
          </cell>
          <cell r="F14205" t="str">
            <v>O2211100001</v>
          </cell>
          <cell r="H14205">
            <v>9642.27</v>
          </cell>
        </row>
        <row r="14206">
          <cell r="B14206">
            <v>132021919</v>
          </cell>
          <cell r="D14206" t="str">
            <v>582721</v>
          </cell>
          <cell r="F14206" t="str">
            <v>O2211118001</v>
          </cell>
          <cell r="H14206">
            <v>52033.85</v>
          </cell>
        </row>
        <row r="14207">
          <cell r="B14207">
            <v>132021919</v>
          </cell>
          <cell r="D14207" t="str">
            <v>582721</v>
          </cell>
          <cell r="F14207" t="str">
            <v>O2211126001</v>
          </cell>
          <cell r="H14207">
            <v>12124.16</v>
          </cell>
        </row>
        <row r="14208">
          <cell r="B14208">
            <v>132021919</v>
          </cell>
          <cell r="D14208" t="str">
            <v>582721</v>
          </cell>
          <cell r="F14208" t="str">
            <v>O2212017005</v>
          </cell>
          <cell r="H14208">
            <v>7978.84</v>
          </cell>
        </row>
        <row r="14209">
          <cell r="B14209">
            <v>132021919</v>
          </cell>
          <cell r="D14209" t="str">
            <v>582721</v>
          </cell>
          <cell r="F14209" t="str">
            <v>O2212017006</v>
          </cell>
          <cell r="H14209">
            <v>84.46</v>
          </cell>
        </row>
        <row r="14210">
          <cell r="B14210">
            <v>132021919</v>
          </cell>
          <cell r="D14210" t="str">
            <v>582721</v>
          </cell>
          <cell r="F14210" t="str">
            <v>O2212033003</v>
          </cell>
          <cell r="H14210">
            <v>4884.17</v>
          </cell>
        </row>
        <row r="14211">
          <cell r="B14211">
            <v>132021919</v>
          </cell>
          <cell r="D14211" t="str">
            <v>582721</v>
          </cell>
          <cell r="F14211" t="str">
            <v>O2212041002</v>
          </cell>
          <cell r="H14211">
            <v>14.2</v>
          </cell>
        </row>
        <row r="14212">
          <cell r="B14212">
            <v>132021919</v>
          </cell>
          <cell r="D14212" t="str">
            <v>582721</v>
          </cell>
          <cell r="F14212" t="str">
            <v>O2212075101</v>
          </cell>
          <cell r="H14212">
            <v>113.59</v>
          </cell>
        </row>
        <row r="14213">
          <cell r="B14213">
            <v>132021919</v>
          </cell>
          <cell r="D14213" t="str">
            <v>582721</v>
          </cell>
          <cell r="F14213" t="str">
            <v>O2212083002</v>
          </cell>
          <cell r="H14213">
            <v>6.01</v>
          </cell>
        </row>
        <row r="14214">
          <cell r="B14214">
            <v>132021919</v>
          </cell>
          <cell r="D14214" t="str">
            <v>582721</v>
          </cell>
          <cell r="F14214" t="str">
            <v>O2212182001</v>
          </cell>
          <cell r="H14214">
            <v>5780.83</v>
          </cell>
        </row>
        <row r="14215">
          <cell r="B14215">
            <v>132021919</v>
          </cell>
          <cell r="D14215" t="str">
            <v>582721</v>
          </cell>
          <cell r="F14215" t="str">
            <v>O2212190001</v>
          </cell>
          <cell r="H14215">
            <v>183.2</v>
          </cell>
        </row>
        <row r="14216">
          <cell r="B14216">
            <v>132021919</v>
          </cell>
          <cell r="D14216" t="str">
            <v>582721</v>
          </cell>
          <cell r="F14216" t="str">
            <v>O2212215001</v>
          </cell>
          <cell r="H14216">
            <v>9879.8700000000008</v>
          </cell>
        </row>
        <row r="14217">
          <cell r="B14217">
            <v>132021919</v>
          </cell>
          <cell r="D14217" t="str">
            <v>582721</v>
          </cell>
          <cell r="F14217" t="str">
            <v>O2213049102</v>
          </cell>
          <cell r="H14217">
            <v>1.0900000000000001</v>
          </cell>
        </row>
        <row r="14218">
          <cell r="B14218">
            <v>132021919</v>
          </cell>
          <cell r="D14218" t="str">
            <v>582721</v>
          </cell>
          <cell r="F14218" t="str">
            <v>O2213198103</v>
          </cell>
          <cell r="H14218">
            <v>204.77</v>
          </cell>
        </row>
        <row r="14219">
          <cell r="B14219">
            <v>132021919</v>
          </cell>
          <cell r="D14219" t="str">
            <v>582721</v>
          </cell>
          <cell r="F14219" t="str">
            <v>O2214071102</v>
          </cell>
          <cell r="H14219">
            <v>181.52</v>
          </cell>
        </row>
        <row r="14220">
          <cell r="B14220">
            <v>132021919</v>
          </cell>
          <cell r="D14220" t="str">
            <v>582721</v>
          </cell>
          <cell r="F14220" t="str">
            <v>O2214138106</v>
          </cell>
          <cell r="H14220">
            <v>9</v>
          </cell>
        </row>
        <row r="14221">
          <cell r="B14221">
            <v>132021919</v>
          </cell>
          <cell r="D14221" t="str">
            <v>582721</v>
          </cell>
          <cell r="F14221" t="str">
            <v>O2214138107</v>
          </cell>
          <cell r="H14221">
            <v>982.94</v>
          </cell>
        </row>
        <row r="14222">
          <cell r="B14222">
            <v>132021919</v>
          </cell>
          <cell r="D14222" t="str">
            <v>582721</v>
          </cell>
          <cell r="F14222" t="str">
            <v>O2215061001</v>
          </cell>
          <cell r="H14222">
            <v>609.41999999999996</v>
          </cell>
        </row>
        <row r="14223">
          <cell r="B14223">
            <v>132021919</v>
          </cell>
          <cell r="D14223" t="str">
            <v>582721</v>
          </cell>
          <cell r="F14223" t="str">
            <v>O2216027002</v>
          </cell>
          <cell r="H14223">
            <v>1503.4</v>
          </cell>
        </row>
        <row r="14224">
          <cell r="B14224">
            <v>132021919</v>
          </cell>
          <cell r="D14224" t="str">
            <v>582721</v>
          </cell>
          <cell r="F14224" t="str">
            <v>O2216027003</v>
          </cell>
          <cell r="H14224">
            <v>100.4</v>
          </cell>
        </row>
        <row r="14225">
          <cell r="B14225">
            <v>132021919</v>
          </cell>
          <cell r="D14225" t="str">
            <v>582721</v>
          </cell>
          <cell r="F14225" t="str">
            <v>O2216035001</v>
          </cell>
          <cell r="H14225">
            <v>1.45</v>
          </cell>
        </row>
        <row r="14226">
          <cell r="B14226">
            <v>132021919</v>
          </cell>
          <cell r="D14226" t="str">
            <v>582721</v>
          </cell>
          <cell r="F14226" t="str">
            <v>O2216043003</v>
          </cell>
          <cell r="H14226">
            <v>241.02</v>
          </cell>
        </row>
        <row r="14227">
          <cell r="B14227">
            <v>132021919</v>
          </cell>
          <cell r="D14227" t="str">
            <v>582721</v>
          </cell>
          <cell r="F14227" t="str">
            <v>O2216043004</v>
          </cell>
          <cell r="H14227">
            <v>80.58</v>
          </cell>
        </row>
        <row r="14228">
          <cell r="B14228">
            <v>132021919</v>
          </cell>
          <cell r="D14228" t="str">
            <v>582721</v>
          </cell>
          <cell r="F14228" t="str">
            <v>O2218015001</v>
          </cell>
          <cell r="H14228">
            <v>236.85</v>
          </cell>
        </row>
        <row r="14229">
          <cell r="B14229">
            <v>132021919</v>
          </cell>
          <cell r="D14229" t="str">
            <v>582721</v>
          </cell>
          <cell r="F14229" t="str">
            <v>O2218023001</v>
          </cell>
          <cell r="H14229">
            <v>7.19</v>
          </cell>
        </row>
        <row r="14230">
          <cell r="B14230">
            <v>132021919</v>
          </cell>
          <cell r="D14230" t="str">
            <v>582721</v>
          </cell>
          <cell r="F14230" t="str">
            <v>O2219013103</v>
          </cell>
          <cell r="H14230">
            <v>198.14</v>
          </cell>
        </row>
        <row r="14231">
          <cell r="B14231">
            <v>132021919</v>
          </cell>
          <cell r="D14231" t="str">
            <v>582721</v>
          </cell>
          <cell r="F14231" t="str">
            <v>O2219063104</v>
          </cell>
          <cell r="H14231">
            <v>1157.22</v>
          </cell>
        </row>
        <row r="14232">
          <cell r="B14232">
            <v>132021919</v>
          </cell>
          <cell r="D14232" t="str">
            <v>582721</v>
          </cell>
          <cell r="F14232" t="str">
            <v>O2221018163</v>
          </cell>
          <cell r="H14232">
            <v>599.1</v>
          </cell>
        </row>
        <row r="14233">
          <cell r="B14233">
            <v>132021919</v>
          </cell>
          <cell r="D14233" t="str">
            <v>582721</v>
          </cell>
          <cell r="F14233" t="str">
            <v>O2221018169</v>
          </cell>
          <cell r="H14233">
            <v>1455.83</v>
          </cell>
        </row>
        <row r="14234">
          <cell r="B14234">
            <v>132021919</v>
          </cell>
          <cell r="D14234" t="str">
            <v>582721</v>
          </cell>
          <cell r="F14234" t="str">
            <v>O2221018174</v>
          </cell>
          <cell r="H14234">
            <v>637.05999999999995</v>
          </cell>
        </row>
        <row r="14235">
          <cell r="B14235">
            <v>132021919</v>
          </cell>
          <cell r="D14235" t="str">
            <v>582721</v>
          </cell>
          <cell r="F14235" t="str">
            <v>O2221018177</v>
          </cell>
          <cell r="H14235">
            <v>1.99</v>
          </cell>
        </row>
        <row r="14236">
          <cell r="B14236">
            <v>132021919</v>
          </cell>
          <cell r="D14236" t="str">
            <v>582721</v>
          </cell>
          <cell r="F14236" t="str">
            <v>O2221018178</v>
          </cell>
          <cell r="H14236">
            <v>3.18</v>
          </cell>
        </row>
        <row r="14237">
          <cell r="B14237">
            <v>132021919</v>
          </cell>
          <cell r="D14237" t="str">
            <v>582721</v>
          </cell>
          <cell r="F14237" t="str">
            <v>O2221026137</v>
          </cell>
          <cell r="H14237">
            <v>635.55999999999995</v>
          </cell>
        </row>
        <row r="14238">
          <cell r="B14238">
            <v>132021919</v>
          </cell>
          <cell r="D14238" t="str">
            <v>582721</v>
          </cell>
          <cell r="F14238" t="str">
            <v>O2221026156</v>
          </cell>
          <cell r="H14238">
            <v>3040.14</v>
          </cell>
        </row>
        <row r="14239">
          <cell r="B14239">
            <v>132021919</v>
          </cell>
          <cell r="D14239" t="str">
            <v>582721</v>
          </cell>
          <cell r="F14239" t="str">
            <v>O2221026157</v>
          </cell>
          <cell r="H14239">
            <v>25.55</v>
          </cell>
        </row>
        <row r="14240">
          <cell r="B14240">
            <v>132021919</v>
          </cell>
          <cell r="D14240" t="str">
            <v>582721</v>
          </cell>
          <cell r="F14240" t="str">
            <v>O2221026158</v>
          </cell>
          <cell r="H14240">
            <v>142.22999999999999</v>
          </cell>
        </row>
        <row r="14241">
          <cell r="B14241">
            <v>132021919</v>
          </cell>
          <cell r="D14241" t="str">
            <v>582721</v>
          </cell>
          <cell r="F14241" t="str">
            <v>O2221026159</v>
          </cell>
          <cell r="H14241">
            <v>2471.0500000000002</v>
          </cell>
        </row>
        <row r="14242">
          <cell r="B14242">
            <v>132021919</v>
          </cell>
          <cell r="D14242" t="str">
            <v>582721</v>
          </cell>
          <cell r="F14242" t="str">
            <v>O2221026160</v>
          </cell>
          <cell r="H14242">
            <v>36.270000000000003</v>
          </cell>
        </row>
        <row r="14243">
          <cell r="B14243">
            <v>132021919</v>
          </cell>
          <cell r="D14243" t="str">
            <v>582721</v>
          </cell>
          <cell r="F14243" t="str">
            <v>O2221034006</v>
          </cell>
          <cell r="H14243">
            <v>6583.51</v>
          </cell>
        </row>
        <row r="14244">
          <cell r="B14244">
            <v>132021919</v>
          </cell>
          <cell r="D14244" t="str">
            <v>582721</v>
          </cell>
          <cell r="F14244" t="str">
            <v>O2221034134</v>
          </cell>
          <cell r="H14244">
            <v>18.18</v>
          </cell>
        </row>
        <row r="14245">
          <cell r="B14245">
            <v>132021919</v>
          </cell>
          <cell r="D14245" t="str">
            <v>582721</v>
          </cell>
          <cell r="F14245" t="str">
            <v>O2221034145</v>
          </cell>
          <cell r="H14245">
            <v>1740.18</v>
          </cell>
        </row>
        <row r="14246">
          <cell r="B14246">
            <v>132021919</v>
          </cell>
          <cell r="D14246" t="str">
            <v>582721</v>
          </cell>
          <cell r="F14246" t="str">
            <v>O2221034147</v>
          </cell>
          <cell r="H14246">
            <v>11.09</v>
          </cell>
        </row>
        <row r="14247">
          <cell r="B14247">
            <v>132021919</v>
          </cell>
          <cell r="D14247" t="str">
            <v>582721</v>
          </cell>
          <cell r="F14247" t="str">
            <v>O2221034150</v>
          </cell>
          <cell r="H14247">
            <v>1718.49</v>
          </cell>
        </row>
        <row r="14248">
          <cell r="B14248">
            <v>132021919</v>
          </cell>
          <cell r="D14248" t="str">
            <v>582721</v>
          </cell>
          <cell r="F14248" t="str">
            <v>O2221042002</v>
          </cell>
          <cell r="H14248">
            <v>2.82</v>
          </cell>
        </row>
        <row r="14249">
          <cell r="B14249">
            <v>132021919</v>
          </cell>
          <cell r="D14249" t="str">
            <v>582721</v>
          </cell>
          <cell r="F14249" t="str">
            <v>O2221042119</v>
          </cell>
          <cell r="H14249">
            <v>31.96</v>
          </cell>
        </row>
        <row r="14250">
          <cell r="B14250">
            <v>132021919</v>
          </cell>
          <cell r="D14250" t="str">
            <v>582721</v>
          </cell>
          <cell r="F14250" t="str">
            <v>O2221050135</v>
          </cell>
          <cell r="H14250">
            <v>1251.23</v>
          </cell>
        </row>
        <row r="14251">
          <cell r="B14251">
            <v>132021919</v>
          </cell>
          <cell r="D14251" t="str">
            <v>582721</v>
          </cell>
          <cell r="F14251" t="str">
            <v>O2221050160</v>
          </cell>
          <cell r="H14251">
            <v>208.91</v>
          </cell>
        </row>
        <row r="14252">
          <cell r="B14252">
            <v>132021919</v>
          </cell>
          <cell r="D14252" t="str">
            <v>582721</v>
          </cell>
          <cell r="F14252" t="str">
            <v>O2221050163</v>
          </cell>
          <cell r="H14252">
            <v>508.64</v>
          </cell>
        </row>
        <row r="14253">
          <cell r="B14253">
            <v>132021919</v>
          </cell>
          <cell r="D14253" t="str">
            <v>582721</v>
          </cell>
          <cell r="F14253" t="str">
            <v>O2221050165</v>
          </cell>
          <cell r="H14253">
            <v>423.36</v>
          </cell>
        </row>
        <row r="14254">
          <cell r="B14254">
            <v>132021919</v>
          </cell>
          <cell r="D14254" t="str">
            <v>582721</v>
          </cell>
          <cell r="F14254" t="str">
            <v>O2221050171</v>
          </cell>
          <cell r="H14254">
            <v>239.61</v>
          </cell>
        </row>
        <row r="14255">
          <cell r="B14255">
            <v>132021919</v>
          </cell>
          <cell r="D14255" t="str">
            <v>582721</v>
          </cell>
          <cell r="F14255" t="str">
            <v>O2221092005</v>
          </cell>
          <cell r="H14255">
            <v>5589.3</v>
          </cell>
        </row>
        <row r="14256">
          <cell r="B14256">
            <v>132021919</v>
          </cell>
          <cell r="D14256" t="str">
            <v>582721</v>
          </cell>
          <cell r="F14256" t="str">
            <v>O2221092111</v>
          </cell>
          <cell r="H14256">
            <v>28.97</v>
          </cell>
        </row>
        <row r="14257">
          <cell r="B14257">
            <v>132021919</v>
          </cell>
          <cell r="D14257" t="str">
            <v>582721</v>
          </cell>
          <cell r="F14257" t="str">
            <v>O2221092112</v>
          </cell>
          <cell r="H14257">
            <v>461.9</v>
          </cell>
        </row>
        <row r="14258">
          <cell r="B14258">
            <v>132021919</v>
          </cell>
          <cell r="D14258" t="str">
            <v>582721</v>
          </cell>
          <cell r="F14258" t="str">
            <v>O2221092114</v>
          </cell>
          <cell r="H14258">
            <v>71.91</v>
          </cell>
        </row>
        <row r="14259">
          <cell r="B14259">
            <v>132021919</v>
          </cell>
          <cell r="D14259" t="str">
            <v>582721</v>
          </cell>
          <cell r="F14259" t="str">
            <v>O2221092116</v>
          </cell>
          <cell r="H14259">
            <v>30.51</v>
          </cell>
        </row>
        <row r="14260">
          <cell r="B14260">
            <v>132021919</v>
          </cell>
          <cell r="D14260" t="str">
            <v>582721</v>
          </cell>
          <cell r="F14260" t="str">
            <v>O2221109001</v>
          </cell>
          <cell r="H14260">
            <v>71.92</v>
          </cell>
        </row>
        <row r="14261">
          <cell r="B14261">
            <v>132021919</v>
          </cell>
          <cell r="D14261" t="str">
            <v>582721</v>
          </cell>
          <cell r="F14261" t="str">
            <v>O2221109004</v>
          </cell>
          <cell r="H14261">
            <v>1202.77</v>
          </cell>
        </row>
        <row r="14262">
          <cell r="B14262">
            <v>132021919</v>
          </cell>
          <cell r="D14262" t="str">
            <v>582721</v>
          </cell>
          <cell r="F14262" t="str">
            <v>O2221109104</v>
          </cell>
          <cell r="H14262">
            <v>328.86</v>
          </cell>
        </row>
        <row r="14263">
          <cell r="B14263">
            <v>132021919</v>
          </cell>
          <cell r="D14263" t="str">
            <v>582721</v>
          </cell>
          <cell r="F14263" t="str">
            <v>O2221109111</v>
          </cell>
          <cell r="H14263">
            <v>70.19</v>
          </cell>
        </row>
        <row r="14264">
          <cell r="B14264">
            <v>132021919</v>
          </cell>
          <cell r="D14264" t="str">
            <v>582721</v>
          </cell>
          <cell r="F14264" t="str">
            <v>O2221109112</v>
          </cell>
          <cell r="H14264">
            <v>188.67</v>
          </cell>
        </row>
        <row r="14265">
          <cell r="B14265">
            <v>132021919</v>
          </cell>
          <cell r="D14265" t="str">
            <v>582721</v>
          </cell>
          <cell r="F14265" t="str">
            <v>O2221117001</v>
          </cell>
          <cell r="H14265">
            <v>13.14</v>
          </cell>
        </row>
        <row r="14266">
          <cell r="B14266">
            <v>132021919</v>
          </cell>
          <cell r="D14266" t="str">
            <v>582721</v>
          </cell>
          <cell r="F14266" t="str">
            <v>O2221117002</v>
          </cell>
          <cell r="H14266">
            <v>67563.48</v>
          </cell>
        </row>
        <row r="14267">
          <cell r="B14267">
            <v>132021919</v>
          </cell>
          <cell r="D14267" t="str">
            <v>582721</v>
          </cell>
          <cell r="F14267" t="str">
            <v>O2221125001</v>
          </cell>
          <cell r="H14267">
            <v>46.42</v>
          </cell>
        </row>
        <row r="14268">
          <cell r="B14268">
            <v>132021919</v>
          </cell>
          <cell r="D14268" t="str">
            <v>582721</v>
          </cell>
          <cell r="F14268" t="str">
            <v>O2221125003</v>
          </cell>
          <cell r="H14268">
            <v>3395.5</v>
          </cell>
        </row>
        <row r="14269">
          <cell r="B14269">
            <v>132021919</v>
          </cell>
          <cell r="D14269" t="str">
            <v>582721</v>
          </cell>
          <cell r="F14269" t="str">
            <v>O2221125004</v>
          </cell>
          <cell r="H14269">
            <v>70703.600000000006</v>
          </cell>
        </row>
        <row r="14270">
          <cell r="B14270">
            <v>132021919</v>
          </cell>
          <cell r="D14270" t="str">
            <v>582721</v>
          </cell>
          <cell r="F14270" t="str">
            <v>O2221125103</v>
          </cell>
          <cell r="H14270">
            <v>330.59</v>
          </cell>
        </row>
        <row r="14271">
          <cell r="B14271">
            <v>132021919</v>
          </cell>
          <cell r="D14271" t="str">
            <v>582721</v>
          </cell>
          <cell r="F14271" t="str">
            <v>O2221133001</v>
          </cell>
          <cell r="H14271">
            <v>221.7</v>
          </cell>
        </row>
        <row r="14272">
          <cell r="B14272">
            <v>132021919</v>
          </cell>
          <cell r="D14272" t="str">
            <v>582721</v>
          </cell>
          <cell r="F14272" t="str">
            <v>O2221141001</v>
          </cell>
          <cell r="H14272">
            <v>3661.52</v>
          </cell>
        </row>
        <row r="14273">
          <cell r="B14273">
            <v>132021919</v>
          </cell>
          <cell r="D14273" t="str">
            <v>582721</v>
          </cell>
          <cell r="F14273" t="str">
            <v>O2221159001</v>
          </cell>
          <cell r="H14273">
            <v>512.47</v>
          </cell>
        </row>
        <row r="14274">
          <cell r="B14274">
            <v>132021919</v>
          </cell>
          <cell r="D14274" t="str">
            <v>582721</v>
          </cell>
          <cell r="F14274" t="str">
            <v>O2221159002</v>
          </cell>
          <cell r="H14274">
            <v>10550.93</v>
          </cell>
        </row>
        <row r="14275">
          <cell r="B14275">
            <v>132021919</v>
          </cell>
          <cell r="D14275" t="str">
            <v>582721</v>
          </cell>
          <cell r="F14275" t="str">
            <v>O2221159101</v>
          </cell>
          <cell r="H14275">
            <v>201.93</v>
          </cell>
        </row>
        <row r="14276">
          <cell r="B14276">
            <v>132021919</v>
          </cell>
          <cell r="D14276" t="str">
            <v>582721</v>
          </cell>
          <cell r="F14276" t="str">
            <v>O2221208001</v>
          </cell>
          <cell r="H14276">
            <v>65.239999999999995</v>
          </cell>
        </row>
        <row r="14277">
          <cell r="B14277">
            <v>132021919</v>
          </cell>
          <cell r="D14277" t="str">
            <v>582721</v>
          </cell>
          <cell r="F14277" t="str">
            <v>O2221208002</v>
          </cell>
          <cell r="H14277">
            <v>824.44</v>
          </cell>
        </row>
        <row r="14278">
          <cell r="B14278">
            <v>132021919</v>
          </cell>
          <cell r="D14278" t="str">
            <v>582721</v>
          </cell>
          <cell r="F14278" t="str">
            <v>O2221208003</v>
          </cell>
          <cell r="H14278">
            <v>601.37</v>
          </cell>
        </row>
        <row r="14279">
          <cell r="B14279">
            <v>132021919</v>
          </cell>
          <cell r="D14279" t="str">
            <v>582721</v>
          </cell>
          <cell r="F14279" t="str">
            <v>O2222016015</v>
          </cell>
          <cell r="H14279">
            <v>22.13</v>
          </cell>
        </row>
        <row r="14280">
          <cell r="B14280">
            <v>132021919</v>
          </cell>
          <cell r="D14280" t="str">
            <v>582721</v>
          </cell>
          <cell r="F14280" t="str">
            <v>O2222016016</v>
          </cell>
          <cell r="H14280">
            <v>24073.64</v>
          </cell>
        </row>
        <row r="14281">
          <cell r="B14281">
            <v>132021919</v>
          </cell>
          <cell r="D14281" t="str">
            <v>582721</v>
          </cell>
          <cell r="F14281" t="str">
            <v>O2222016158</v>
          </cell>
          <cell r="H14281">
            <v>7113.96</v>
          </cell>
        </row>
        <row r="14282">
          <cell r="B14282">
            <v>132021919</v>
          </cell>
          <cell r="D14282" t="str">
            <v>582721</v>
          </cell>
          <cell r="F14282" t="str">
            <v>O2222016161</v>
          </cell>
          <cell r="H14282">
            <v>846.86</v>
          </cell>
        </row>
        <row r="14283">
          <cell r="B14283">
            <v>132021919</v>
          </cell>
          <cell r="D14283" t="str">
            <v>582721</v>
          </cell>
          <cell r="F14283" t="str">
            <v>O2222016171</v>
          </cell>
          <cell r="H14283">
            <v>386.88</v>
          </cell>
        </row>
        <row r="14284">
          <cell r="B14284">
            <v>132021919</v>
          </cell>
          <cell r="D14284" t="str">
            <v>582721</v>
          </cell>
          <cell r="F14284" t="str">
            <v>O2222016173</v>
          </cell>
          <cell r="H14284">
            <v>206.5</v>
          </cell>
        </row>
        <row r="14285">
          <cell r="B14285">
            <v>132021919</v>
          </cell>
          <cell r="D14285" t="str">
            <v>582721</v>
          </cell>
          <cell r="F14285" t="str">
            <v>O2222016183</v>
          </cell>
          <cell r="H14285">
            <v>58.5</v>
          </cell>
        </row>
        <row r="14286">
          <cell r="B14286">
            <v>132021919</v>
          </cell>
          <cell r="D14286" t="str">
            <v>582721</v>
          </cell>
          <cell r="F14286" t="str">
            <v>O2222016186</v>
          </cell>
          <cell r="H14286">
            <v>138.36000000000001</v>
          </cell>
        </row>
        <row r="14287">
          <cell r="B14287">
            <v>132021919</v>
          </cell>
          <cell r="D14287" t="str">
            <v>582721</v>
          </cell>
          <cell r="F14287" t="str">
            <v>O2222016188</v>
          </cell>
          <cell r="H14287">
            <v>1350.86</v>
          </cell>
        </row>
        <row r="14288">
          <cell r="B14288">
            <v>132021919</v>
          </cell>
          <cell r="D14288" t="str">
            <v>582721</v>
          </cell>
          <cell r="F14288" t="str">
            <v>O2222016190</v>
          </cell>
          <cell r="H14288">
            <v>481.35</v>
          </cell>
        </row>
        <row r="14289">
          <cell r="B14289">
            <v>132021919</v>
          </cell>
          <cell r="D14289" t="str">
            <v>582721</v>
          </cell>
          <cell r="F14289" t="str">
            <v>O2222016191</v>
          </cell>
          <cell r="H14289">
            <v>489.02</v>
          </cell>
        </row>
        <row r="14290">
          <cell r="B14290">
            <v>132021919</v>
          </cell>
          <cell r="D14290" t="str">
            <v>582721</v>
          </cell>
          <cell r="F14290" t="str">
            <v>O2222016192</v>
          </cell>
          <cell r="H14290">
            <v>17.09</v>
          </cell>
        </row>
        <row r="14291">
          <cell r="B14291">
            <v>132021919</v>
          </cell>
          <cell r="D14291" t="str">
            <v>582721</v>
          </cell>
          <cell r="F14291" t="str">
            <v>O2222024015</v>
          </cell>
          <cell r="H14291">
            <v>9894.01</v>
          </cell>
        </row>
        <row r="14292">
          <cell r="B14292">
            <v>132021919</v>
          </cell>
          <cell r="D14292" t="str">
            <v>582721</v>
          </cell>
          <cell r="F14292" t="str">
            <v>O2222024179</v>
          </cell>
          <cell r="H14292">
            <v>423.47</v>
          </cell>
        </row>
        <row r="14293">
          <cell r="B14293">
            <v>132021919</v>
          </cell>
          <cell r="D14293" t="str">
            <v>582721</v>
          </cell>
          <cell r="F14293" t="str">
            <v>O2222024202</v>
          </cell>
          <cell r="H14293">
            <v>12.92</v>
          </cell>
        </row>
        <row r="14294">
          <cell r="B14294">
            <v>132021919</v>
          </cell>
          <cell r="D14294" t="str">
            <v>582721</v>
          </cell>
          <cell r="F14294" t="str">
            <v>O2222024205</v>
          </cell>
          <cell r="H14294">
            <v>10.45</v>
          </cell>
        </row>
        <row r="14295">
          <cell r="B14295">
            <v>132021919</v>
          </cell>
          <cell r="D14295" t="str">
            <v>582721</v>
          </cell>
          <cell r="F14295" t="str">
            <v>O2222024206</v>
          </cell>
          <cell r="H14295">
            <v>486.92</v>
          </cell>
        </row>
        <row r="14296">
          <cell r="B14296">
            <v>132021919</v>
          </cell>
          <cell r="D14296" t="str">
            <v>582721</v>
          </cell>
          <cell r="F14296" t="str">
            <v>O2222024208</v>
          </cell>
          <cell r="H14296">
            <v>3827.09</v>
          </cell>
        </row>
        <row r="14297">
          <cell r="B14297">
            <v>132021919</v>
          </cell>
          <cell r="D14297" t="str">
            <v>582721</v>
          </cell>
          <cell r="F14297" t="str">
            <v>O2222024214</v>
          </cell>
          <cell r="H14297">
            <v>100.91</v>
          </cell>
        </row>
        <row r="14298">
          <cell r="B14298">
            <v>132021919</v>
          </cell>
          <cell r="D14298" t="str">
            <v>582721</v>
          </cell>
          <cell r="F14298" t="str">
            <v>O2222024215</v>
          </cell>
          <cell r="H14298">
            <v>1.99</v>
          </cell>
        </row>
        <row r="14299">
          <cell r="B14299">
            <v>132021919</v>
          </cell>
          <cell r="D14299" t="str">
            <v>582721</v>
          </cell>
          <cell r="F14299" t="str">
            <v>O2222032156</v>
          </cell>
          <cell r="H14299">
            <v>1.99</v>
          </cell>
        </row>
        <row r="14300">
          <cell r="B14300">
            <v>132021919</v>
          </cell>
          <cell r="D14300" t="str">
            <v>582721</v>
          </cell>
          <cell r="F14300" t="str">
            <v>O2222040148</v>
          </cell>
          <cell r="H14300">
            <v>2709.07</v>
          </cell>
        </row>
        <row r="14301">
          <cell r="B14301">
            <v>132021919</v>
          </cell>
          <cell r="D14301" t="str">
            <v>582721</v>
          </cell>
          <cell r="F14301" t="str">
            <v>O2222040153</v>
          </cell>
          <cell r="H14301">
            <v>964.88</v>
          </cell>
        </row>
        <row r="14302">
          <cell r="B14302">
            <v>132021919</v>
          </cell>
          <cell r="D14302" t="str">
            <v>582721</v>
          </cell>
          <cell r="F14302" t="str">
            <v>O2222058011</v>
          </cell>
          <cell r="H14302">
            <v>40939.769999999997</v>
          </cell>
        </row>
        <row r="14303">
          <cell r="B14303">
            <v>132021919</v>
          </cell>
          <cell r="D14303" t="str">
            <v>582721</v>
          </cell>
          <cell r="F14303" t="str">
            <v>O2222058139</v>
          </cell>
          <cell r="H14303">
            <v>151.55000000000001</v>
          </cell>
        </row>
        <row r="14304">
          <cell r="B14304">
            <v>132021919</v>
          </cell>
          <cell r="D14304" t="str">
            <v>582721</v>
          </cell>
          <cell r="F14304" t="str">
            <v>O2222058146</v>
          </cell>
          <cell r="H14304">
            <v>745.98</v>
          </cell>
        </row>
        <row r="14305">
          <cell r="B14305">
            <v>132021919</v>
          </cell>
          <cell r="D14305" t="str">
            <v>582721</v>
          </cell>
          <cell r="F14305" t="str">
            <v>O2222058147</v>
          </cell>
          <cell r="H14305">
            <v>728.21</v>
          </cell>
        </row>
        <row r="14306">
          <cell r="B14306">
            <v>132021919</v>
          </cell>
          <cell r="D14306" t="str">
            <v>582721</v>
          </cell>
          <cell r="F14306" t="str">
            <v>O2222066007</v>
          </cell>
          <cell r="H14306">
            <v>22319.99</v>
          </cell>
        </row>
        <row r="14307">
          <cell r="B14307">
            <v>132021919</v>
          </cell>
          <cell r="D14307" t="str">
            <v>582721</v>
          </cell>
          <cell r="F14307" t="str">
            <v>O2222066008</v>
          </cell>
          <cell r="H14307">
            <v>6492.17</v>
          </cell>
        </row>
        <row r="14308">
          <cell r="B14308">
            <v>132021919</v>
          </cell>
          <cell r="D14308" t="str">
            <v>582721</v>
          </cell>
          <cell r="F14308" t="str">
            <v>O2222066140</v>
          </cell>
          <cell r="H14308">
            <v>16.36</v>
          </cell>
        </row>
        <row r="14309">
          <cell r="B14309">
            <v>132021919</v>
          </cell>
          <cell r="D14309" t="str">
            <v>582721</v>
          </cell>
          <cell r="F14309" t="str">
            <v>O2222066155</v>
          </cell>
          <cell r="H14309">
            <v>1370.82</v>
          </cell>
        </row>
        <row r="14310">
          <cell r="B14310">
            <v>132021919</v>
          </cell>
          <cell r="D14310" t="str">
            <v>582721</v>
          </cell>
          <cell r="F14310" t="str">
            <v>O2222066156</v>
          </cell>
          <cell r="H14310">
            <v>3472.15</v>
          </cell>
        </row>
        <row r="14311">
          <cell r="B14311">
            <v>132021919</v>
          </cell>
          <cell r="D14311" t="str">
            <v>582721</v>
          </cell>
          <cell r="F14311" t="str">
            <v>O2222082154</v>
          </cell>
          <cell r="H14311">
            <v>730.87</v>
          </cell>
        </row>
        <row r="14312">
          <cell r="B14312">
            <v>132021919</v>
          </cell>
          <cell r="D14312" t="str">
            <v>582721</v>
          </cell>
          <cell r="F14312" t="str">
            <v>O2222082159</v>
          </cell>
          <cell r="H14312">
            <v>2698.46</v>
          </cell>
        </row>
        <row r="14313">
          <cell r="B14313">
            <v>132021919</v>
          </cell>
          <cell r="D14313" t="str">
            <v>582721</v>
          </cell>
          <cell r="F14313" t="str">
            <v>O2222082164</v>
          </cell>
          <cell r="H14313">
            <v>354.22</v>
          </cell>
        </row>
        <row r="14314">
          <cell r="B14314">
            <v>132021919</v>
          </cell>
          <cell r="D14314" t="str">
            <v>582721</v>
          </cell>
          <cell r="F14314" t="str">
            <v>O2222082166</v>
          </cell>
          <cell r="H14314">
            <v>23.75</v>
          </cell>
        </row>
        <row r="14315">
          <cell r="B14315">
            <v>132021919</v>
          </cell>
          <cell r="D14315" t="str">
            <v>582721</v>
          </cell>
          <cell r="F14315" t="str">
            <v>O2222082178</v>
          </cell>
          <cell r="H14315">
            <v>6.36</v>
          </cell>
        </row>
        <row r="14316">
          <cell r="B14316">
            <v>132021919</v>
          </cell>
          <cell r="D14316" t="str">
            <v>582721</v>
          </cell>
          <cell r="F14316" t="str">
            <v>O2222082181</v>
          </cell>
          <cell r="H14316">
            <v>188.65</v>
          </cell>
        </row>
        <row r="14317">
          <cell r="B14317">
            <v>132021919</v>
          </cell>
          <cell r="D14317" t="str">
            <v>582721</v>
          </cell>
          <cell r="F14317" t="str">
            <v>O2222082182</v>
          </cell>
          <cell r="H14317">
            <v>9.5299999999999994</v>
          </cell>
        </row>
        <row r="14318">
          <cell r="B14318">
            <v>132021919</v>
          </cell>
          <cell r="D14318" t="str">
            <v>582721</v>
          </cell>
          <cell r="F14318" t="str">
            <v>O2222082190</v>
          </cell>
          <cell r="H14318">
            <v>178.08</v>
          </cell>
        </row>
        <row r="14319">
          <cell r="B14319">
            <v>132021919</v>
          </cell>
          <cell r="D14319" t="str">
            <v>582721</v>
          </cell>
          <cell r="F14319" t="str">
            <v>O2222082191</v>
          </cell>
          <cell r="H14319">
            <v>1410.86</v>
          </cell>
        </row>
        <row r="14320">
          <cell r="B14320">
            <v>132021919</v>
          </cell>
          <cell r="D14320" t="str">
            <v>582721</v>
          </cell>
          <cell r="F14320" t="str">
            <v>O2222082192</v>
          </cell>
          <cell r="H14320">
            <v>1057.43</v>
          </cell>
        </row>
        <row r="14321">
          <cell r="B14321">
            <v>132021919</v>
          </cell>
          <cell r="D14321" t="str">
            <v>582721</v>
          </cell>
          <cell r="F14321" t="str">
            <v>O2222082703</v>
          </cell>
          <cell r="H14321">
            <v>109.14</v>
          </cell>
        </row>
        <row r="14322">
          <cell r="B14322">
            <v>132021919</v>
          </cell>
          <cell r="D14322" t="str">
            <v>582721</v>
          </cell>
          <cell r="F14322" t="str">
            <v>O2222090128</v>
          </cell>
          <cell r="H14322">
            <v>542.48</v>
          </cell>
        </row>
        <row r="14323">
          <cell r="B14323">
            <v>132021919</v>
          </cell>
          <cell r="D14323" t="str">
            <v>582721</v>
          </cell>
          <cell r="F14323" t="str">
            <v>O2222090130</v>
          </cell>
          <cell r="H14323">
            <v>10.6</v>
          </cell>
        </row>
        <row r="14324">
          <cell r="B14324">
            <v>132021919</v>
          </cell>
          <cell r="D14324" t="str">
            <v>582721</v>
          </cell>
          <cell r="F14324" t="str">
            <v>O2222090146</v>
          </cell>
          <cell r="H14324">
            <v>5496.06</v>
          </cell>
        </row>
        <row r="14325">
          <cell r="B14325">
            <v>132021919</v>
          </cell>
          <cell r="D14325" t="str">
            <v>582721</v>
          </cell>
          <cell r="F14325" t="str">
            <v>O2222090150</v>
          </cell>
          <cell r="H14325">
            <v>21.07</v>
          </cell>
        </row>
        <row r="14326">
          <cell r="B14326">
            <v>132021919</v>
          </cell>
          <cell r="D14326" t="str">
            <v>582721</v>
          </cell>
          <cell r="F14326" t="str">
            <v>O2222090152</v>
          </cell>
          <cell r="H14326">
            <v>0.01</v>
          </cell>
        </row>
        <row r="14327">
          <cell r="B14327">
            <v>132021919</v>
          </cell>
          <cell r="D14327" t="str">
            <v>582721</v>
          </cell>
          <cell r="F14327" t="str">
            <v>O2222090155</v>
          </cell>
          <cell r="H14327">
            <v>180.63</v>
          </cell>
        </row>
        <row r="14328">
          <cell r="B14328">
            <v>132021919</v>
          </cell>
          <cell r="D14328" t="str">
            <v>582721</v>
          </cell>
          <cell r="F14328" t="str">
            <v>O2222090704</v>
          </cell>
          <cell r="H14328">
            <v>153.55000000000001</v>
          </cell>
        </row>
        <row r="14329">
          <cell r="B14329">
            <v>132021919</v>
          </cell>
          <cell r="D14329" t="str">
            <v>582721</v>
          </cell>
          <cell r="F14329" t="str">
            <v>O2222107008</v>
          </cell>
          <cell r="H14329">
            <v>1041.9100000000001</v>
          </cell>
        </row>
        <row r="14330">
          <cell r="B14330">
            <v>132021919</v>
          </cell>
          <cell r="D14330" t="str">
            <v>582721</v>
          </cell>
          <cell r="F14330" t="str">
            <v>O2222107009</v>
          </cell>
          <cell r="H14330">
            <v>271.54000000000002</v>
          </cell>
        </row>
        <row r="14331">
          <cell r="B14331">
            <v>132021919</v>
          </cell>
          <cell r="D14331" t="str">
            <v>582721</v>
          </cell>
          <cell r="F14331" t="str">
            <v>O2222107129</v>
          </cell>
          <cell r="H14331">
            <v>179.93</v>
          </cell>
        </row>
        <row r="14332">
          <cell r="B14332">
            <v>132021919</v>
          </cell>
          <cell r="D14332" t="str">
            <v>582721</v>
          </cell>
          <cell r="F14332" t="str">
            <v>O2222107133</v>
          </cell>
          <cell r="H14332">
            <v>1760.71</v>
          </cell>
        </row>
        <row r="14333">
          <cell r="B14333">
            <v>132021919</v>
          </cell>
          <cell r="D14333" t="str">
            <v>582721</v>
          </cell>
          <cell r="F14333" t="str">
            <v>O2222107135</v>
          </cell>
          <cell r="H14333">
            <v>549.57000000000005</v>
          </cell>
        </row>
        <row r="14334">
          <cell r="B14334">
            <v>132021919</v>
          </cell>
          <cell r="D14334" t="str">
            <v>582721</v>
          </cell>
          <cell r="F14334" t="str">
            <v>O2222107136</v>
          </cell>
          <cell r="H14334">
            <v>3.49</v>
          </cell>
        </row>
        <row r="14335">
          <cell r="B14335">
            <v>132021919</v>
          </cell>
          <cell r="D14335" t="str">
            <v>582721</v>
          </cell>
          <cell r="F14335" t="str">
            <v>O2222107143</v>
          </cell>
          <cell r="H14335">
            <v>6.76</v>
          </cell>
        </row>
        <row r="14336">
          <cell r="B14336">
            <v>132021919</v>
          </cell>
          <cell r="D14336" t="str">
            <v>582721</v>
          </cell>
          <cell r="F14336" t="str">
            <v>O2222115117</v>
          </cell>
          <cell r="H14336">
            <v>159.32</v>
          </cell>
        </row>
        <row r="14337">
          <cell r="B14337">
            <v>132021919</v>
          </cell>
          <cell r="D14337" t="str">
            <v>582721</v>
          </cell>
          <cell r="F14337" t="str">
            <v>O2222115118</v>
          </cell>
          <cell r="H14337">
            <v>11615.3</v>
          </cell>
        </row>
        <row r="14338">
          <cell r="B14338">
            <v>132021919</v>
          </cell>
          <cell r="D14338" t="str">
            <v>582721</v>
          </cell>
          <cell r="F14338" t="str">
            <v>O2222115134</v>
          </cell>
          <cell r="H14338">
            <v>1012.67</v>
          </cell>
        </row>
        <row r="14339">
          <cell r="B14339">
            <v>132021919</v>
          </cell>
          <cell r="D14339" t="str">
            <v>582721</v>
          </cell>
          <cell r="F14339" t="str">
            <v>O2222123005</v>
          </cell>
          <cell r="H14339">
            <v>9286.2000000000007</v>
          </cell>
        </row>
        <row r="14340">
          <cell r="B14340">
            <v>132021919</v>
          </cell>
          <cell r="D14340" t="str">
            <v>582721</v>
          </cell>
          <cell r="F14340" t="str">
            <v>O2222123121</v>
          </cell>
          <cell r="H14340">
            <v>630.84</v>
          </cell>
        </row>
        <row r="14341">
          <cell r="B14341">
            <v>132021919</v>
          </cell>
          <cell r="D14341" t="str">
            <v>582721</v>
          </cell>
          <cell r="F14341" t="str">
            <v>O2222123122</v>
          </cell>
          <cell r="H14341">
            <v>28.77</v>
          </cell>
        </row>
        <row r="14342">
          <cell r="B14342">
            <v>132021919</v>
          </cell>
          <cell r="D14342" t="str">
            <v>582721</v>
          </cell>
          <cell r="F14342" t="str">
            <v>O2222123124</v>
          </cell>
          <cell r="H14342">
            <v>741.65</v>
          </cell>
        </row>
        <row r="14343">
          <cell r="B14343">
            <v>132021919</v>
          </cell>
          <cell r="D14343" t="str">
            <v>582721</v>
          </cell>
          <cell r="F14343" t="str">
            <v>O2222157005</v>
          </cell>
          <cell r="H14343">
            <v>5256.29</v>
          </cell>
        </row>
        <row r="14344">
          <cell r="B14344">
            <v>132021919</v>
          </cell>
          <cell r="D14344" t="str">
            <v>582721</v>
          </cell>
          <cell r="F14344" t="str">
            <v>O2222157104</v>
          </cell>
          <cell r="H14344">
            <v>2057.61</v>
          </cell>
        </row>
        <row r="14345">
          <cell r="B14345">
            <v>132021919</v>
          </cell>
          <cell r="D14345" t="str">
            <v>582721</v>
          </cell>
          <cell r="F14345" t="str">
            <v>O2222157110</v>
          </cell>
          <cell r="H14345">
            <v>17.09</v>
          </cell>
        </row>
        <row r="14346">
          <cell r="B14346">
            <v>132021919</v>
          </cell>
          <cell r="D14346" t="str">
            <v>582721</v>
          </cell>
          <cell r="F14346" t="str">
            <v>O2222165001</v>
          </cell>
          <cell r="H14346">
            <v>4749.8</v>
          </cell>
        </row>
        <row r="14347">
          <cell r="B14347">
            <v>132021919</v>
          </cell>
          <cell r="D14347" t="str">
            <v>582721</v>
          </cell>
          <cell r="F14347" t="str">
            <v>O2222165102</v>
          </cell>
          <cell r="H14347">
            <v>491.48</v>
          </cell>
        </row>
        <row r="14348">
          <cell r="B14348">
            <v>132021919</v>
          </cell>
          <cell r="D14348" t="str">
            <v>582721</v>
          </cell>
          <cell r="F14348" t="str">
            <v>O2222173001</v>
          </cell>
          <cell r="H14348">
            <v>27306.44</v>
          </cell>
        </row>
        <row r="14349">
          <cell r="B14349">
            <v>132021919</v>
          </cell>
          <cell r="D14349" t="str">
            <v>582721</v>
          </cell>
          <cell r="F14349" t="str">
            <v>O2222173002</v>
          </cell>
          <cell r="H14349">
            <v>134.36000000000001</v>
          </cell>
        </row>
        <row r="14350">
          <cell r="B14350">
            <v>132021919</v>
          </cell>
          <cell r="D14350" t="str">
            <v>582721</v>
          </cell>
          <cell r="F14350" t="str">
            <v>O2222173003</v>
          </cell>
          <cell r="H14350">
            <v>34926.879999999997</v>
          </cell>
        </row>
        <row r="14351">
          <cell r="B14351">
            <v>132021919</v>
          </cell>
          <cell r="D14351" t="str">
            <v>582721</v>
          </cell>
          <cell r="F14351" t="str">
            <v>O2222173004</v>
          </cell>
          <cell r="H14351">
            <v>332.95</v>
          </cell>
        </row>
        <row r="14352">
          <cell r="B14352">
            <v>132021919</v>
          </cell>
          <cell r="D14352" t="str">
            <v>582721</v>
          </cell>
          <cell r="F14352" t="str">
            <v>O2222173005</v>
          </cell>
          <cell r="H14352">
            <v>5938.22</v>
          </cell>
        </row>
        <row r="14353">
          <cell r="B14353">
            <v>132021919</v>
          </cell>
          <cell r="D14353" t="str">
            <v>582721</v>
          </cell>
          <cell r="F14353" t="str">
            <v>O2222173007</v>
          </cell>
          <cell r="H14353">
            <v>12336.44</v>
          </cell>
        </row>
        <row r="14354">
          <cell r="B14354">
            <v>132021919</v>
          </cell>
          <cell r="D14354" t="str">
            <v>582721</v>
          </cell>
          <cell r="F14354" t="str">
            <v>O2222173101</v>
          </cell>
          <cell r="H14354">
            <v>203.74</v>
          </cell>
        </row>
        <row r="14355">
          <cell r="B14355">
            <v>132021919</v>
          </cell>
          <cell r="D14355" t="str">
            <v>582721</v>
          </cell>
          <cell r="F14355" t="str">
            <v>O2222173102</v>
          </cell>
          <cell r="H14355">
            <v>185.59</v>
          </cell>
        </row>
        <row r="14356">
          <cell r="B14356">
            <v>132021919</v>
          </cell>
          <cell r="D14356" t="str">
            <v>582721</v>
          </cell>
          <cell r="F14356" t="str">
            <v>O2222181001</v>
          </cell>
          <cell r="H14356">
            <v>1837.22</v>
          </cell>
        </row>
        <row r="14357">
          <cell r="B14357">
            <v>132021919</v>
          </cell>
          <cell r="D14357" t="str">
            <v>582721</v>
          </cell>
          <cell r="F14357" t="str">
            <v>O2222181003</v>
          </cell>
          <cell r="H14357">
            <v>216.71</v>
          </cell>
        </row>
        <row r="14358">
          <cell r="B14358">
            <v>132021919</v>
          </cell>
          <cell r="D14358" t="str">
            <v>582721</v>
          </cell>
          <cell r="F14358" t="str">
            <v>O2222181004</v>
          </cell>
          <cell r="H14358">
            <v>35207.699999999997</v>
          </cell>
        </row>
        <row r="14359">
          <cell r="B14359">
            <v>132021919</v>
          </cell>
          <cell r="D14359" t="str">
            <v>582721</v>
          </cell>
          <cell r="F14359" t="str">
            <v>O2222181005</v>
          </cell>
          <cell r="H14359">
            <v>7216.89</v>
          </cell>
        </row>
        <row r="14360">
          <cell r="B14360">
            <v>132021919</v>
          </cell>
          <cell r="D14360" t="str">
            <v>582721</v>
          </cell>
          <cell r="F14360" t="str">
            <v>O2223014131</v>
          </cell>
          <cell r="H14360">
            <v>631.29</v>
          </cell>
        </row>
        <row r="14361">
          <cell r="B14361">
            <v>132021919</v>
          </cell>
          <cell r="D14361" t="str">
            <v>582721</v>
          </cell>
          <cell r="F14361" t="str">
            <v>O2223014134</v>
          </cell>
          <cell r="H14361">
            <v>94.19</v>
          </cell>
        </row>
        <row r="14362">
          <cell r="B14362">
            <v>132021919</v>
          </cell>
          <cell r="D14362" t="str">
            <v>582721</v>
          </cell>
          <cell r="F14362" t="str">
            <v>O2223014136</v>
          </cell>
          <cell r="H14362">
            <v>1410.48</v>
          </cell>
        </row>
        <row r="14363">
          <cell r="B14363">
            <v>132021919</v>
          </cell>
          <cell r="D14363" t="str">
            <v>582721</v>
          </cell>
          <cell r="F14363" t="str">
            <v>O2223014138</v>
          </cell>
          <cell r="H14363">
            <v>1.82</v>
          </cell>
        </row>
        <row r="14364">
          <cell r="B14364">
            <v>132021919</v>
          </cell>
          <cell r="D14364" t="str">
            <v>582721</v>
          </cell>
          <cell r="F14364" t="str">
            <v>O2223014140</v>
          </cell>
          <cell r="H14364">
            <v>1275.93</v>
          </cell>
        </row>
        <row r="14365">
          <cell r="B14365">
            <v>132021919</v>
          </cell>
          <cell r="D14365" t="str">
            <v>582721</v>
          </cell>
          <cell r="F14365" t="str">
            <v>O2223014144</v>
          </cell>
          <cell r="H14365">
            <v>341.76</v>
          </cell>
        </row>
        <row r="14366">
          <cell r="B14366">
            <v>132021919</v>
          </cell>
          <cell r="D14366" t="str">
            <v>582721</v>
          </cell>
          <cell r="F14366" t="str">
            <v>O2223014146</v>
          </cell>
          <cell r="H14366">
            <v>1387.67</v>
          </cell>
        </row>
        <row r="14367">
          <cell r="B14367">
            <v>132021919</v>
          </cell>
          <cell r="D14367" t="str">
            <v>582721</v>
          </cell>
          <cell r="F14367" t="str">
            <v>O2223022120</v>
          </cell>
          <cell r="H14367">
            <v>68.73</v>
          </cell>
        </row>
        <row r="14368">
          <cell r="B14368">
            <v>132021919</v>
          </cell>
          <cell r="D14368" t="str">
            <v>582721</v>
          </cell>
          <cell r="F14368" t="str">
            <v>O2223022128</v>
          </cell>
          <cell r="H14368">
            <v>834.24</v>
          </cell>
        </row>
        <row r="14369">
          <cell r="B14369">
            <v>132021919</v>
          </cell>
          <cell r="D14369" t="str">
            <v>582721</v>
          </cell>
          <cell r="F14369" t="str">
            <v>O2223030009</v>
          </cell>
          <cell r="H14369">
            <v>99.39</v>
          </cell>
        </row>
        <row r="14370">
          <cell r="B14370">
            <v>132021919</v>
          </cell>
          <cell r="D14370" t="str">
            <v>582721</v>
          </cell>
          <cell r="F14370" t="str">
            <v>O2223030159</v>
          </cell>
          <cell r="H14370">
            <v>811.55</v>
          </cell>
        </row>
        <row r="14371">
          <cell r="B14371">
            <v>132021919</v>
          </cell>
          <cell r="D14371" t="str">
            <v>582721</v>
          </cell>
          <cell r="F14371" t="str">
            <v>O2223030164</v>
          </cell>
          <cell r="H14371">
            <v>2687.15</v>
          </cell>
        </row>
        <row r="14372">
          <cell r="B14372">
            <v>132021919</v>
          </cell>
          <cell r="D14372" t="str">
            <v>582721</v>
          </cell>
          <cell r="F14372" t="str">
            <v>O2223030174</v>
          </cell>
          <cell r="H14372">
            <v>7.08</v>
          </cell>
        </row>
        <row r="14373">
          <cell r="B14373">
            <v>132021919</v>
          </cell>
          <cell r="D14373" t="str">
            <v>582721</v>
          </cell>
          <cell r="F14373" t="str">
            <v>O2223030178</v>
          </cell>
          <cell r="H14373">
            <v>281.85000000000002</v>
          </cell>
        </row>
        <row r="14374">
          <cell r="B14374">
            <v>132021919</v>
          </cell>
          <cell r="D14374" t="str">
            <v>582721</v>
          </cell>
          <cell r="F14374" t="str">
            <v>O2223030180</v>
          </cell>
          <cell r="H14374">
            <v>781.22</v>
          </cell>
        </row>
        <row r="14375">
          <cell r="B14375">
            <v>132021919</v>
          </cell>
          <cell r="D14375" t="str">
            <v>582721</v>
          </cell>
          <cell r="F14375" t="str">
            <v>O2223030181</v>
          </cell>
          <cell r="H14375">
            <v>9.41</v>
          </cell>
        </row>
        <row r="14376">
          <cell r="B14376">
            <v>132021919</v>
          </cell>
          <cell r="D14376" t="str">
            <v>582721</v>
          </cell>
          <cell r="F14376" t="str">
            <v>O2223030183</v>
          </cell>
          <cell r="H14376">
            <v>9224.4</v>
          </cell>
        </row>
        <row r="14377">
          <cell r="B14377">
            <v>132021919</v>
          </cell>
          <cell r="D14377" t="str">
            <v>582721</v>
          </cell>
          <cell r="F14377" t="str">
            <v>O2223030184</v>
          </cell>
          <cell r="H14377">
            <v>289.39999999999998</v>
          </cell>
        </row>
        <row r="14378">
          <cell r="B14378">
            <v>132021919</v>
          </cell>
          <cell r="D14378" t="str">
            <v>582721</v>
          </cell>
          <cell r="F14378" t="str">
            <v>O2223030185</v>
          </cell>
          <cell r="H14378">
            <v>2989.37</v>
          </cell>
        </row>
        <row r="14379">
          <cell r="B14379">
            <v>132021919</v>
          </cell>
          <cell r="D14379" t="str">
            <v>582721</v>
          </cell>
          <cell r="F14379" t="str">
            <v>O2223030188</v>
          </cell>
          <cell r="H14379">
            <v>18827.080000000002</v>
          </cell>
        </row>
        <row r="14380">
          <cell r="B14380">
            <v>132021919</v>
          </cell>
          <cell r="D14380" t="str">
            <v>582721</v>
          </cell>
          <cell r="F14380" t="str">
            <v>O2223048147</v>
          </cell>
          <cell r="H14380">
            <v>1001.06</v>
          </cell>
        </row>
        <row r="14381">
          <cell r="B14381">
            <v>132021919</v>
          </cell>
          <cell r="D14381" t="str">
            <v>582721</v>
          </cell>
          <cell r="F14381" t="str">
            <v>O2223048152</v>
          </cell>
          <cell r="H14381">
            <v>1.1399999999999999</v>
          </cell>
        </row>
        <row r="14382">
          <cell r="B14382">
            <v>132021919</v>
          </cell>
          <cell r="D14382" t="str">
            <v>582721</v>
          </cell>
          <cell r="F14382" t="str">
            <v>O2223048161</v>
          </cell>
          <cell r="H14382">
            <v>184.19</v>
          </cell>
        </row>
        <row r="14383">
          <cell r="B14383">
            <v>132021919</v>
          </cell>
          <cell r="D14383" t="str">
            <v>582721</v>
          </cell>
          <cell r="F14383" t="str">
            <v>O2223048165</v>
          </cell>
          <cell r="H14383">
            <v>256.08999999999997</v>
          </cell>
        </row>
        <row r="14384">
          <cell r="B14384">
            <v>132021919</v>
          </cell>
          <cell r="D14384" t="str">
            <v>582721</v>
          </cell>
          <cell r="F14384" t="str">
            <v>O2223048166</v>
          </cell>
          <cell r="H14384">
            <v>310.51</v>
          </cell>
        </row>
        <row r="14385">
          <cell r="B14385">
            <v>132021919</v>
          </cell>
          <cell r="D14385" t="str">
            <v>582721</v>
          </cell>
          <cell r="F14385" t="str">
            <v>O2223048169</v>
          </cell>
          <cell r="H14385">
            <v>3946.67</v>
          </cell>
        </row>
        <row r="14386">
          <cell r="B14386">
            <v>132021919</v>
          </cell>
          <cell r="D14386" t="str">
            <v>582721</v>
          </cell>
          <cell r="F14386" t="str">
            <v>O2223056124</v>
          </cell>
          <cell r="H14386">
            <v>1755.07</v>
          </cell>
        </row>
        <row r="14387">
          <cell r="B14387">
            <v>132021919</v>
          </cell>
          <cell r="D14387" t="str">
            <v>582721</v>
          </cell>
          <cell r="F14387" t="str">
            <v>O2223056128</v>
          </cell>
          <cell r="H14387">
            <v>287.67</v>
          </cell>
        </row>
        <row r="14388">
          <cell r="B14388">
            <v>132021919</v>
          </cell>
          <cell r="D14388" t="str">
            <v>582721</v>
          </cell>
          <cell r="F14388" t="str">
            <v>O2223056139</v>
          </cell>
          <cell r="H14388">
            <v>1.99</v>
          </cell>
        </row>
        <row r="14389">
          <cell r="B14389">
            <v>132021919</v>
          </cell>
          <cell r="D14389" t="str">
            <v>582721</v>
          </cell>
          <cell r="F14389" t="str">
            <v>O2223064129</v>
          </cell>
          <cell r="H14389">
            <v>149.19</v>
          </cell>
        </row>
        <row r="14390">
          <cell r="B14390">
            <v>132021919</v>
          </cell>
          <cell r="D14390" t="str">
            <v>582721</v>
          </cell>
          <cell r="F14390" t="str">
            <v>O2223072123</v>
          </cell>
          <cell r="H14390">
            <v>713.97</v>
          </cell>
        </row>
        <row r="14391">
          <cell r="B14391">
            <v>132021919</v>
          </cell>
          <cell r="D14391" t="str">
            <v>582721</v>
          </cell>
          <cell r="F14391" t="str">
            <v>O2223072131</v>
          </cell>
          <cell r="H14391">
            <v>172.67</v>
          </cell>
        </row>
        <row r="14392">
          <cell r="B14392">
            <v>132021919</v>
          </cell>
          <cell r="D14392" t="str">
            <v>582721</v>
          </cell>
          <cell r="F14392" t="str">
            <v>O2223072135</v>
          </cell>
          <cell r="H14392">
            <v>200.36</v>
          </cell>
        </row>
        <row r="14393">
          <cell r="B14393">
            <v>132021919</v>
          </cell>
          <cell r="D14393" t="str">
            <v>582721</v>
          </cell>
          <cell r="F14393" t="str">
            <v>O2224012115</v>
          </cell>
          <cell r="H14393">
            <v>374.31</v>
          </cell>
        </row>
        <row r="14394">
          <cell r="B14394">
            <v>132021919</v>
          </cell>
          <cell r="D14394" t="str">
            <v>582721</v>
          </cell>
          <cell r="F14394" t="str">
            <v>O2224012134</v>
          </cell>
          <cell r="H14394">
            <v>104.99</v>
          </cell>
        </row>
        <row r="14395">
          <cell r="B14395">
            <v>132021919</v>
          </cell>
          <cell r="D14395" t="str">
            <v>582721</v>
          </cell>
          <cell r="F14395" t="str">
            <v>O2224012135</v>
          </cell>
          <cell r="H14395">
            <v>151.37</v>
          </cell>
        </row>
        <row r="14396">
          <cell r="B14396">
            <v>132021919</v>
          </cell>
          <cell r="D14396" t="str">
            <v>582721</v>
          </cell>
          <cell r="F14396" t="str">
            <v>O2224020120</v>
          </cell>
          <cell r="H14396">
            <v>1018.88</v>
          </cell>
        </row>
        <row r="14397">
          <cell r="B14397">
            <v>132021919</v>
          </cell>
          <cell r="D14397" t="str">
            <v>582721</v>
          </cell>
          <cell r="F14397" t="str">
            <v>O2224038004</v>
          </cell>
          <cell r="H14397">
            <v>1546.57</v>
          </cell>
        </row>
        <row r="14398">
          <cell r="B14398">
            <v>132021919</v>
          </cell>
          <cell r="D14398" t="str">
            <v>582721</v>
          </cell>
          <cell r="F14398" t="str">
            <v>O2224038129</v>
          </cell>
          <cell r="H14398">
            <v>673.55</v>
          </cell>
        </row>
        <row r="14399">
          <cell r="B14399">
            <v>132021919</v>
          </cell>
          <cell r="D14399" t="str">
            <v>582721</v>
          </cell>
          <cell r="F14399" t="str">
            <v>O2224038133</v>
          </cell>
          <cell r="H14399">
            <v>691</v>
          </cell>
        </row>
        <row r="14400">
          <cell r="B14400">
            <v>132021919</v>
          </cell>
          <cell r="D14400" t="str">
            <v>582721</v>
          </cell>
          <cell r="F14400" t="str">
            <v>O2224038134</v>
          </cell>
          <cell r="H14400">
            <v>51.05</v>
          </cell>
        </row>
        <row r="14401">
          <cell r="B14401">
            <v>132021919</v>
          </cell>
          <cell r="D14401" t="str">
            <v>582721</v>
          </cell>
          <cell r="F14401" t="str">
            <v>O2224038135</v>
          </cell>
          <cell r="H14401">
            <v>1040.78</v>
          </cell>
        </row>
        <row r="14402">
          <cell r="B14402">
            <v>132021919</v>
          </cell>
          <cell r="D14402" t="str">
            <v>582721</v>
          </cell>
          <cell r="F14402" t="str">
            <v>O2224046004</v>
          </cell>
          <cell r="H14402">
            <v>201.92</v>
          </cell>
        </row>
        <row r="14403">
          <cell r="B14403">
            <v>132021919</v>
          </cell>
          <cell r="D14403" t="str">
            <v>582721</v>
          </cell>
          <cell r="F14403" t="str">
            <v>O2224046115</v>
          </cell>
          <cell r="H14403">
            <v>11.29</v>
          </cell>
        </row>
        <row r="14404">
          <cell r="B14404">
            <v>132021919</v>
          </cell>
          <cell r="D14404" t="str">
            <v>582721</v>
          </cell>
          <cell r="F14404" t="str">
            <v>O2228014001</v>
          </cell>
          <cell r="H14404">
            <v>687.96</v>
          </cell>
        </row>
        <row r="14405">
          <cell r="B14405">
            <v>132021919</v>
          </cell>
          <cell r="D14405" t="str">
            <v>582721</v>
          </cell>
          <cell r="F14405" t="str">
            <v>O2228014002</v>
          </cell>
          <cell r="H14405">
            <v>53.79</v>
          </cell>
        </row>
        <row r="14406">
          <cell r="B14406">
            <v>132021919</v>
          </cell>
          <cell r="D14406" t="str">
            <v>582721</v>
          </cell>
          <cell r="F14406" t="str">
            <v>O2251015019</v>
          </cell>
          <cell r="H14406">
            <v>90.29</v>
          </cell>
        </row>
        <row r="14407">
          <cell r="B14407">
            <v>132021919</v>
          </cell>
          <cell r="D14407" t="str">
            <v>582721</v>
          </cell>
          <cell r="F14407" t="str">
            <v>O2251015021</v>
          </cell>
          <cell r="H14407">
            <v>396.07</v>
          </cell>
        </row>
        <row r="14408">
          <cell r="B14408">
            <v>132021919</v>
          </cell>
          <cell r="D14408" t="str">
            <v>582721</v>
          </cell>
          <cell r="F14408" t="str">
            <v>O2251015022</v>
          </cell>
          <cell r="H14408">
            <v>562.86</v>
          </cell>
        </row>
        <row r="14409">
          <cell r="B14409">
            <v>132021919</v>
          </cell>
          <cell r="D14409" t="str">
            <v>582721</v>
          </cell>
          <cell r="F14409" t="str">
            <v>O2251023003</v>
          </cell>
          <cell r="H14409">
            <v>1170.8399999999999</v>
          </cell>
        </row>
        <row r="14410">
          <cell r="B14410">
            <v>132021919</v>
          </cell>
          <cell r="D14410" t="str">
            <v>582721</v>
          </cell>
          <cell r="F14410" t="str">
            <v>O2251023101</v>
          </cell>
          <cell r="H14410">
            <v>6.66</v>
          </cell>
        </row>
        <row r="14411">
          <cell r="B14411">
            <v>132021919</v>
          </cell>
          <cell r="D14411" t="str">
            <v>582721</v>
          </cell>
          <cell r="F14411" t="str">
            <v>O2251031001</v>
          </cell>
          <cell r="H14411">
            <v>41.36</v>
          </cell>
        </row>
        <row r="14412">
          <cell r="B14412">
            <v>132021919</v>
          </cell>
          <cell r="D14412" t="str">
            <v>582721</v>
          </cell>
          <cell r="F14412" t="str">
            <v>O2251049101</v>
          </cell>
          <cell r="H14412">
            <v>186.67</v>
          </cell>
        </row>
        <row r="14413">
          <cell r="B14413">
            <v>132021919</v>
          </cell>
          <cell r="D14413" t="str">
            <v>582721</v>
          </cell>
          <cell r="F14413" t="str">
            <v>O2251057001</v>
          </cell>
          <cell r="H14413">
            <v>3713.44</v>
          </cell>
        </row>
        <row r="14414">
          <cell r="B14414">
            <v>132021919</v>
          </cell>
          <cell r="D14414" t="str">
            <v>582721</v>
          </cell>
          <cell r="F14414" t="str">
            <v>O2251065001</v>
          </cell>
          <cell r="H14414">
            <v>29.76</v>
          </cell>
        </row>
        <row r="14415">
          <cell r="B14415">
            <v>132021919</v>
          </cell>
          <cell r="D14415" t="str">
            <v>582721</v>
          </cell>
          <cell r="F14415" t="str">
            <v>O2252013018</v>
          </cell>
          <cell r="H14415">
            <v>93.33</v>
          </cell>
        </row>
        <row r="14416">
          <cell r="B14416">
            <v>132021919</v>
          </cell>
          <cell r="D14416" t="str">
            <v>582721</v>
          </cell>
          <cell r="F14416" t="str">
            <v>O2252013026</v>
          </cell>
          <cell r="H14416">
            <v>14911.06</v>
          </cell>
        </row>
        <row r="14417">
          <cell r="B14417">
            <v>132021919</v>
          </cell>
          <cell r="D14417" t="str">
            <v>582721</v>
          </cell>
          <cell r="F14417" t="str">
            <v>O2252013030</v>
          </cell>
          <cell r="H14417">
            <v>16.73</v>
          </cell>
        </row>
        <row r="14418">
          <cell r="B14418">
            <v>132021919</v>
          </cell>
          <cell r="D14418" t="str">
            <v>582721</v>
          </cell>
          <cell r="F14418" t="str">
            <v>O2252013031</v>
          </cell>
          <cell r="H14418">
            <v>75.930000000000007</v>
          </cell>
        </row>
        <row r="14419">
          <cell r="B14419">
            <v>132021919</v>
          </cell>
          <cell r="D14419" t="str">
            <v>582721</v>
          </cell>
          <cell r="F14419" t="str">
            <v>O2253011058</v>
          </cell>
          <cell r="H14419">
            <v>351.69</v>
          </cell>
        </row>
        <row r="14420">
          <cell r="B14420">
            <v>132021919</v>
          </cell>
          <cell r="D14420" t="str">
            <v>582721</v>
          </cell>
          <cell r="F14420" t="str">
            <v>O2259019020</v>
          </cell>
          <cell r="H14420">
            <v>90.11</v>
          </cell>
        </row>
        <row r="14421">
          <cell r="B14421">
            <v>132021919</v>
          </cell>
          <cell r="D14421" t="str">
            <v>582721</v>
          </cell>
          <cell r="F14421" t="str">
            <v>O2669010009</v>
          </cell>
          <cell r="H14421">
            <v>63.64</v>
          </cell>
        </row>
        <row r="14422">
          <cell r="B14422">
            <v>132021919</v>
          </cell>
          <cell r="D14422" t="str">
            <v>582721</v>
          </cell>
          <cell r="F14422" t="str">
            <v>O2679019012</v>
          </cell>
          <cell r="H14422">
            <v>1598.63</v>
          </cell>
        </row>
        <row r="14423">
          <cell r="B14423">
            <v>132021919</v>
          </cell>
          <cell r="D14423" t="str">
            <v>582721</v>
          </cell>
          <cell r="F14423" t="str">
            <v>O2699041001</v>
          </cell>
          <cell r="H14423">
            <v>12.48</v>
          </cell>
        </row>
        <row r="14424">
          <cell r="B14424">
            <v>132021919</v>
          </cell>
          <cell r="D14424" t="str">
            <v>582721</v>
          </cell>
          <cell r="F14424" t="str">
            <v>O2911049007</v>
          </cell>
          <cell r="H14424">
            <v>1984.75</v>
          </cell>
        </row>
        <row r="14425">
          <cell r="B14425">
            <v>132021919</v>
          </cell>
          <cell r="D14425" t="str">
            <v>582721</v>
          </cell>
          <cell r="F14425" t="str">
            <v>O2912013034</v>
          </cell>
          <cell r="H14425">
            <v>1857.73</v>
          </cell>
        </row>
        <row r="14426">
          <cell r="B14426">
            <v>132021919</v>
          </cell>
          <cell r="D14426" t="str">
            <v>582721</v>
          </cell>
          <cell r="F14426" t="str">
            <v>O2912013044</v>
          </cell>
          <cell r="H14426">
            <v>870.17</v>
          </cell>
        </row>
        <row r="14427">
          <cell r="B14427">
            <v>132021919</v>
          </cell>
          <cell r="D14427" t="str">
            <v>582721</v>
          </cell>
          <cell r="F14427" t="str">
            <v>O2912013052</v>
          </cell>
          <cell r="H14427">
            <v>1346.44</v>
          </cell>
        </row>
        <row r="14428">
          <cell r="B14428">
            <v>132021919</v>
          </cell>
          <cell r="D14428" t="str">
            <v>582721</v>
          </cell>
          <cell r="F14428" t="str">
            <v>O2912013055</v>
          </cell>
          <cell r="H14428">
            <v>62.93</v>
          </cell>
        </row>
        <row r="14429">
          <cell r="B14429">
            <v>132021919</v>
          </cell>
          <cell r="D14429" t="str">
            <v>582722</v>
          </cell>
          <cell r="F14429" t="str">
            <v>O2211027004</v>
          </cell>
          <cell r="H14429">
            <v>26.65</v>
          </cell>
        </row>
        <row r="14430">
          <cell r="B14430">
            <v>132021919</v>
          </cell>
          <cell r="D14430" t="str">
            <v>582722</v>
          </cell>
          <cell r="F14430" t="str">
            <v>O2211069001</v>
          </cell>
          <cell r="H14430">
            <v>4.53</v>
          </cell>
        </row>
        <row r="14431">
          <cell r="B14431">
            <v>132021919</v>
          </cell>
          <cell r="D14431" t="str">
            <v>582722</v>
          </cell>
          <cell r="F14431" t="str">
            <v>O2211085001</v>
          </cell>
          <cell r="H14431">
            <v>3.81</v>
          </cell>
        </row>
        <row r="14432">
          <cell r="B14432">
            <v>132021919</v>
          </cell>
          <cell r="D14432" t="str">
            <v>582722</v>
          </cell>
          <cell r="F14432" t="str">
            <v>O2211100001</v>
          </cell>
          <cell r="H14432">
            <v>1168.1500000000001</v>
          </cell>
        </row>
        <row r="14433">
          <cell r="B14433">
            <v>132021919</v>
          </cell>
          <cell r="D14433" t="str">
            <v>582722</v>
          </cell>
          <cell r="F14433" t="str">
            <v>O2211118001</v>
          </cell>
          <cell r="H14433">
            <v>9460.2999999999993</v>
          </cell>
        </row>
        <row r="14434">
          <cell r="B14434">
            <v>132021919</v>
          </cell>
          <cell r="D14434" t="str">
            <v>582722</v>
          </cell>
          <cell r="F14434" t="str">
            <v>O2211126001</v>
          </cell>
          <cell r="H14434">
            <v>653.09</v>
          </cell>
        </row>
        <row r="14435">
          <cell r="B14435">
            <v>132021919</v>
          </cell>
          <cell r="D14435" t="str">
            <v>582722</v>
          </cell>
          <cell r="F14435" t="str">
            <v>O2212017005</v>
          </cell>
          <cell r="H14435">
            <v>443.55</v>
          </cell>
        </row>
        <row r="14436">
          <cell r="B14436">
            <v>132021919</v>
          </cell>
          <cell r="D14436" t="str">
            <v>582722</v>
          </cell>
          <cell r="F14436" t="str">
            <v>O2212158200</v>
          </cell>
          <cell r="H14436">
            <v>41.74</v>
          </cell>
        </row>
        <row r="14437">
          <cell r="B14437">
            <v>132021919</v>
          </cell>
          <cell r="D14437" t="str">
            <v>582722</v>
          </cell>
          <cell r="F14437" t="str">
            <v>O2212182001</v>
          </cell>
          <cell r="H14437">
            <v>43.18</v>
          </cell>
        </row>
        <row r="14438">
          <cell r="B14438">
            <v>132021919</v>
          </cell>
          <cell r="D14438" t="str">
            <v>582722</v>
          </cell>
          <cell r="F14438" t="str">
            <v>O2212190001</v>
          </cell>
          <cell r="H14438">
            <v>4.53</v>
          </cell>
        </row>
        <row r="14439">
          <cell r="B14439">
            <v>132021919</v>
          </cell>
          <cell r="D14439" t="str">
            <v>582722</v>
          </cell>
          <cell r="F14439" t="str">
            <v>O2212215001</v>
          </cell>
          <cell r="H14439">
            <v>375.98</v>
          </cell>
        </row>
        <row r="14440">
          <cell r="B14440">
            <v>132021919</v>
          </cell>
          <cell r="D14440" t="str">
            <v>582722</v>
          </cell>
          <cell r="F14440" t="str">
            <v>O2215061001</v>
          </cell>
          <cell r="H14440">
            <v>14.09</v>
          </cell>
        </row>
        <row r="14441">
          <cell r="B14441">
            <v>132021919</v>
          </cell>
          <cell r="D14441" t="str">
            <v>582722</v>
          </cell>
          <cell r="F14441" t="str">
            <v>O2215061200</v>
          </cell>
          <cell r="H14441">
            <v>1240.67</v>
          </cell>
        </row>
        <row r="14442">
          <cell r="B14442">
            <v>132021919</v>
          </cell>
          <cell r="D14442" t="str">
            <v>582722</v>
          </cell>
          <cell r="F14442" t="str">
            <v>O2216043004</v>
          </cell>
          <cell r="H14442">
            <v>11.06</v>
          </cell>
        </row>
        <row r="14443">
          <cell r="B14443">
            <v>132021919</v>
          </cell>
          <cell r="D14443" t="str">
            <v>582722</v>
          </cell>
          <cell r="F14443" t="str">
            <v>O2218015001</v>
          </cell>
          <cell r="H14443">
            <v>1.82</v>
          </cell>
        </row>
        <row r="14444">
          <cell r="B14444">
            <v>132021919</v>
          </cell>
          <cell r="D14444" t="str">
            <v>582722</v>
          </cell>
          <cell r="F14444" t="str">
            <v>O2218023001</v>
          </cell>
          <cell r="H14444">
            <v>26.78</v>
          </cell>
        </row>
        <row r="14445">
          <cell r="B14445">
            <v>132021919</v>
          </cell>
          <cell r="D14445" t="str">
            <v>582722</v>
          </cell>
          <cell r="F14445" t="str">
            <v>O2221018163</v>
          </cell>
          <cell r="H14445">
            <v>5074.5200000000004</v>
          </cell>
        </row>
        <row r="14446">
          <cell r="B14446">
            <v>132021919</v>
          </cell>
          <cell r="D14446" t="str">
            <v>582722</v>
          </cell>
          <cell r="F14446" t="str">
            <v>O2221018168</v>
          </cell>
          <cell r="H14446">
            <v>14.7</v>
          </cell>
        </row>
        <row r="14447">
          <cell r="B14447">
            <v>132021919</v>
          </cell>
          <cell r="D14447" t="str">
            <v>582722</v>
          </cell>
          <cell r="F14447" t="str">
            <v>O2221018174</v>
          </cell>
          <cell r="H14447">
            <v>179.09</v>
          </cell>
        </row>
        <row r="14448">
          <cell r="B14448">
            <v>132021919</v>
          </cell>
          <cell r="D14448" t="str">
            <v>582722</v>
          </cell>
          <cell r="F14448" t="str">
            <v>O2221026159</v>
          </cell>
          <cell r="H14448">
            <v>-0.01</v>
          </cell>
        </row>
        <row r="14449">
          <cell r="B14449">
            <v>132021919</v>
          </cell>
          <cell r="D14449" t="str">
            <v>582722</v>
          </cell>
          <cell r="F14449" t="str">
            <v>O2221026200</v>
          </cell>
          <cell r="H14449">
            <v>2.72</v>
          </cell>
        </row>
        <row r="14450">
          <cell r="B14450">
            <v>132021919</v>
          </cell>
          <cell r="D14450" t="str">
            <v>582722</v>
          </cell>
          <cell r="F14450" t="str">
            <v>O2221034006</v>
          </cell>
          <cell r="H14450">
            <v>169.18</v>
          </cell>
        </row>
        <row r="14451">
          <cell r="B14451">
            <v>132021919</v>
          </cell>
          <cell r="D14451" t="str">
            <v>582722</v>
          </cell>
          <cell r="F14451" t="str">
            <v>O2221034145</v>
          </cell>
          <cell r="H14451">
            <v>49.64</v>
          </cell>
        </row>
        <row r="14452">
          <cell r="B14452">
            <v>132021919</v>
          </cell>
          <cell r="D14452" t="str">
            <v>582722</v>
          </cell>
          <cell r="F14452" t="str">
            <v>O2221034147</v>
          </cell>
          <cell r="H14452">
            <v>7.35</v>
          </cell>
        </row>
        <row r="14453">
          <cell r="B14453">
            <v>132021919</v>
          </cell>
          <cell r="D14453" t="str">
            <v>582722</v>
          </cell>
          <cell r="F14453" t="str">
            <v>O2221050135</v>
          </cell>
          <cell r="H14453">
            <v>340.11</v>
          </cell>
        </row>
        <row r="14454">
          <cell r="B14454">
            <v>132021919</v>
          </cell>
          <cell r="D14454" t="str">
            <v>582722</v>
          </cell>
          <cell r="F14454" t="str">
            <v>O2221050139</v>
          </cell>
          <cell r="H14454">
            <v>51.98</v>
          </cell>
        </row>
        <row r="14455">
          <cell r="B14455">
            <v>132021919</v>
          </cell>
          <cell r="D14455" t="str">
            <v>582722</v>
          </cell>
          <cell r="F14455" t="str">
            <v>O2221050152</v>
          </cell>
          <cell r="H14455">
            <v>217.28</v>
          </cell>
        </row>
        <row r="14456">
          <cell r="B14456">
            <v>132021919</v>
          </cell>
          <cell r="D14456" t="str">
            <v>582722</v>
          </cell>
          <cell r="F14456" t="str">
            <v>O2221050155</v>
          </cell>
          <cell r="H14456">
            <v>9.98</v>
          </cell>
        </row>
        <row r="14457">
          <cell r="B14457">
            <v>132021919</v>
          </cell>
          <cell r="D14457" t="str">
            <v>582722</v>
          </cell>
          <cell r="F14457" t="str">
            <v>O2221050160</v>
          </cell>
          <cell r="H14457">
            <v>40284.74</v>
          </cell>
        </row>
        <row r="14458">
          <cell r="B14458">
            <v>132021919</v>
          </cell>
          <cell r="D14458" t="str">
            <v>582722</v>
          </cell>
          <cell r="F14458" t="str">
            <v>O2221092005</v>
          </cell>
          <cell r="H14458">
            <v>136.9</v>
          </cell>
        </row>
        <row r="14459">
          <cell r="B14459">
            <v>132021919</v>
          </cell>
          <cell r="D14459" t="str">
            <v>582722</v>
          </cell>
          <cell r="F14459" t="str">
            <v>O2221092110</v>
          </cell>
          <cell r="H14459">
            <v>851.43</v>
          </cell>
        </row>
        <row r="14460">
          <cell r="B14460">
            <v>132021919</v>
          </cell>
          <cell r="D14460" t="str">
            <v>582722</v>
          </cell>
          <cell r="F14460" t="str">
            <v>O2221092111</v>
          </cell>
          <cell r="H14460">
            <v>76.739999999999995</v>
          </cell>
        </row>
        <row r="14461">
          <cell r="B14461">
            <v>132021919</v>
          </cell>
          <cell r="D14461" t="str">
            <v>582722</v>
          </cell>
          <cell r="F14461" t="str">
            <v>O2221092112</v>
          </cell>
          <cell r="H14461">
            <v>1946.92</v>
          </cell>
        </row>
        <row r="14462">
          <cell r="B14462">
            <v>132021919</v>
          </cell>
          <cell r="D14462" t="str">
            <v>582722</v>
          </cell>
          <cell r="F14462" t="str">
            <v>O2221109002</v>
          </cell>
          <cell r="H14462">
            <v>-0.5</v>
          </cell>
        </row>
        <row r="14463">
          <cell r="B14463">
            <v>132021919</v>
          </cell>
          <cell r="D14463" t="str">
            <v>582722</v>
          </cell>
          <cell r="F14463" t="str">
            <v>O2221109004</v>
          </cell>
          <cell r="H14463">
            <v>52.59</v>
          </cell>
        </row>
        <row r="14464">
          <cell r="B14464">
            <v>132021919</v>
          </cell>
          <cell r="D14464" t="str">
            <v>582722</v>
          </cell>
          <cell r="F14464" t="str">
            <v>O2221117002</v>
          </cell>
          <cell r="H14464">
            <v>2403.5100000000002</v>
          </cell>
        </row>
        <row r="14465">
          <cell r="B14465">
            <v>132021919</v>
          </cell>
          <cell r="D14465" t="str">
            <v>582722</v>
          </cell>
          <cell r="F14465" t="str">
            <v>O2221125003</v>
          </cell>
          <cell r="H14465">
            <v>223.78</v>
          </cell>
        </row>
        <row r="14466">
          <cell r="B14466">
            <v>132021919</v>
          </cell>
          <cell r="D14466" t="str">
            <v>582722</v>
          </cell>
          <cell r="F14466" t="str">
            <v>O2221125004</v>
          </cell>
          <cell r="H14466">
            <v>13735.86</v>
          </cell>
        </row>
        <row r="14467">
          <cell r="B14467">
            <v>132021919</v>
          </cell>
          <cell r="D14467" t="str">
            <v>582722</v>
          </cell>
          <cell r="F14467" t="str">
            <v>O2221133001</v>
          </cell>
          <cell r="H14467">
            <v>106.49</v>
          </cell>
        </row>
        <row r="14468">
          <cell r="B14468">
            <v>132021919</v>
          </cell>
          <cell r="D14468" t="str">
            <v>582722</v>
          </cell>
          <cell r="F14468" t="str">
            <v>O2221141001</v>
          </cell>
          <cell r="H14468">
            <v>1134.92</v>
          </cell>
        </row>
        <row r="14469">
          <cell r="B14469">
            <v>132021919</v>
          </cell>
          <cell r="D14469" t="str">
            <v>582722</v>
          </cell>
          <cell r="F14469" t="str">
            <v>O2221159001</v>
          </cell>
          <cell r="H14469">
            <v>14.36</v>
          </cell>
        </row>
        <row r="14470">
          <cell r="B14470">
            <v>132021919</v>
          </cell>
          <cell r="D14470" t="str">
            <v>582722</v>
          </cell>
          <cell r="F14470" t="str">
            <v>O2221159002</v>
          </cell>
          <cell r="H14470">
            <v>242.1</v>
          </cell>
        </row>
        <row r="14471">
          <cell r="B14471">
            <v>132021919</v>
          </cell>
          <cell r="D14471" t="str">
            <v>582722</v>
          </cell>
          <cell r="F14471" t="str">
            <v>O2221208002</v>
          </cell>
          <cell r="H14471">
            <v>51.79</v>
          </cell>
        </row>
        <row r="14472">
          <cell r="B14472">
            <v>132021919</v>
          </cell>
          <cell r="D14472" t="str">
            <v>582722</v>
          </cell>
          <cell r="F14472" t="str">
            <v>O2221208003</v>
          </cell>
          <cell r="H14472">
            <v>127.61</v>
          </cell>
        </row>
        <row r="14473">
          <cell r="B14473">
            <v>132021919</v>
          </cell>
          <cell r="D14473" t="str">
            <v>582722</v>
          </cell>
          <cell r="F14473" t="str">
            <v>O2222016014</v>
          </cell>
          <cell r="H14473">
            <v>95.69</v>
          </cell>
        </row>
        <row r="14474">
          <cell r="B14474">
            <v>132021919</v>
          </cell>
          <cell r="D14474" t="str">
            <v>582722</v>
          </cell>
          <cell r="F14474" t="str">
            <v>O2222016016</v>
          </cell>
          <cell r="H14474">
            <v>1202.32</v>
          </cell>
        </row>
        <row r="14475">
          <cell r="B14475">
            <v>132021919</v>
          </cell>
          <cell r="D14475" t="str">
            <v>582722</v>
          </cell>
          <cell r="F14475" t="str">
            <v>O2222016134</v>
          </cell>
          <cell r="H14475">
            <v>18.96</v>
          </cell>
        </row>
        <row r="14476">
          <cell r="B14476">
            <v>132021919</v>
          </cell>
          <cell r="D14476" t="str">
            <v>582722</v>
          </cell>
          <cell r="F14476" t="str">
            <v>O2222016159</v>
          </cell>
          <cell r="H14476">
            <v>685.3</v>
          </cell>
        </row>
        <row r="14477">
          <cell r="B14477">
            <v>132021919</v>
          </cell>
          <cell r="D14477" t="str">
            <v>582722</v>
          </cell>
          <cell r="F14477" t="str">
            <v>O2222016160</v>
          </cell>
          <cell r="H14477">
            <v>93.94</v>
          </cell>
        </row>
        <row r="14478">
          <cell r="B14478">
            <v>132021919</v>
          </cell>
          <cell r="D14478" t="str">
            <v>582722</v>
          </cell>
          <cell r="F14478" t="str">
            <v>O2222016169</v>
          </cell>
          <cell r="H14478">
            <v>27.79</v>
          </cell>
        </row>
        <row r="14479">
          <cell r="B14479">
            <v>132021919</v>
          </cell>
          <cell r="D14479" t="str">
            <v>582722</v>
          </cell>
          <cell r="F14479" t="str">
            <v>O2222016173</v>
          </cell>
          <cell r="H14479">
            <v>894.89</v>
          </cell>
        </row>
        <row r="14480">
          <cell r="B14480">
            <v>132021919</v>
          </cell>
          <cell r="D14480" t="str">
            <v>582722</v>
          </cell>
          <cell r="F14480" t="str">
            <v>O2222016181</v>
          </cell>
          <cell r="H14480">
            <v>227.67</v>
          </cell>
        </row>
        <row r="14481">
          <cell r="B14481">
            <v>132021919</v>
          </cell>
          <cell r="D14481" t="str">
            <v>582722</v>
          </cell>
          <cell r="F14481" t="str">
            <v>O2222016182</v>
          </cell>
          <cell r="H14481">
            <v>214.88</v>
          </cell>
        </row>
        <row r="14482">
          <cell r="B14482">
            <v>132021919</v>
          </cell>
          <cell r="D14482" t="str">
            <v>582722</v>
          </cell>
          <cell r="F14482" t="str">
            <v>O2222016183</v>
          </cell>
          <cell r="H14482">
            <v>49.32</v>
          </cell>
        </row>
        <row r="14483">
          <cell r="B14483">
            <v>132021919</v>
          </cell>
          <cell r="D14483" t="str">
            <v>582722</v>
          </cell>
          <cell r="F14483" t="str">
            <v>O2222016184</v>
          </cell>
          <cell r="H14483">
            <v>7.35</v>
          </cell>
        </row>
        <row r="14484">
          <cell r="B14484">
            <v>132021919</v>
          </cell>
          <cell r="D14484" t="str">
            <v>582722</v>
          </cell>
          <cell r="F14484" t="str">
            <v>O2222016188</v>
          </cell>
          <cell r="H14484">
            <v>60.47</v>
          </cell>
        </row>
        <row r="14485">
          <cell r="B14485">
            <v>132021919</v>
          </cell>
          <cell r="D14485" t="str">
            <v>582722</v>
          </cell>
          <cell r="F14485" t="str">
            <v>O2222016191</v>
          </cell>
          <cell r="H14485">
            <v>50.7</v>
          </cell>
        </row>
        <row r="14486">
          <cell r="B14486">
            <v>132021919</v>
          </cell>
          <cell r="D14486" t="str">
            <v>582722</v>
          </cell>
          <cell r="F14486" t="str">
            <v>O2222024015</v>
          </cell>
          <cell r="H14486">
            <v>102.51</v>
          </cell>
        </row>
        <row r="14487">
          <cell r="B14487">
            <v>132021919</v>
          </cell>
          <cell r="D14487" t="str">
            <v>582722</v>
          </cell>
          <cell r="F14487" t="str">
            <v>O2222024179</v>
          </cell>
          <cell r="H14487">
            <v>156.34</v>
          </cell>
        </row>
        <row r="14488">
          <cell r="B14488">
            <v>132021919</v>
          </cell>
          <cell r="D14488" t="str">
            <v>582722</v>
          </cell>
          <cell r="F14488" t="str">
            <v>O2222024187</v>
          </cell>
          <cell r="H14488">
            <v>8.4</v>
          </cell>
        </row>
        <row r="14489">
          <cell r="B14489">
            <v>132021919</v>
          </cell>
          <cell r="D14489" t="str">
            <v>582722</v>
          </cell>
          <cell r="F14489" t="str">
            <v>O2222040148</v>
          </cell>
          <cell r="H14489">
            <v>372.27</v>
          </cell>
        </row>
        <row r="14490">
          <cell r="B14490">
            <v>132021919</v>
          </cell>
          <cell r="D14490" t="str">
            <v>582722</v>
          </cell>
          <cell r="F14490" t="str">
            <v>O2222058011</v>
          </cell>
          <cell r="H14490">
            <v>3709.65</v>
          </cell>
        </row>
        <row r="14491">
          <cell r="B14491">
            <v>132021919</v>
          </cell>
          <cell r="D14491" t="str">
            <v>582722</v>
          </cell>
          <cell r="F14491" t="str">
            <v>O2222058146</v>
          </cell>
          <cell r="H14491">
            <v>431.25</v>
          </cell>
        </row>
        <row r="14492">
          <cell r="B14492">
            <v>132021919</v>
          </cell>
          <cell r="D14492" t="str">
            <v>582722</v>
          </cell>
          <cell r="F14492" t="str">
            <v>O2222066007</v>
          </cell>
          <cell r="H14492">
            <v>1429.73</v>
          </cell>
        </row>
        <row r="14493">
          <cell r="B14493">
            <v>132021919</v>
          </cell>
          <cell r="D14493" t="str">
            <v>582722</v>
          </cell>
          <cell r="F14493" t="str">
            <v>O2222066008</v>
          </cell>
          <cell r="H14493">
            <v>307.8</v>
          </cell>
        </row>
        <row r="14494">
          <cell r="B14494">
            <v>132021919</v>
          </cell>
          <cell r="D14494" t="str">
            <v>582722</v>
          </cell>
          <cell r="F14494" t="str">
            <v>O2222066141</v>
          </cell>
          <cell r="H14494">
            <v>135.83000000000001</v>
          </cell>
        </row>
        <row r="14495">
          <cell r="B14495">
            <v>132021919</v>
          </cell>
          <cell r="D14495" t="str">
            <v>582722</v>
          </cell>
          <cell r="F14495" t="str">
            <v>O2222082168</v>
          </cell>
          <cell r="H14495">
            <v>200.89</v>
          </cell>
        </row>
        <row r="14496">
          <cell r="B14496">
            <v>132021919</v>
          </cell>
          <cell r="D14496" t="str">
            <v>582722</v>
          </cell>
          <cell r="F14496" t="str">
            <v>O2222082191</v>
          </cell>
          <cell r="H14496">
            <v>51.24</v>
          </cell>
        </row>
        <row r="14497">
          <cell r="B14497">
            <v>132021919</v>
          </cell>
          <cell r="D14497" t="str">
            <v>582722</v>
          </cell>
          <cell r="F14497" t="str">
            <v>O2222082192</v>
          </cell>
          <cell r="H14497">
            <v>76.739999999999995</v>
          </cell>
        </row>
        <row r="14498">
          <cell r="B14498">
            <v>132021919</v>
          </cell>
          <cell r="D14498" t="str">
            <v>582722</v>
          </cell>
          <cell r="F14498" t="str">
            <v>O2222090126</v>
          </cell>
          <cell r="H14498">
            <v>205</v>
          </cell>
        </row>
        <row r="14499">
          <cell r="B14499">
            <v>132021919</v>
          </cell>
          <cell r="D14499" t="str">
            <v>582722</v>
          </cell>
          <cell r="F14499" t="str">
            <v>O2222090128</v>
          </cell>
          <cell r="H14499">
            <v>546.21</v>
          </cell>
        </row>
        <row r="14500">
          <cell r="B14500">
            <v>132021919</v>
          </cell>
          <cell r="D14500" t="str">
            <v>582722</v>
          </cell>
          <cell r="F14500" t="str">
            <v>O2222090129</v>
          </cell>
          <cell r="H14500">
            <v>675.94</v>
          </cell>
        </row>
        <row r="14501">
          <cell r="B14501">
            <v>132021919</v>
          </cell>
          <cell r="D14501" t="str">
            <v>582722</v>
          </cell>
          <cell r="F14501" t="str">
            <v>O2222090133</v>
          </cell>
          <cell r="H14501">
            <v>7475.6</v>
          </cell>
        </row>
        <row r="14502">
          <cell r="B14502">
            <v>132021919</v>
          </cell>
          <cell r="D14502" t="str">
            <v>582722</v>
          </cell>
          <cell r="F14502" t="str">
            <v>O2222090146</v>
          </cell>
          <cell r="H14502">
            <v>1003.35</v>
          </cell>
        </row>
        <row r="14503">
          <cell r="B14503">
            <v>132021919</v>
          </cell>
          <cell r="D14503" t="str">
            <v>582722</v>
          </cell>
          <cell r="F14503" t="str">
            <v>O2222107123</v>
          </cell>
          <cell r="H14503">
            <v>42.03</v>
          </cell>
        </row>
        <row r="14504">
          <cell r="B14504">
            <v>132021919</v>
          </cell>
          <cell r="D14504" t="str">
            <v>582722</v>
          </cell>
          <cell r="F14504" t="str">
            <v>O2222115117</v>
          </cell>
          <cell r="H14504">
            <v>101.93</v>
          </cell>
        </row>
        <row r="14505">
          <cell r="B14505">
            <v>132021919</v>
          </cell>
          <cell r="D14505" t="str">
            <v>582722</v>
          </cell>
          <cell r="F14505" t="str">
            <v>O2222115118</v>
          </cell>
          <cell r="H14505">
            <v>2544.08</v>
          </cell>
        </row>
        <row r="14506">
          <cell r="B14506">
            <v>132021919</v>
          </cell>
          <cell r="D14506" t="str">
            <v>582722</v>
          </cell>
          <cell r="F14506" t="str">
            <v>O2222115200</v>
          </cell>
          <cell r="H14506">
            <v>75.989999999999995</v>
          </cell>
        </row>
        <row r="14507">
          <cell r="B14507">
            <v>132021919</v>
          </cell>
          <cell r="D14507" t="str">
            <v>582722</v>
          </cell>
          <cell r="F14507" t="str">
            <v>O2222123005</v>
          </cell>
          <cell r="H14507">
            <v>512.91999999999996</v>
          </cell>
        </row>
        <row r="14508">
          <cell r="B14508">
            <v>132021919</v>
          </cell>
          <cell r="D14508" t="str">
            <v>582722</v>
          </cell>
          <cell r="F14508" t="str">
            <v>O2222123118</v>
          </cell>
          <cell r="H14508">
            <v>335.38</v>
          </cell>
        </row>
        <row r="14509">
          <cell r="B14509">
            <v>132021919</v>
          </cell>
          <cell r="D14509" t="str">
            <v>582722</v>
          </cell>
          <cell r="F14509" t="str">
            <v>O2222123121</v>
          </cell>
          <cell r="H14509">
            <v>154.02000000000001</v>
          </cell>
        </row>
        <row r="14510">
          <cell r="B14510">
            <v>132021919</v>
          </cell>
          <cell r="D14510" t="str">
            <v>582722</v>
          </cell>
          <cell r="F14510" t="str">
            <v>O2222157005</v>
          </cell>
          <cell r="H14510">
            <v>229.9</v>
          </cell>
        </row>
        <row r="14511">
          <cell r="B14511">
            <v>132021919</v>
          </cell>
          <cell r="D14511" t="str">
            <v>582722</v>
          </cell>
          <cell r="F14511" t="str">
            <v>O2222157105</v>
          </cell>
          <cell r="H14511">
            <v>33.07</v>
          </cell>
        </row>
        <row r="14512">
          <cell r="B14512">
            <v>132021919</v>
          </cell>
          <cell r="D14512" t="str">
            <v>582722</v>
          </cell>
          <cell r="F14512" t="str">
            <v>O2222157106</v>
          </cell>
          <cell r="H14512">
            <v>94.16</v>
          </cell>
        </row>
        <row r="14513">
          <cell r="B14513">
            <v>132021919</v>
          </cell>
          <cell r="D14513" t="str">
            <v>582722</v>
          </cell>
          <cell r="F14513" t="str">
            <v>O2222157108</v>
          </cell>
          <cell r="H14513">
            <v>111.39</v>
          </cell>
        </row>
        <row r="14514">
          <cell r="B14514">
            <v>132021919</v>
          </cell>
          <cell r="D14514" t="str">
            <v>582722</v>
          </cell>
          <cell r="F14514" t="str">
            <v>O2222165001</v>
          </cell>
          <cell r="H14514">
            <v>132.68</v>
          </cell>
        </row>
        <row r="14515">
          <cell r="B14515">
            <v>132021919</v>
          </cell>
          <cell r="D14515" t="str">
            <v>582722</v>
          </cell>
          <cell r="F14515" t="str">
            <v>O2222173001</v>
          </cell>
          <cell r="H14515">
            <v>1039.81</v>
          </cell>
        </row>
        <row r="14516">
          <cell r="B14516">
            <v>132021919</v>
          </cell>
          <cell r="D14516" t="str">
            <v>582722</v>
          </cell>
          <cell r="F14516" t="str">
            <v>O2222173003</v>
          </cell>
          <cell r="H14516">
            <v>1470.66</v>
          </cell>
        </row>
        <row r="14517">
          <cell r="B14517">
            <v>132021919</v>
          </cell>
          <cell r="D14517" t="str">
            <v>582722</v>
          </cell>
          <cell r="F14517" t="str">
            <v>O2222173005</v>
          </cell>
          <cell r="H14517">
            <v>94.03</v>
          </cell>
        </row>
        <row r="14518">
          <cell r="B14518">
            <v>132021919</v>
          </cell>
          <cell r="D14518" t="str">
            <v>582722</v>
          </cell>
          <cell r="F14518" t="str">
            <v>O2222173007</v>
          </cell>
          <cell r="H14518">
            <v>1631.97</v>
          </cell>
        </row>
        <row r="14519">
          <cell r="B14519">
            <v>132021919</v>
          </cell>
          <cell r="D14519" t="str">
            <v>582722</v>
          </cell>
          <cell r="F14519" t="str">
            <v>O2222181001</v>
          </cell>
          <cell r="H14519">
            <v>36.51</v>
          </cell>
        </row>
        <row r="14520">
          <cell r="B14520">
            <v>132021919</v>
          </cell>
          <cell r="D14520" t="str">
            <v>582722</v>
          </cell>
          <cell r="F14520" t="str">
            <v>O2222181003</v>
          </cell>
          <cell r="H14520">
            <v>22.14</v>
          </cell>
        </row>
        <row r="14521">
          <cell r="B14521">
            <v>132021919</v>
          </cell>
          <cell r="D14521" t="str">
            <v>582722</v>
          </cell>
          <cell r="F14521" t="str">
            <v>O2222181004</v>
          </cell>
          <cell r="H14521">
            <v>2333.7399999999998</v>
          </cell>
        </row>
        <row r="14522">
          <cell r="B14522">
            <v>132021919</v>
          </cell>
          <cell r="D14522" t="str">
            <v>582722</v>
          </cell>
          <cell r="F14522" t="str">
            <v>O2222181005</v>
          </cell>
          <cell r="H14522">
            <v>873.85</v>
          </cell>
        </row>
        <row r="14523">
          <cell r="B14523">
            <v>132021919</v>
          </cell>
          <cell r="D14523" t="str">
            <v>582722</v>
          </cell>
          <cell r="F14523" t="str">
            <v>O2223014131</v>
          </cell>
          <cell r="H14523">
            <v>3051.85</v>
          </cell>
        </row>
        <row r="14524">
          <cell r="B14524">
            <v>132021919</v>
          </cell>
          <cell r="D14524" t="str">
            <v>582722</v>
          </cell>
          <cell r="F14524" t="str">
            <v>O2223014132</v>
          </cell>
          <cell r="H14524">
            <v>455.67</v>
          </cell>
        </row>
        <row r="14525">
          <cell r="B14525">
            <v>132021919</v>
          </cell>
          <cell r="D14525" t="str">
            <v>582722</v>
          </cell>
          <cell r="F14525" t="str">
            <v>O2223014136</v>
          </cell>
          <cell r="H14525">
            <v>10.37</v>
          </cell>
        </row>
        <row r="14526">
          <cell r="B14526">
            <v>132021919</v>
          </cell>
          <cell r="D14526" t="str">
            <v>582722</v>
          </cell>
          <cell r="F14526" t="str">
            <v>O2223014146</v>
          </cell>
          <cell r="H14526">
            <v>16.309999999999999</v>
          </cell>
        </row>
        <row r="14527">
          <cell r="B14527">
            <v>132021919</v>
          </cell>
          <cell r="D14527" t="str">
            <v>582722</v>
          </cell>
          <cell r="F14527" t="str">
            <v>O2223022125</v>
          </cell>
          <cell r="H14527">
            <v>8.4</v>
          </cell>
        </row>
        <row r="14528">
          <cell r="B14528">
            <v>132021919</v>
          </cell>
          <cell r="D14528" t="str">
            <v>582722</v>
          </cell>
          <cell r="F14528" t="str">
            <v>O2223030140</v>
          </cell>
          <cell r="H14528">
            <v>552.65</v>
          </cell>
        </row>
        <row r="14529">
          <cell r="B14529">
            <v>132021919</v>
          </cell>
          <cell r="D14529" t="str">
            <v>582722</v>
          </cell>
          <cell r="F14529" t="str">
            <v>O2223030157</v>
          </cell>
          <cell r="H14529">
            <v>118.96</v>
          </cell>
        </row>
        <row r="14530">
          <cell r="B14530">
            <v>132021919</v>
          </cell>
          <cell r="D14530" t="str">
            <v>582722</v>
          </cell>
          <cell r="F14530" t="str">
            <v>O2223030159</v>
          </cell>
          <cell r="H14530">
            <v>352.52</v>
          </cell>
        </row>
        <row r="14531">
          <cell r="B14531">
            <v>132021919</v>
          </cell>
          <cell r="D14531" t="str">
            <v>582722</v>
          </cell>
          <cell r="F14531" t="str">
            <v>O2223030178</v>
          </cell>
          <cell r="H14531">
            <v>37.020000000000003</v>
          </cell>
        </row>
        <row r="14532">
          <cell r="B14532">
            <v>132021919</v>
          </cell>
          <cell r="D14532" t="str">
            <v>582722</v>
          </cell>
          <cell r="F14532" t="str">
            <v>O2223030183</v>
          </cell>
          <cell r="H14532">
            <v>812.26</v>
          </cell>
        </row>
        <row r="14533">
          <cell r="B14533">
            <v>132021919</v>
          </cell>
          <cell r="D14533" t="str">
            <v>582722</v>
          </cell>
          <cell r="F14533" t="str">
            <v>O2223030184</v>
          </cell>
          <cell r="H14533">
            <v>57.56</v>
          </cell>
        </row>
        <row r="14534">
          <cell r="B14534">
            <v>132021919</v>
          </cell>
          <cell r="D14534" t="str">
            <v>582722</v>
          </cell>
          <cell r="F14534" t="str">
            <v>O2223030188</v>
          </cell>
          <cell r="H14534">
            <v>349.81</v>
          </cell>
        </row>
        <row r="14535">
          <cell r="B14535">
            <v>132021919</v>
          </cell>
          <cell r="D14535" t="str">
            <v>582722</v>
          </cell>
          <cell r="F14535" t="str">
            <v>O2223048142</v>
          </cell>
          <cell r="H14535">
            <v>1205.69</v>
          </cell>
        </row>
        <row r="14536">
          <cell r="B14536">
            <v>132021919</v>
          </cell>
          <cell r="D14536" t="str">
            <v>582722</v>
          </cell>
          <cell r="F14536" t="str">
            <v>O2223048146</v>
          </cell>
          <cell r="H14536">
            <v>22.97</v>
          </cell>
        </row>
        <row r="14537">
          <cell r="B14537">
            <v>132021919</v>
          </cell>
          <cell r="D14537" t="str">
            <v>582722</v>
          </cell>
          <cell r="F14537" t="str">
            <v>O2223048149</v>
          </cell>
          <cell r="H14537">
            <v>356.1</v>
          </cell>
        </row>
        <row r="14538">
          <cell r="B14538">
            <v>132021919</v>
          </cell>
          <cell r="D14538" t="str">
            <v>582722</v>
          </cell>
          <cell r="F14538" t="str">
            <v>O2223048161</v>
          </cell>
          <cell r="H14538">
            <v>3575.6</v>
          </cell>
        </row>
        <row r="14539">
          <cell r="B14539">
            <v>132021919</v>
          </cell>
          <cell r="D14539" t="str">
            <v>582722</v>
          </cell>
          <cell r="F14539" t="str">
            <v>O2223048166</v>
          </cell>
          <cell r="H14539">
            <v>76.739999999999995</v>
          </cell>
        </row>
        <row r="14540">
          <cell r="B14540">
            <v>132021919</v>
          </cell>
          <cell r="D14540" t="str">
            <v>582722</v>
          </cell>
          <cell r="F14540" t="str">
            <v>O2223056113</v>
          </cell>
          <cell r="H14540">
            <v>72.95</v>
          </cell>
        </row>
        <row r="14541">
          <cell r="B14541">
            <v>132021919</v>
          </cell>
          <cell r="D14541" t="str">
            <v>582722</v>
          </cell>
          <cell r="F14541" t="str">
            <v>O2223056123</v>
          </cell>
          <cell r="H14541">
            <v>551.95000000000005</v>
          </cell>
        </row>
        <row r="14542">
          <cell r="B14542">
            <v>132021919</v>
          </cell>
          <cell r="D14542" t="str">
            <v>582722</v>
          </cell>
          <cell r="F14542" t="str">
            <v>O2223056124</v>
          </cell>
          <cell r="H14542">
            <v>945.41</v>
          </cell>
        </row>
        <row r="14543">
          <cell r="B14543">
            <v>132021919</v>
          </cell>
          <cell r="D14543" t="str">
            <v>582722</v>
          </cell>
          <cell r="F14543" t="str">
            <v>O2223056128</v>
          </cell>
          <cell r="H14543">
            <v>1516.72</v>
          </cell>
        </row>
        <row r="14544">
          <cell r="B14544">
            <v>132021919</v>
          </cell>
          <cell r="D14544" t="str">
            <v>582722</v>
          </cell>
          <cell r="F14544" t="str">
            <v>O2223056131</v>
          </cell>
          <cell r="H14544">
            <v>178.91</v>
          </cell>
        </row>
        <row r="14545">
          <cell r="B14545">
            <v>132021919</v>
          </cell>
          <cell r="D14545" t="str">
            <v>582722</v>
          </cell>
          <cell r="F14545" t="str">
            <v>O2223064120</v>
          </cell>
          <cell r="H14545">
            <v>134.94999999999999</v>
          </cell>
        </row>
        <row r="14546">
          <cell r="B14546">
            <v>132021919</v>
          </cell>
          <cell r="D14546" t="str">
            <v>582722</v>
          </cell>
          <cell r="F14546" t="str">
            <v>O2223064200</v>
          </cell>
          <cell r="H14546">
            <v>819.43</v>
          </cell>
        </row>
        <row r="14547">
          <cell r="B14547">
            <v>132021919</v>
          </cell>
          <cell r="D14547" t="str">
            <v>582722</v>
          </cell>
          <cell r="F14547" t="str">
            <v>O2223072118</v>
          </cell>
          <cell r="H14547">
            <v>222.82</v>
          </cell>
        </row>
        <row r="14548">
          <cell r="B14548">
            <v>132021919</v>
          </cell>
          <cell r="D14548" t="str">
            <v>582722</v>
          </cell>
          <cell r="F14548" t="str">
            <v>O2223072131</v>
          </cell>
          <cell r="H14548">
            <v>8.68</v>
          </cell>
        </row>
        <row r="14549">
          <cell r="B14549">
            <v>132021919</v>
          </cell>
          <cell r="D14549" t="str">
            <v>582722</v>
          </cell>
          <cell r="F14549" t="str">
            <v>O2223072135</v>
          </cell>
          <cell r="H14549">
            <v>60.47</v>
          </cell>
        </row>
        <row r="14550">
          <cell r="B14550">
            <v>132021919</v>
          </cell>
          <cell r="D14550" t="str">
            <v>582722</v>
          </cell>
          <cell r="F14550" t="str">
            <v>O2224038004</v>
          </cell>
          <cell r="H14550">
            <v>-0.03</v>
          </cell>
        </row>
        <row r="14551">
          <cell r="B14551">
            <v>132021919</v>
          </cell>
          <cell r="D14551" t="str">
            <v>582722</v>
          </cell>
          <cell r="F14551" t="str">
            <v>O2224038129</v>
          </cell>
          <cell r="H14551">
            <v>8.75</v>
          </cell>
        </row>
        <row r="14552">
          <cell r="B14552">
            <v>132021919</v>
          </cell>
          <cell r="D14552" t="str">
            <v>582722</v>
          </cell>
          <cell r="F14552" t="str">
            <v>O2224038133</v>
          </cell>
          <cell r="H14552">
            <v>134.30000000000001</v>
          </cell>
        </row>
        <row r="14553">
          <cell r="B14553">
            <v>132021919</v>
          </cell>
          <cell r="D14553" t="str">
            <v>582722</v>
          </cell>
          <cell r="F14553" t="str">
            <v>O2224038134</v>
          </cell>
          <cell r="H14553">
            <v>46.05</v>
          </cell>
        </row>
        <row r="14554">
          <cell r="B14554">
            <v>132021919</v>
          </cell>
          <cell r="D14554" t="str">
            <v>582722</v>
          </cell>
          <cell r="F14554" t="str">
            <v>O2224038135</v>
          </cell>
          <cell r="H14554">
            <v>50.7</v>
          </cell>
        </row>
        <row r="14555">
          <cell r="B14555">
            <v>132021919</v>
          </cell>
          <cell r="D14555" t="str">
            <v>582722</v>
          </cell>
          <cell r="F14555" t="str">
            <v>O2228014001</v>
          </cell>
          <cell r="H14555">
            <v>0.82</v>
          </cell>
        </row>
        <row r="14556">
          <cell r="B14556">
            <v>132021919</v>
          </cell>
          <cell r="D14556" t="str">
            <v>582722</v>
          </cell>
          <cell r="F14556" t="str">
            <v>O2228014002</v>
          </cell>
          <cell r="H14556">
            <v>48.1</v>
          </cell>
        </row>
        <row r="14557">
          <cell r="B14557">
            <v>132021919</v>
          </cell>
          <cell r="D14557" t="str">
            <v>582722</v>
          </cell>
          <cell r="F14557" t="str">
            <v>O2251023003</v>
          </cell>
          <cell r="H14557">
            <v>52.59</v>
          </cell>
        </row>
        <row r="14558">
          <cell r="B14558">
            <v>132021919</v>
          </cell>
          <cell r="D14558" t="str">
            <v>582722</v>
          </cell>
          <cell r="F14558" t="str">
            <v>O2251057001</v>
          </cell>
          <cell r="H14558">
            <v>585.6</v>
          </cell>
        </row>
        <row r="14559">
          <cell r="B14559">
            <v>132021919</v>
          </cell>
          <cell r="D14559" t="str">
            <v>582722</v>
          </cell>
          <cell r="F14559" t="str">
            <v>O2252013026</v>
          </cell>
          <cell r="H14559">
            <v>799.57</v>
          </cell>
        </row>
        <row r="14560">
          <cell r="B14560">
            <v>132021919</v>
          </cell>
          <cell r="D14560" t="str">
            <v>582722</v>
          </cell>
          <cell r="F14560" t="str">
            <v>O2253011058</v>
          </cell>
          <cell r="H14560">
            <v>60.47</v>
          </cell>
        </row>
        <row r="14561">
          <cell r="B14561">
            <v>132021919</v>
          </cell>
          <cell r="D14561" t="str">
            <v>582722</v>
          </cell>
          <cell r="F14561" t="str">
            <v>O2259019017</v>
          </cell>
          <cell r="H14561">
            <v>38.79</v>
          </cell>
        </row>
        <row r="14562">
          <cell r="B14562">
            <v>132021919</v>
          </cell>
          <cell r="D14562" t="str">
            <v>582722</v>
          </cell>
          <cell r="F14562" t="str">
            <v>O2299031909</v>
          </cell>
          <cell r="H14562">
            <v>134.26</v>
          </cell>
        </row>
        <row r="14563">
          <cell r="B14563">
            <v>132021919</v>
          </cell>
          <cell r="D14563" t="str">
            <v>582722</v>
          </cell>
          <cell r="F14563" t="str">
            <v>O2669010009</v>
          </cell>
          <cell r="H14563">
            <v>25.45</v>
          </cell>
        </row>
        <row r="14564">
          <cell r="B14564">
            <v>132021919</v>
          </cell>
          <cell r="D14564" t="str">
            <v>582722</v>
          </cell>
          <cell r="F14564" t="str">
            <v>O2679019012</v>
          </cell>
          <cell r="H14564">
            <v>155.11000000000001</v>
          </cell>
        </row>
        <row r="14565">
          <cell r="B14565">
            <v>132021919</v>
          </cell>
          <cell r="D14565" t="str">
            <v>582722</v>
          </cell>
          <cell r="F14565" t="str">
            <v>O2912013044</v>
          </cell>
          <cell r="H14565">
            <v>1445.13</v>
          </cell>
        </row>
        <row r="14566">
          <cell r="B14566">
            <v>132021919</v>
          </cell>
          <cell r="D14566" t="str">
            <v>582727</v>
          </cell>
          <cell r="F14566" t="str">
            <v>O2211027004</v>
          </cell>
          <cell r="H14566">
            <v>273.29000000000002</v>
          </cell>
        </row>
        <row r="14567">
          <cell r="B14567">
            <v>132021919</v>
          </cell>
          <cell r="D14567" t="str">
            <v>582727</v>
          </cell>
          <cell r="F14567" t="str">
            <v>O2211069001</v>
          </cell>
          <cell r="H14567">
            <v>2697.54</v>
          </cell>
        </row>
        <row r="14568">
          <cell r="B14568">
            <v>132021919</v>
          </cell>
          <cell r="D14568" t="str">
            <v>582727</v>
          </cell>
          <cell r="F14568" t="str">
            <v>O2211085001</v>
          </cell>
          <cell r="H14568">
            <v>78.27</v>
          </cell>
        </row>
        <row r="14569">
          <cell r="B14569">
            <v>132021919</v>
          </cell>
          <cell r="D14569" t="str">
            <v>582727</v>
          </cell>
          <cell r="F14569" t="str">
            <v>O2211100001</v>
          </cell>
          <cell r="H14569">
            <v>17413.79</v>
          </cell>
        </row>
        <row r="14570">
          <cell r="B14570">
            <v>132021919</v>
          </cell>
          <cell r="D14570" t="str">
            <v>582727</v>
          </cell>
          <cell r="F14570" t="str">
            <v>O2211118001</v>
          </cell>
          <cell r="H14570">
            <v>65150.239999999998</v>
          </cell>
        </row>
        <row r="14571">
          <cell r="B14571">
            <v>132021919</v>
          </cell>
          <cell r="D14571" t="str">
            <v>582727</v>
          </cell>
          <cell r="F14571" t="str">
            <v>O2211126001</v>
          </cell>
          <cell r="H14571">
            <v>12932.26</v>
          </cell>
        </row>
        <row r="14572">
          <cell r="B14572">
            <v>132021919</v>
          </cell>
          <cell r="D14572" t="str">
            <v>582727</v>
          </cell>
          <cell r="F14572" t="str">
            <v>O2212017005</v>
          </cell>
          <cell r="H14572">
            <v>16344.43</v>
          </cell>
        </row>
        <row r="14573">
          <cell r="B14573">
            <v>132021919</v>
          </cell>
          <cell r="D14573" t="str">
            <v>582727</v>
          </cell>
          <cell r="F14573" t="str">
            <v>O2212017006</v>
          </cell>
          <cell r="H14573">
            <v>303.18</v>
          </cell>
        </row>
        <row r="14574">
          <cell r="B14574">
            <v>132021919</v>
          </cell>
          <cell r="D14574" t="str">
            <v>582727</v>
          </cell>
          <cell r="F14574" t="str">
            <v>O2212017105</v>
          </cell>
          <cell r="H14574">
            <v>21.31</v>
          </cell>
        </row>
        <row r="14575">
          <cell r="B14575">
            <v>132021919</v>
          </cell>
          <cell r="D14575" t="str">
            <v>582727</v>
          </cell>
          <cell r="F14575" t="str">
            <v>O2212033003</v>
          </cell>
          <cell r="H14575">
            <v>6962.1</v>
          </cell>
        </row>
        <row r="14576">
          <cell r="B14576">
            <v>132021919</v>
          </cell>
          <cell r="D14576" t="str">
            <v>582727</v>
          </cell>
          <cell r="F14576" t="str">
            <v>O2212041002</v>
          </cell>
          <cell r="H14576">
            <v>17.05</v>
          </cell>
        </row>
        <row r="14577">
          <cell r="B14577">
            <v>132021919</v>
          </cell>
          <cell r="D14577" t="str">
            <v>582727</v>
          </cell>
          <cell r="F14577" t="str">
            <v>O2212075101</v>
          </cell>
          <cell r="H14577">
            <v>284.08</v>
          </cell>
        </row>
        <row r="14578">
          <cell r="B14578">
            <v>132021919</v>
          </cell>
          <cell r="D14578" t="str">
            <v>582727</v>
          </cell>
          <cell r="F14578" t="str">
            <v>O2212083002</v>
          </cell>
          <cell r="H14578">
            <v>10.65</v>
          </cell>
        </row>
        <row r="14579">
          <cell r="B14579">
            <v>132021919</v>
          </cell>
          <cell r="D14579" t="str">
            <v>582727</v>
          </cell>
          <cell r="F14579" t="str">
            <v>O2212158001</v>
          </cell>
          <cell r="H14579">
            <v>14.2</v>
          </cell>
        </row>
        <row r="14580">
          <cell r="B14580">
            <v>132021919</v>
          </cell>
          <cell r="D14580" t="str">
            <v>582727</v>
          </cell>
          <cell r="F14580" t="str">
            <v>O2212158200</v>
          </cell>
          <cell r="H14580">
            <v>60</v>
          </cell>
        </row>
        <row r="14581">
          <cell r="B14581">
            <v>132021919</v>
          </cell>
          <cell r="D14581" t="str">
            <v>582727</v>
          </cell>
          <cell r="F14581" t="str">
            <v>O2212182001</v>
          </cell>
          <cell r="H14581">
            <v>630.66999999999996</v>
          </cell>
        </row>
        <row r="14582">
          <cell r="B14582">
            <v>132021919</v>
          </cell>
          <cell r="D14582" t="str">
            <v>582727</v>
          </cell>
          <cell r="F14582" t="str">
            <v>O2212190001</v>
          </cell>
          <cell r="H14582">
            <v>1760.62</v>
          </cell>
        </row>
        <row r="14583">
          <cell r="B14583">
            <v>132021919</v>
          </cell>
          <cell r="D14583" t="str">
            <v>582727</v>
          </cell>
          <cell r="F14583" t="str">
            <v>O2212215001</v>
          </cell>
          <cell r="H14583">
            <v>14691.56</v>
          </cell>
        </row>
        <row r="14584">
          <cell r="B14584">
            <v>132021919</v>
          </cell>
          <cell r="D14584" t="str">
            <v>582727</v>
          </cell>
          <cell r="F14584" t="str">
            <v>O2213049102</v>
          </cell>
          <cell r="H14584">
            <v>17.05</v>
          </cell>
        </row>
        <row r="14585">
          <cell r="B14585">
            <v>132021919</v>
          </cell>
          <cell r="D14585" t="str">
            <v>582727</v>
          </cell>
          <cell r="F14585" t="str">
            <v>O2213198103</v>
          </cell>
          <cell r="H14585">
            <v>668.18</v>
          </cell>
        </row>
        <row r="14586">
          <cell r="B14586">
            <v>132021919</v>
          </cell>
          <cell r="D14586" t="str">
            <v>582727</v>
          </cell>
          <cell r="F14586" t="str">
            <v>O2214071102</v>
          </cell>
          <cell r="H14586">
            <v>710.22</v>
          </cell>
        </row>
        <row r="14587">
          <cell r="B14587">
            <v>132021919</v>
          </cell>
          <cell r="D14587" t="str">
            <v>582727</v>
          </cell>
          <cell r="F14587" t="str">
            <v>O2214138106</v>
          </cell>
          <cell r="H14587">
            <v>120.74</v>
          </cell>
        </row>
        <row r="14588">
          <cell r="B14588">
            <v>132021919</v>
          </cell>
          <cell r="D14588" t="str">
            <v>582727</v>
          </cell>
          <cell r="F14588" t="str">
            <v>O2214138107</v>
          </cell>
          <cell r="H14588">
            <v>2088.04</v>
          </cell>
        </row>
        <row r="14589">
          <cell r="B14589">
            <v>132021919</v>
          </cell>
          <cell r="D14589" t="str">
            <v>582727</v>
          </cell>
          <cell r="F14589" t="str">
            <v>O2214138108</v>
          </cell>
          <cell r="H14589">
            <v>63.64</v>
          </cell>
        </row>
        <row r="14590">
          <cell r="B14590">
            <v>132021919</v>
          </cell>
          <cell r="D14590" t="str">
            <v>582727</v>
          </cell>
          <cell r="F14590" t="str">
            <v>O2215061001</v>
          </cell>
          <cell r="H14590">
            <v>588.04</v>
          </cell>
        </row>
        <row r="14591">
          <cell r="B14591">
            <v>132021919</v>
          </cell>
          <cell r="D14591" t="str">
            <v>582727</v>
          </cell>
          <cell r="F14591" t="str">
            <v>O2215061200</v>
          </cell>
          <cell r="H14591">
            <v>792</v>
          </cell>
        </row>
        <row r="14592">
          <cell r="B14592">
            <v>132021919</v>
          </cell>
          <cell r="D14592" t="str">
            <v>582727</v>
          </cell>
          <cell r="F14592" t="str">
            <v>O2216027002</v>
          </cell>
          <cell r="H14592">
            <v>2066.7399999999998</v>
          </cell>
        </row>
        <row r="14593">
          <cell r="B14593">
            <v>132021919</v>
          </cell>
          <cell r="D14593" t="str">
            <v>582727</v>
          </cell>
          <cell r="F14593" t="str">
            <v>O2216027003</v>
          </cell>
          <cell r="H14593">
            <v>465.15</v>
          </cell>
        </row>
        <row r="14594">
          <cell r="B14594">
            <v>132021919</v>
          </cell>
          <cell r="D14594" t="str">
            <v>582727</v>
          </cell>
          <cell r="F14594" t="str">
            <v>O2216035001</v>
          </cell>
          <cell r="H14594">
            <v>28.41</v>
          </cell>
        </row>
        <row r="14595">
          <cell r="B14595">
            <v>132021919</v>
          </cell>
          <cell r="D14595" t="str">
            <v>582727</v>
          </cell>
          <cell r="F14595" t="str">
            <v>O2216043003</v>
          </cell>
          <cell r="H14595">
            <v>454.55</v>
          </cell>
        </row>
        <row r="14596">
          <cell r="B14596">
            <v>132021919</v>
          </cell>
          <cell r="D14596" t="str">
            <v>582727</v>
          </cell>
          <cell r="F14596" t="str">
            <v>O2216043004</v>
          </cell>
          <cell r="H14596">
            <v>379.91</v>
          </cell>
        </row>
        <row r="14597">
          <cell r="B14597">
            <v>132021919</v>
          </cell>
          <cell r="D14597" t="str">
            <v>582727</v>
          </cell>
          <cell r="F14597" t="str">
            <v>O2218015001</v>
          </cell>
          <cell r="H14597">
            <v>156.24</v>
          </cell>
        </row>
        <row r="14598">
          <cell r="B14598">
            <v>132021919</v>
          </cell>
          <cell r="D14598" t="str">
            <v>582727</v>
          </cell>
          <cell r="F14598" t="str">
            <v>O2218023001</v>
          </cell>
          <cell r="H14598">
            <v>59.66</v>
          </cell>
        </row>
        <row r="14599">
          <cell r="B14599">
            <v>132021919</v>
          </cell>
          <cell r="D14599" t="str">
            <v>582727</v>
          </cell>
          <cell r="F14599" t="str">
            <v>O2219013103</v>
          </cell>
          <cell r="H14599">
            <v>1463.6</v>
          </cell>
        </row>
        <row r="14600">
          <cell r="B14600">
            <v>132021919</v>
          </cell>
          <cell r="D14600" t="str">
            <v>582727</v>
          </cell>
          <cell r="F14600" t="str">
            <v>O2219063104</v>
          </cell>
          <cell r="H14600">
            <v>1368.13</v>
          </cell>
        </row>
        <row r="14601">
          <cell r="B14601">
            <v>132021919</v>
          </cell>
          <cell r="D14601" t="str">
            <v>582727</v>
          </cell>
          <cell r="F14601" t="str">
            <v>O2221018163</v>
          </cell>
          <cell r="H14601">
            <v>10518.96</v>
          </cell>
        </row>
        <row r="14602">
          <cell r="B14602">
            <v>132021919</v>
          </cell>
          <cell r="D14602" t="str">
            <v>582727</v>
          </cell>
          <cell r="F14602" t="str">
            <v>O2221018168</v>
          </cell>
          <cell r="H14602">
            <v>126.59</v>
          </cell>
        </row>
        <row r="14603">
          <cell r="B14603">
            <v>132021919</v>
          </cell>
          <cell r="D14603" t="str">
            <v>582727</v>
          </cell>
          <cell r="F14603" t="str">
            <v>O2221018169</v>
          </cell>
          <cell r="H14603">
            <v>1666.2</v>
          </cell>
        </row>
        <row r="14604">
          <cell r="B14604">
            <v>132021919</v>
          </cell>
          <cell r="D14604" t="str">
            <v>582727</v>
          </cell>
          <cell r="F14604" t="str">
            <v>O2221018174</v>
          </cell>
          <cell r="H14604">
            <v>1411.11</v>
          </cell>
        </row>
        <row r="14605">
          <cell r="B14605">
            <v>132021919</v>
          </cell>
          <cell r="D14605" t="str">
            <v>582727</v>
          </cell>
          <cell r="F14605" t="str">
            <v>O2221018177</v>
          </cell>
          <cell r="H14605">
            <v>49.17</v>
          </cell>
        </row>
        <row r="14606">
          <cell r="B14606">
            <v>132021919</v>
          </cell>
          <cell r="D14606" t="str">
            <v>582727</v>
          </cell>
          <cell r="F14606" t="str">
            <v>O2221018178</v>
          </cell>
          <cell r="H14606">
            <v>39.770000000000003</v>
          </cell>
        </row>
        <row r="14607">
          <cell r="B14607">
            <v>132021919</v>
          </cell>
          <cell r="D14607" t="str">
            <v>582727</v>
          </cell>
          <cell r="F14607" t="str">
            <v>O2221026009</v>
          </cell>
          <cell r="H14607">
            <v>-79.78</v>
          </cell>
        </row>
        <row r="14608">
          <cell r="B14608">
            <v>132021919</v>
          </cell>
          <cell r="D14608" t="str">
            <v>582727</v>
          </cell>
          <cell r="F14608" t="str">
            <v>O2221026137</v>
          </cell>
          <cell r="H14608">
            <v>1826.02</v>
          </cell>
        </row>
        <row r="14609">
          <cell r="B14609">
            <v>132021919</v>
          </cell>
          <cell r="D14609" t="str">
            <v>582727</v>
          </cell>
          <cell r="F14609" t="str">
            <v>O2221026156</v>
          </cell>
          <cell r="H14609">
            <v>1381.51</v>
          </cell>
        </row>
        <row r="14610">
          <cell r="B14610">
            <v>132021919</v>
          </cell>
          <cell r="D14610" t="str">
            <v>582727</v>
          </cell>
          <cell r="F14610" t="str">
            <v>O2221026157</v>
          </cell>
          <cell r="H14610">
            <v>90.91</v>
          </cell>
        </row>
        <row r="14611">
          <cell r="B14611">
            <v>132021919</v>
          </cell>
          <cell r="D14611" t="str">
            <v>582727</v>
          </cell>
          <cell r="F14611" t="str">
            <v>O2221026158</v>
          </cell>
          <cell r="H14611">
            <v>198.86</v>
          </cell>
        </row>
        <row r="14612">
          <cell r="B14612">
            <v>132021919</v>
          </cell>
          <cell r="D14612" t="str">
            <v>582727</v>
          </cell>
          <cell r="F14612" t="str">
            <v>O2221026159</v>
          </cell>
          <cell r="H14612">
            <v>2443.13</v>
          </cell>
        </row>
        <row r="14613">
          <cell r="B14613">
            <v>132021919</v>
          </cell>
          <cell r="D14613" t="str">
            <v>582727</v>
          </cell>
          <cell r="F14613" t="str">
            <v>O2221026160</v>
          </cell>
          <cell r="H14613">
            <v>211.82</v>
          </cell>
        </row>
        <row r="14614">
          <cell r="B14614">
            <v>132021919</v>
          </cell>
          <cell r="D14614" t="str">
            <v>582727</v>
          </cell>
          <cell r="F14614" t="str">
            <v>O2221026161</v>
          </cell>
          <cell r="H14614">
            <v>30.26</v>
          </cell>
        </row>
        <row r="14615">
          <cell r="B14615">
            <v>132021919</v>
          </cell>
          <cell r="D14615" t="str">
            <v>582727</v>
          </cell>
          <cell r="F14615" t="str">
            <v>O2221026200</v>
          </cell>
          <cell r="H14615">
            <v>61.16</v>
          </cell>
        </row>
        <row r="14616">
          <cell r="B14616">
            <v>132021919</v>
          </cell>
          <cell r="D14616" t="str">
            <v>582727</v>
          </cell>
          <cell r="F14616" t="str">
            <v>O2221034006</v>
          </cell>
          <cell r="H14616">
            <v>13870.42</v>
          </cell>
        </row>
        <row r="14617">
          <cell r="B14617">
            <v>132021919</v>
          </cell>
          <cell r="D14617" t="str">
            <v>582727</v>
          </cell>
          <cell r="F14617" t="str">
            <v>O2221034134</v>
          </cell>
          <cell r="H14617">
            <v>56.82</v>
          </cell>
        </row>
        <row r="14618">
          <cell r="B14618">
            <v>132021919</v>
          </cell>
          <cell r="D14618" t="str">
            <v>582727</v>
          </cell>
          <cell r="F14618" t="str">
            <v>O2221034145</v>
          </cell>
          <cell r="H14618">
            <v>3159.74</v>
          </cell>
        </row>
        <row r="14619">
          <cell r="B14619">
            <v>132021919</v>
          </cell>
          <cell r="D14619" t="str">
            <v>582727</v>
          </cell>
          <cell r="F14619" t="str">
            <v>O2221034147</v>
          </cell>
          <cell r="H14619">
            <v>40.57</v>
          </cell>
        </row>
        <row r="14620">
          <cell r="B14620">
            <v>132021919</v>
          </cell>
          <cell r="D14620" t="str">
            <v>582727</v>
          </cell>
          <cell r="F14620" t="str">
            <v>O2221034150</v>
          </cell>
          <cell r="H14620">
            <v>212.42</v>
          </cell>
        </row>
        <row r="14621">
          <cell r="B14621">
            <v>132021919</v>
          </cell>
          <cell r="D14621" t="str">
            <v>582727</v>
          </cell>
          <cell r="F14621" t="str">
            <v>O2221034156</v>
          </cell>
          <cell r="H14621">
            <v>37.83</v>
          </cell>
        </row>
        <row r="14622">
          <cell r="B14622">
            <v>132021919</v>
          </cell>
          <cell r="D14622" t="str">
            <v>582727</v>
          </cell>
          <cell r="F14622" t="str">
            <v>O2221042002</v>
          </cell>
          <cell r="H14622">
            <v>42.61</v>
          </cell>
        </row>
        <row r="14623">
          <cell r="B14623">
            <v>132021919</v>
          </cell>
          <cell r="D14623" t="str">
            <v>582727</v>
          </cell>
          <cell r="F14623" t="str">
            <v>O2221042119</v>
          </cell>
          <cell r="H14623">
            <v>116.67</v>
          </cell>
        </row>
        <row r="14624">
          <cell r="B14624">
            <v>132021919</v>
          </cell>
          <cell r="D14624" t="str">
            <v>582727</v>
          </cell>
          <cell r="F14624" t="str">
            <v>O2221050135</v>
          </cell>
          <cell r="H14624">
            <v>2386.31</v>
          </cell>
        </row>
        <row r="14625">
          <cell r="B14625">
            <v>132021919</v>
          </cell>
          <cell r="D14625" t="str">
            <v>582727</v>
          </cell>
          <cell r="F14625" t="str">
            <v>O2221050139</v>
          </cell>
          <cell r="H14625">
            <v>39</v>
          </cell>
        </row>
        <row r="14626">
          <cell r="B14626">
            <v>132021919</v>
          </cell>
          <cell r="D14626" t="str">
            <v>582727</v>
          </cell>
          <cell r="F14626" t="str">
            <v>O2221050152</v>
          </cell>
          <cell r="H14626">
            <v>379.49</v>
          </cell>
        </row>
        <row r="14627">
          <cell r="B14627">
            <v>132021919</v>
          </cell>
          <cell r="D14627" t="str">
            <v>582727</v>
          </cell>
          <cell r="F14627" t="str">
            <v>O2221050155</v>
          </cell>
          <cell r="H14627">
            <v>51.55</v>
          </cell>
        </row>
        <row r="14628">
          <cell r="B14628">
            <v>132021919</v>
          </cell>
          <cell r="D14628" t="str">
            <v>582727</v>
          </cell>
          <cell r="F14628" t="str">
            <v>O2221050160</v>
          </cell>
          <cell r="H14628">
            <v>16408.04</v>
          </cell>
        </row>
        <row r="14629">
          <cell r="B14629">
            <v>132021919</v>
          </cell>
          <cell r="D14629" t="str">
            <v>582727</v>
          </cell>
          <cell r="F14629" t="str">
            <v>O2221050163</v>
          </cell>
          <cell r="H14629">
            <v>749.97</v>
          </cell>
        </row>
        <row r="14630">
          <cell r="B14630">
            <v>132021919</v>
          </cell>
          <cell r="D14630" t="str">
            <v>582727</v>
          </cell>
          <cell r="F14630" t="str">
            <v>O2221050165</v>
          </cell>
          <cell r="H14630">
            <v>237.93</v>
          </cell>
        </row>
        <row r="14631">
          <cell r="B14631">
            <v>132021919</v>
          </cell>
          <cell r="D14631" t="str">
            <v>582727</v>
          </cell>
          <cell r="F14631" t="str">
            <v>O2221050171</v>
          </cell>
          <cell r="H14631">
            <v>750.1</v>
          </cell>
        </row>
        <row r="14632">
          <cell r="B14632">
            <v>132021919</v>
          </cell>
          <cell r="D14632" t="str">
            <v>582727</v>
          </cell>
          <cell r="F14632" t="str">
            <v>O2221050172</v>
          </cell>
          <cell r="H14632">
            <v>115.43</v>
          </cell>
        </row>
        <row r="14633">
          <cell r="B14633">
            <v>132021919</v>
          </cell>
          <cell r="D14633" t="str">
            <v>582727</v>
          </cell>
          <cell r="F14633" t="str">
            <v>O2221092005</v>
          </cell>
          <cell r="H14633">
            <v>3815.25</v>
          </cell>
        </row>
        <row r="14634">
          <cell r="B14634">
            <v>132021919</v>
          </cell>
          <cell r="D14634" t="str">
            <v>582727</v>
          </cell>
          <cell r="F14634" t="str">
            <v>O2221092110</v>
          </cell>
          <cell r="H14634">
            <v>2789.96</v>
          </cell>
        </row>
        <row r="14635">
          <cell r="B14635">
            <v>132021919</v>
          </cell>
          <cell r="D14635" t="str">
            <v>582727</v>
          </cell>
          <cell r="F14635" t="str">
            <v>O2221092111</v>
          </cell>
          <cell r="H14635">
            <v>204.54</v>
          </cell>
        </row>
        <row r="14636">
          <cell r="B14636">
            <v>132021919</v>
          </cell>
          <cell r="D14636" t="str">
            <v>582727</v>
          </cell>
          <cell r="F14636" t="str">
            <v>O2221092112</v>
          </cell>
          <cell r="H14636">
            <v>2055.5500000000002</v>
          </cell>
        </row>
        <row r="14637">
          <cell r="B14637">
            <v>132021919</v>
          </cell>
          <cell r="D14637" t="str">
            <v>582727</v>
          </cell>
          <cell r="F14637" t="str">
            <v>O2221092114</v>
          </cell>
          <cell r="H14637">
            <v>53.97</v>
          </cell>
        </row>
        <row r="14638">
          <cell r="B14638">
            <v>132021919</v>
          </cell>
          <cell r="D14638" t="str">
            <v>582727</v>
          </cell>
          <cell r="F14638" t="str">
            <v>O2221092115</v>
          </cell>
          <cell r="H14638">
            <v>39.770000000000003</v>
          </cell>
        </row>
        <row r="14639">
          <cell r="B14639">
            <v>132021919</v>
          </cell>
          <cell r="D14639" t="str">
            <v>582727</v>
          </cell>
          <cell r="F14639" t="str">
            <v>O2221092116</v>
          </cell>
          <cell r="H14639">
            <v>107.39</v>
          </cell>
        </row>
        <row r="14640">
          <cell r="B14640">
            <v>132021919</v>
          </cell>
          <cell r="D14640" t="str">
            <v>582727</v>
          </cell>
          <cell r="F14640" t="str">
            <v>O2221109001</v>
          </cell>
          <cell r="H14640">
            <v>85.23</v>
          </cell>
        </row>
        <row r="14641">
          <cell r="B14641">
            <v>132021919</v>
          </cell>
          <cell r="D14641" t="str">
            <v>582727</v>
          </cell>
          <cell r="F14641" t="str">
            <v>O2221109004</v>
          </cell>
          <cell r="H14641">
            <v>637.51</v>
          </cell>
        </row>
        <row r="14642">
          <cell r="B14642">
            <v>132021919</v>
          </cell>
          <cell r="D14642" t="str">
            <v>582727</v>
          </cell>
          <cell r="F14642" t="str">
            <v>O2221109104</v>
          </cell>
          <cell r="H14642">
            <v>624.99</v>
          </cell>
        </row>
        <row r="14643">
          <cell r="B14643">
            <v>132021919</v>
          </cell>
          <cell r="D14643" t="str">
            <v>582727</v>
          </cell>
          <cell r="F14643" t="str">
            <v>O2221109111</v>
          </cell>
          <cell r="H14643">
            <v>159.37</v>
          </cell>
        </row>
        <row r="14644">
          <cell r="B14644">
            <v>132021919</v>
          </cell>
          <cell r="D14644" t="str">
            <v>582727</v>
          </cell>
          <cell r="F14644" t="str">
            <v>O2221109112</v>
          </cell>
          <cell r="H14644">
            <v>202.84</v>
          </cell>
        </row>
        <row r="14645">
          <cell r="B14645">
            <v>132021919</v>
          </cell>
          <cell r="D14645" t="str">
            <v>582727</v>
          </cell>
          <cell r="F14645" t="str">
            <v>O2221117001</v>
          </cell>
          <cell r="H14645">
            <v>17.760000000000002</v>
          </cell>
        </row>
        <row r="14646">
          <cell r="B14646">
            <v>132021919</v>
          </cell>
          <cell r="D14646" t="str">
            <v>582727</v>
          </cell>
          <cell r="F14646" t="str">
            <v>O2221117002</v>
          </cell>
          <cell r="H14646">
            <v>74352.91</v>
          </cell>
        </row>
        <row r="14647">
          <cell r="B14647">
            <v>132021919</v>
          </cell>
          <cell r="D14647" t="str">
            <v>582727</v>
          </cell>
          <cell r="F14647" t="str">
            <v>O2221125001</v>
          </cell>
          <cell r="H14647">
            <v>136.36000000000001</v>
          </cell>
        </row>
        <row r="14648">
          <cell r="B14648">
            <v>132021919</v>
          </cell>
          <cell r="D14648" t="str">
            <v>582727</v>
          </cell>
          <cell r="F14648" t="str">
            <v>O2221125003</v>
          </cell>
          <cell r="H14648">
            <v>3929.52</v>
          </cell>
        </row>
        <row r="14649">
          <cell r="B14649">
            <v>132021919</v>
          </cell>
          <cell r="D14649" t="str">
            <v>582727</v>
          </cell>
          <cell r="F14649" t="str">
            <v>O2221125004</v>
          </cell>
          <cell r="H14649">
            <v>84132.72</v>
          </cell>
        </row>
        <row r="14650">
          <cell r="B14650">
            <v>132021919</v>
          </cell>
          <cell r="D14650" t="str">
            <v>582727</v>
          </cell>
          <cell r="F14650" t="str">
            <v>O2221125103</v>
          </cell>
          <cell r="H14650">
            <v>274.42</v>
          </cell>
        </row>
        <row r="14651">
          <cell r="B14651">
            <v>132021919</v>
          </cell>
          <cell r="D14651" t="str">
            <v>582727</v>
          </cell>
          <cell r="F14651" t="str">
            <v>O2221133001</v>
          </cell>
          <cell r="H14651">
            <v>1031.6400000000001</v>
          </cell>
        </row>
        <row r="14652">
          <cell r="B14652">
            <v>132021919</v>
          </cell>
          <cell r="D14652" t="str">
            <v>582727</v>
          </cell>
          <cell r="F14652" t="str">
            <v>O2221141001</v>
          </cell>
          <cell r="H14652">
            <v>6377.7</v>
          </cell>
        </row>
        <row r="14653">
          <cell r="B14653">
            <v>132021919</v>
          </cell>
          <cell r="D14653" t="str">
            <v>582727</v>
          </cell>
          <cell r="F14653" t="str">
            <v>O2221159001</v>
          </cell>
          <cell r="H14653">
            <v>507.78</v>
          </cell>
        </row>
        <row r="14654">
          <cell r="B14654">
            <v>132021919</v>
          </cell>
          <cell r="D14654" t="str">
            <v>582727</v>
          </cell>
          <cell r="F14654" t="str">
            <v>O2221159002</v>
          </cell>
          <cell r="H14654">
            <v>22045.01</v>
          </cell>
        </row>
        <row r="14655">
          <cell r="B14655">
            <v>132021919</v>
          </cell>
          <cell r="D14655" t="str">
            <v>582727</v>
          </cell>
          <cell r="F14655" t="str">
            <v>O2221159101</v>
          </cell>
          <cell r="H14655">
            <v>266.47000000000003</v>
          </cell>
        </row>
        <row r="14656">
          <cell r="B14656">
            <v>132021919</v>
          </cell>
          <cell r="D14656" t="str">
            <v>582727</v>
          </cell>
          <cell r="F14656" t="str">
            <v>O2221208001</v>
          </cell>
          <cell r="H14656">
            <v>298.29000000000002</v>
          </cell>
        </row>
        <row r="14657">
          <cell r="B14657">
            <v>132021919</v>
          </cell>
          <cell r="D14657" t="str">
            <v>582727</v>
          </cell>
          <cell r="F14657" t="str">
            <v>O2221208002</v>
          </cell>
          <cell r="H14657">
            <v>3893.98</v>
          </cell>
        </row>
        <row r="14658">
          <cell r="B14658">
            <v>132021919</v>
          </cell>
          <cell r="D14658" t="str">
            <v>582727</v>
          </cell>
          <cell r="F14658" t="str">
            <v>O2221208003</v>
          </cell>
          <cell r="H14658">
            <v>2122.14</v>
          </cell>
        </row>
        <row r="14659">
          <cell r="B14659">
            <v>132021919</v>
          </cell>
          <cell r="D14659" t="str">
            <v>582727</v>
          </cell>
          <cell r="F14659" t="str">
            <v>O2222016014</v>
          </cell>
          <cell r="H14659">
            <v>265.93</v>
          </cell>
        </row>
        <row r="14660">
          <cell r="B14660">
            <v>132021919</v>
          </cell>
          <cell r="D14660" t="str">
            <v>582727</v>
          </cell>
          <cell r="F14660" t="str">
            <v>O2222016015</v>
          </cell>
          <cell r="H14660">
            <v>205.96</v>
          </cell>
        </row>
        <row r="14661">
          <cell r="B14661">
            <v>132021919</v>
          </cell>
          <cell r="D14661" t="str">
            <v>582727</v>
          </cell>
          <cell r="F14661" t="str">
            <v>O2222016016</v>
          </cell>
          <cell r="H14661">
            <v>23737.46</v>
          </cell>
        </row>
        <row r="14662">
          <cell r="B14662">
            <v>132021919</v>
          </cell>
          <cell r="D14662" t="str">
            <v>582727</v>
          </cell>
          <cell r="F14662" t="str">
            <v>O2222016134</v>
          </cell>
          <cell r="H14662">
            <v>30</v>
          </cell>
        </row>
        <row r="14663">
          <cell r="B14663">
            <v>132021919</v>
          </cell>
          <cell r="D14663" t="str">
            <v>582727</v>
          </cell>
          <cell r="F14663" t="str">
            <v>O2222016145</v>
          </cell>
          <cell r="H14663">
            <v>1.65</v>
          </cell>
        </row>
        <row r="14664">
          <cell r="B14664">
            <v>132021919</v>
          </cell>
          <cell r="D14664" t="str">
            <v>582727</v>
          </cell>
          <cell r="F14664" t="str">
            <v>O2222016158</v>
          </cell>
          <cell r="H14664">
            <v>1463.02</v>
          </cell>
        </row>
        <row r="14665">
          <cell r="B14665">
            <v>132021919</v>
          </cell>
          <cell r="D14665" t="str">
            <v>582727</v>
          </cell>
          <cell r="F14665" t="str">
            <v>O2222016159</v>
          </cell>
          <cell r="H14665">
            <v>1146.74</v>
          </cell>
        </row>
        <row r="14666">
          <cell r="B14666">
            <v>132021919</v>
          </cell>
          <cell r="D14666" t="str">
            <v>582727</v>
          </cell>
          <cell r="F14666" t="str">
            <v>O2222016160</v>
          </cell>
          <cell r="H14666">
            <v>249.65</v>
          </cell>
        </row>
        <row r="14667">
          <cell r="B14667">
            <v>132021919</v>
          </cell>
          <cell r="D14667" t="str">
            <v>582727</v>
          </cell>
          <cell r="F14667" t="str">
            <v>O2222016161</v>
          </cell>
          <cell r="H14667">
            <v>715.9</v>
          </cell>
        </row>
        <row r="14668">
          <cell r="B14668">
            <v>132021919</v>
          </cell>
          <cell r="D14668" t="str">
            <v>582727</v>
          </cell>
          <cell r="F14668" t="str">
            <v>O2222016169</v>
          </cell>
          <cell r="H14668">
            <v>152.30000000000001</v>
          </cell>
        </row>
        <row r="14669">
          <cell r="B14669">
            <v>132021919</v>
          </cell>
          <cell r="D14669" t="str">
            <v>582727</v>
          </cell>
          <cell r="F14669" t="str">
            <v>O2222016171</v>
          </cell>
          <cell r="H14669">
            <v>758.06</v>
          </cell>
        </row>
        <row r="14670">
          <cell r="B14670">
            <v>132021919</v>
          </cell>
          <cell r="D14670" t="str">
            <v>582727</v>
          </cell>
          <cell r="F14670" t="str">
            <v>O2222016173</v>
          </cell>
          <cell r="H14670">
            <v>2793.24</v>
          </cell>
        </row>
        <row r="14671">
          <cell r="B14671">
            <v>132021919</v>
          </cell>
          <cell r="D14671" t="str">
            <v>582727</v>
          </cell>
          <cell r="F14671" t="str">
            <v>O2222016181</v>
          </cell>
          <cell r="H14671">
            <v>562.70000000000005</v>
          </cell>
        </row>
        <row r="14672">
          <cell r="B14672">
            <v>132021919</v>
          </cell>
          <cell r="D14672" t="str">
            <v>582727</v>
          </cell>
          <cell r="F14672" t="str">
            <v>O2222016182</v>
          </cell>
          <cell r="H14672">
            <v>113.82</v>
          </cell>
        </row>
        <row r="14673">
          <cell r="B14673">
            <v>132021919</v>
          </cell>
          <cell r="D14673" t="str">
            <v>582727</v>
          </cell>
          <cell r="F14673" t="str">
            <v>O2222016183</v>
          </cell>
          <cell r="H14673">
            <v>236.93</v>
          </cell>
        </row>
        <row r="14674">
          <cell r="B14674">
            <v>132021919</v>
          </cell>
          <cell r="D14674" t="str">
            <v>582727</v>
          </cell>
          <cell r="F14674" t="str">
            <v>O2222016184</v>
          </cell>
          <cell r="H14674">
            <v>17.84</v>
          </cell>
        </row>
        <row r="14675">
          <cell r="B14675">
            <v>132021919</v>
          </cell>
          <cell r="D14675" t="str">
            <v>582727</v>
          </cell>
          <cell r="F14675" t="str">
            <v>O2222016186</v>
          </cell>
          <cell r="H14675">
            <v>164.74</v>
          </cell>
        </row>
        <row r="14676">
          <cell r="B14676">
            <v>132021919</v>
          </cell>
          <cell r="D14676" t="str">
            <v>582727</v>
          </cell>
          <cell r="F14676" t="str">
            <v>O2222016188</v>
          </cell>
          <cell r="H14676">
            <v>2826.91</v>
          </cell>
        </row>
        <row r="14677">
          <cell r="B14677">
            <v>132021919</v>
          </cell>
          <cell r="D14677" t="str">
            <v>582727</v>
          </cell>
          <cell r="F14677" t="str">
            <v>O2222016190</v>
          </cell>
          <cell r="H14677">
            <v>647.72</v>
          </cell>
        </row>
        <row r="14678">
          <cell r="B14678">
            <v>132021919</v>
          </cell>
          <cell r="D14678" t="str">
            <v>582727</v>
          </cell>
          <cell r="F14678" t="str">
            <v>O2222016191</v>
          </cell>
          <cell r="H14678">
            <v>1675.41</v>
          </cell>
        </row>
        <row r="14679">
          <cell r="B14679">
            <v>132021919</v>
          </cell>
          <cell r="D14679" t="str">
            <v>582727</v>
          </cell>
          <cell r="F14679" t="str">
            <v>O2222016192</v>
          </cell>
          <cell r="H14679">
            <v>14.2</v>
          </cell>
        </row>
        <row r="14680">
          <cell r="B14680">
            <v>132021919</v>
          </cell>
          <cell r="D14680" t="str">
            <v>582727</v>
          </cell>
          <cell r="F14680" t="str">
            <v>O2222016193</v>
          </cell>
          <cell r="H14680">
            <v>71.59</v>
          </cell>
        </row>
        <row r="14681">
          <cell r="B14681">
            <v>132021919</v>
          </cell>
          <cell r="D14681" t="str">
            <v>582727</v>
          </cell>
          <cell r="F14681" t="str">
            <v>O2222024015</v>
          </cell>
          <cell r="H14681">
            <v>8903.85</v>
          </cell>
        </row>
        <row r="14682">
          <cell r="B14682">
            <v>132021919</v>
          </cell>
          <cell r="D14682" t="str">
            <v>582727</v>
          </cell>
          <cell r="F14682" t="str">
            <v>O2222024179</v>
          </cell>
          <cell r="H14682">
            <v>939.83</v>
          </cell>
        </row>
        <row r="14683">
          <cell r="B14683">
            <v>132021919</v>
          </cell>
          <cell r="D14683" t="str">
            <v>582727</v>
          </cell>
          <cell r="F14683" t="str">
            <v>O2222024187</v>
          </cell>
          <cell r="H14683">
            <v>20.39</v>
          </cell>
        </row>
        <row r="14684">
          <cell r="B14684">
            <v>132021919</v>
          </cell>
          <cell r="D14684" t="str">
            <v>582727</v>
          </cell>
          <cell r="F14684" t="str">
            <v>O2222024202</v>
          </cell>
          <cell r="H14684">
            <v>37.83</v>
          </cell>
        </row>
        <row r="14685">
          <cell r="B14685">
            <v>132021919</v>
          </cell>
          <cell r="D14685" t="str">
            <v>582727</v>
          </cell>
          <cell r="F14685" t="str">
            <v>O2222024205</v>
          </cell>
          <cell r="H14685">
            <v>246.1</v>
          </cell>
        </row>
        <row r="14686">
          <cell r="B14686">
            <v>132021919</v>
          </cell>
          <cell r="D14686" t="str">
            <v>582727</v>
          </cell>
          <cell r="F14686" t="str">
            <v>O2222024206</v>
          </cell>
          <cell r="H14686">
            <v>302.60000000000002</v>
          </cell>
        </row>
        <row r="14687">
          <cell r="B14687">
            <v>132021919</v>
          </cell>
          <cell r="D14687" t="str">
            <v>582727</v>
          </cell>
          <cell r="F14687" t="str">
            <v>O2222024208</v>
          </cell>
          <cell r="H14687">
            <v>4907.93</v>
          </cell>
        </row>
        <row r="14688">
          <cell r="B14688">
            <v>132021919</v>
          </cell>
          <cell r="D14688" t="str">
            <v>582727</v>
          </cell>
          <cell r="F14688" t="str">
            <v>O2222024214</v>
          </cell>
          <cell r="H14688">
            <v>262.5</v>
          </cell>
        </row>
        <row r="14689">
          <cell r="B14689">
            <v>132021919</v>
          </cell>
          <cell r="D14689" t="str">
            <v>582727</v>
          </cell>
          <cell r="F14689" t="str">
            <v>O2222024215</v>
          </cell>
          <cell r="H14689">
            <v>117.36</v>
          </cell>
        </row>
        <row r="14690">
          <cell r="B14690">
            <v>132021919</v>
          </cell>
          <cell r="D14690" t="str">
            <v>582727</v>
          </cell>
          <cell r="F14690" t="str">
            <v>O2222024216</v>
          </cell>
          <cell r="H14690">
            <v>39.770000000000003</v>
          </cell>
        </row>
        <row r="14691">
          <cell r="B14691">
            <v>132021919</v>
          </cell>
          <cell r="D14691" t="str">
            <v>582727</v>
          </cell>
          <cell r="F14691" t="str">
            <v>O2222032156</v>
          </cell>
          <cell r="H14691">
            <v>49.17</v>
          </cell>
        </row>
        <row r="14692">
          <cell r="B14692">
            <v>132021919</v>
          </cell>
          <cell r="D14692" t="str">
            <v>582727</v>
          </cell>
          <cell r="F14692" t="str">
            <v>O2222040148</v>
          </cell>
          <cell r="H14692">
            <v>833.72</v>
          </cell>
        </row>
        <row r="14693">
          <cell r="B14693">
            <v>132021919</v>
          </cell>
          <cell r="D14693" t="str">
            <v>582727</v>
          </cell>
          <cell r="F14693" t="str">
            <v>O2222040153</v>
          </cell>
          <cell r="H14693">
            <v>807.46</v>
          </cell>
        </row>
        <row r="14694">
          <cell r="B14694">
            <v>132021919</v>
          </cell>
          <cell r="D14694" t="str">
            <v>582727</v>
          </cell>
          <cell r="F14694" t="str">
            <v>O2222058011</v>
          </cell>
          <cell r="H14694">
            <v>78879.17</v>
          </cell>
        </row>
        <row r="14695">
          <cell r="B14695">
            <v>132021919</v>
          </cell>
          <cell r="D14695" t="str">
            <v>582727</v>
          </cell>
          <cell r="F14695" t="str">
            <v>O2222058139</v>
          </cell>
          <cell r="H14695">
            <v>88.78</v>
          </cell>
        </row>
        <row r="14696">
          <cell r="B14696">
            <v>132021919</v>
          </cell>
          <cell r="D14696" t="str">
            <v>582727</v>
          </cell>
          <cell r="F14696" t="str">
            <v>O2222058146</v>
          </cell>
          <cell r="H14696">
            <v>299.58999999999997</v>
          </cell>
        </row>
        <row r="14697">
          <cell r="B14697">
            <v>132021919</v>
          </cell>
          <cell r="D14697" t="str">
            <v>582727</v>
          </cell>
          <cell r="F14697" t="str">
            <v>O2222058147</v>
          </cell>
          <cell r="H14697">
            <v>318.93</v>
          </cell>
        </row>
        <row r="14698">
          <cell r="B14698">
            <v>132021919</v>
          </cell>
          <cell r="D14698" t="str">
            <v>582727</v>
          </cell>
          <cell r="F14698" t="str">
            <v>O2222066007</v>
          </cell>
          <cell r="H14698">
            <v>56797.91</v>
          </cell>
        </row>
        <row r="14699">
          <cell r="B14699">
            <v>132021919</v>
          </cell>
          <cell r="D14699" t="str">
            <v>582727</v>
          </cell>
          <cell r="F14699" t="str">
            <v>O2222066008</v>
          </cell>
          <cell r="H14699">
            <v>18069.349999999999</v>
          </cell>
        </row>
        <row r="14700">
          <cell r="B14700">
            <v>132021919</v>
          </cell>
          <cell r="D14700" t="str">
            <v>582727</v>
          </cell>
          <cell r="F14700" t="str">
            <v>O2222066140</v>
          </cell>
          <cell r="H14700">
            <v>142.04</v>
          </cell>
        </row>
        <row r="14701">
          <cell r="B14701">
            <v>132021919</v>
          </cell>
          <cell r="D14701" t="str">
            <v>582727</v>
          </cell>
          <cell r="F14701" t="str">
            <v>O2222066141</v>
          </cell>
          <cell r="H14701">
            <v>324.48</v>
          </cell>
        </row>
        <row r="14702">
          <cell r="B14702">
            <v>132021919</v>
          </cell>
          <cell r="D14702" t="str">
            <v>582727</v>
          </cell>
          <cell r="F14702" t="str">
            <v>O2222066155</v>
          </cell>
          <cell r="H14702">
            <v>1185.98</v>
          </cell>
        </row>
        <row r="14703">
          <cell r="B14703">
            <v>132021919</v>
          </cell>
          <cell r="D14703" t="str">
            <v>582727</v>
          </cell>
          <cell r="F14703" t="str">
            <v>O2222066156</v>
          </cell>
          <cell r="H14703">
            <v>5152.12</v>
          </cell>
        </row>
        <row r="14704">
          <cell r="B14704">
            <v>132021919</v>
          </cell>
          <cell r="D14704" t="str">
            <v>582727</v>
          </cell>
          <cell r="F14704" t="str">
            <v>O2222066158</v>
          </cell>
          <cell r="H14704">
            <v>51.7</v>
          </cell>
        </row>
        <row r="14705">
          <cell r="B14705">
            <v>132021919</v>
          </cell>
          <cell r="D14705" t="str">
            <v>582727</v>
          </cell>
          <cell r="F14705" t="str">
            <v>O2222082154</v>
          </cell>
          <cell r="H14705">
            <v>1003.16</v>
          </cell>
        </row>
        <row r="14706">
          <cell r="B14706">
            <v>132021919</v>
          </cell>
          <cell r="D14706" t="str">
            <v>582727</v>
          </cell>
          <cell r="F14706" t="str">
            <v>O2222082159</v>
          </cell>
          <cell r="H14706">
            <v>3338</v>
          </cell>
        </row>
        <row r="14707">
          <cell r="B14707">
            <v>132021919</v>
          </cell>
          <cell r="D14707" t="str">
            <v>582727</v>
          </cell>
          <cell r="F14707" t="str">
            <v>O2222082164</v>
          </cell>
          <cell r="H14707">
            <v>1345.86</v>
          </cell>
        </row>
        <row r="14708">
          <cell r="B14708">
            <v>132021919</v>
          </cell>
          <cell r="D14708" t="str">
            <v>582727</v>
          </cell>
          <cell r="F14708" t="str">
            <v>O2222082166</v>
          </cell>
          <cell r="H14708">
            <v>419.01</v>
          </cell>
        </row>
        <row r="14709">
          <cell r="B14709">
            <v>132021919</v>
          </cell>
          <cell r="D14709" t="str">
            <v>582727</v>
          </cell>
          <cell r="F14709" t="str">
            <v>O2222082168</v>
          </cell>
          <cell r="H14709">
            <v>1093.8499999999999</v>
          </cell>
        </row>
        <row r="14710">
          <cell r="B14710">
            <v>132021919</v>
          </cell>
          <cell r="D14710" t="str">
            <v>582727</v>
          </cell>
          <cell r="F14710" t="str">
            <v>O2222082178</v>
          </cell>
          <cell r="H14710">
            <v>60.52</v>
          </cell>
        </row>
        <row r="14711">
          <cell r="B14711">
            <v>132021919</v>
          </cell>
          <cell r="D14711" t="str">
            <v>582727</v>
          </cell>
          <cell r="F14711" t="str">
            <v>O2222082181</v>
          </cell>
          <cell r="H14711">
            <v>411.54</v>
          </cell>
        </row>
        <row r="14712">
          <cell r="B14712">
            <v>132021919</v>
          </cell>
          <cell r="D14712" t="str">
            <v>582727</v>
          </cell>
          <cell r="F14712" t="str">
            <v>O2222082182</v>
          </cell>
          <cell r="H14712">
            <v>30.26</v>
          </cell>
        </row>
        <row r="14713">
          <cell r="B14713">
            <v>132021919</v>
          </cell>
          <cell r="D14713" t="str">
            <v>582727</v>
          </cell>
          <cell r="F14713" t="str">
            <v>O2222082190</v>
          </cell>
          <cell r="H14713">
            <v>119.32</v>
          </cell>
        </row>
        <row r="14714">
          <cell r="B14714">
            <v>132021919</v>
          </cell>
          <cell r="D14714" t="str">
            <v>582727</v>
          </cell>
          <cell r="F14714" t="str">
            <v>O2222082191</v>
          </cell>
          <cell r="H14714">
            <v>4377.8599999999997</v>
          </cell>
        </row>
        <row r="14715">
          <cell r="B14715">
            <v>132021919</v>
          </cell>
          <cell r="D14715" t="str">
            <v>582727</v>
          </cell>
          <cell r="F14715" t="str">
            <v>O2222082192</v>
          </cell>
          <cell r="H14715">
            <v>3082.34</v>
          </cell>
        </row>
        <row r="14716">
          <cell r="B14716">
            <v>132021919</v>
          </cell>
          <cell r="D14716" t="str">
            <v>582727</v>
          </cell>
          <cell r="F14716" t="str">
            <v>O2222082703</v>
          </cell>
          <cell r="H14716">
            <v>278.39999999999998</v>
          </cell>
        </row>
        <row r="14717">
          <cell r="B14717">
            <v>132021919</v>
          </cell>
          <cell r="D14717" t="str">
            <v>582727</v>
          </cell>
          <cell r="F14717" t="str">
            <v>O2222090126</v>
          </cell>
          <cell r="H14717">
            <v>357.18</v>
          </cell>
        </row>
        <row r="14718">
          <cell r="B14718">
            <v>132021919</v>
          </cell>
          <cell r="D14718" t="str">
            <v>582727</v>
          </cell>
          <cell r="F14718" t="str">
            <v>O2222090128</v>
          </cell>
          <cell r="H14718">
            <v>2087.75</v>
          </cell>
        </row>
        <row r="14719">
          <cell r="B14719">
            <v>132021919</v>
          </cell>
          <cell r="D14719" t="str">
            <v>582727</v>
          </cell>
          <cell r="F14719" t="str">
            <v>O2222090130</v>
          </cell>
          <cell r="H14719">
            <v>195.31</v>
          </cell>
        </row>
        <row r="14720">
          <cell r="B14720">
            <v>132021919</v>
          </cell>
          <cell r="D14720" t="str">
            <v>582727</v>
          </cell>
          <cell r="F14720" t="str">
            <v>O2222090146</v>
          </cell>
          <cell r="H14720">
            <v>5977.16</v>
          </cell>
        </row>
        <row r="14721">
          <cell r="B14721">
            <v>132021919</v>
          </cell>
          <cell r="D14721" t="str">
            <v>582727</v>
          </cell>
          <cell r="F14721" t="str">
            <v>O2222090150</v>
          </cell>
          <cell r="H14721">
            <v>193.95</v>
          </cell>
        </row>
        <row r="14722">
          <cell r="B14722">
            <v>132021919</v>
          </cell>
          <cell r="D14722" t="str">
            <v>582727</v>
          </cell>
          <cell r="F14722" t="str">
            <v>O2222090152</v>
          </cell>
          <cell r="H14722">
            <v>0.01</v>
          </cell>
        </row>
        <row r="14723">
          <cell r="B14723">
            <v>132021919</v>
          </cell>
          <cell r="D14723" t="str">
            <v>582727</v>
          </cell>
          <cell r="F14723" t="str">
            <v>O2222090153</v>
          </cell>
          <cell r="H14723">
            <v>11.35</v>
          </cell>
        </row>
        <row r="14724">
          <cell r="B14724">
            <v>132021919</v>
          </cell>
          <cell r="D14724" t="str">
            <v>582727</v>
          </cell>
          <cell r="F14724" t="str">
            <v>O2222090155</v>
          </cell>
          <cell r="H14724">
            <v>226.79</v>
          </cell>
        </row>
        <row r="14725">
          <cell r="B14725">
            <v>132021919</v>
          </cell>
          <cell r="D14725" t="str">
            <v>582727</v>
          </cell>
          <cell r="F14725" t="str">
            <v>O2222090703</v>
          </cell>
          <cell r="H14725">
            <v>103.41</v>
          </cell>
        </row>
        <row r="14726">
          <cell r="B14726">
            <v>132021919</v>
          </cell>
          <cell r="D14726" t="str">
            <v>582727</v>
          </cell>
          <cell r="F14726" t="str">
            <v>O2222090704</v>
          </cell>
          <cell r="H14726">
            <v>314.2</v>
          </cell>
        </row>
        <row r="14727">
          <cell r="B14727">
            <v>132021919</v>
          </cell>
          <cell r="D14727" t="str">
            <v>582727</v>
          </cell>
          <cell r="F14727" t="str">
            <v>O2222107008</v>
          </cell>
          <cell r="H14727">
            <v>1387.75</v>
          </cell>
        </row>
        <row r="14728">
          <cell r="B14728">
            <v>132021919</v>
          </cell>
          <cell r="D14728" t="str">
            <v>582727</v>
          </cell>
          <cell r="F14728" t="str">
            <v>O2222107009</v>
          </cell>
          <cell r="H14728">
            <v>342.03</v>
          </cell>
        </row>
        <row r="14729">
          <cell r="B14729">
            <v>132021919</v>
          </cell>
          <cell r="D14729" t="str">
            <v>582727</v>
          </cell>
          <cell r="F14729" t="str">
            <v>O2222107123</v>
          </cell>
          <cell r="H14729">
            <v>90.43</v>
          </cell>
        </row>
        <row r="14730">
          <cell r="B14730">
            <v>132021919</v>
          </cell>
          <cell r="D14730" t="str">
            <v>582727</v>
          </cell>
          <cell r="F14730" t="str">
            <v>O2222107129</v>
          </cell>
          <cell r="H14730">
            <v>330.25</v>
          </cell>
        </row>
        <row r="14731">
          <cell r="B14731">
            <v>132021919</v>
          </cell>
          <cell r="D14731" t="str">
            <v>582727</v>
          </cell>
          <cell r="F14731" t="str">
            <v>O2222107133</v>
          </cell>
          <cell r="H14731">
            <v>2678.08</v>
          </cell>
        </row>
        <row r="14732">
          <cell r="B14732">
            <v>132021919</v>
          </cell>
          <cell r="D14732" t="str">
            <v>582727</v>
          </cell>
          <cell r="F14732" t="str">
            <v>O2222107135</v>
          </cell>
          <cell r="H14732">
            <v>705.52</v>
          </cell>
        </row>
        <row r="14733">
          <cell r="B14733">
            <v>132021919</v>
          </cell>
          <cell r="D14733" t="str">
            <v>582727</v>
          </cell>
          <cell r="F14733" t="str">
            <v>O2222107136</v>
          </cell>
          <cell r="H14733">
            <v>56.81</v>
          </cell>
        </row>
        <row r="14734">
          <cell r="B14734">
            <v>132021919</v>
          </cell>
          <cell r="D14734" t="str">
            <v>582727</v>
          </cell>
          <cell r="F14734" t="str">
            <v>O2222107143</v>
          </cell>
          <cell r="H14734">
            <v>69.06</v>
          </cell>
        </row>
        <row r="14735">
          <cell r="B14735">
            <v>132021919</v>
          </cell>
          <cell r="D14735" t="str">
            <v>582727</v>
          </cell>
          <cell r="F14735" t="str">
            <v>O2222115113</v>
          </cell>
          <cell r="H14735">
            <v>484.18</v>
          </cell>
        </row>
        <row r="14736">
          <cell r="B14736">
            <v>132021919</v>
          </cell>
          <cell r="D14736" t="str">
            <v>582727</v>
          </cell>
          <cell r="F14736" t="str">
            <v>O2222115117</v>
          </cell>
          <cell r="H14736">
            <v>988.6</v>
          </cell>
        </row>
        <row r="14737">
          <cell r="B14737">
            <v>132021919</v>
          </cell>
          <cell r="D14737" t="str">
            <v>582727</v>
          </cell>
          <cell r="F14737" t="str">
            <v>O2222115118</v>
          </cell>
          <cell r="H14737">
            <v>8035.12</v>
          </cell>
        </row>
        <row r="14738">
          <cell r="B14738">
            <v>132021919</v>
          </cell>
          <cell r="D14738" t="str">
            <v>582727</v>
          </cell>
          <cell r="F14738" t="str">
            <v>O2222115134</v>
          </cell>
          <cell r="H14738">
            <v>2455.08</v>
          </cell>
        </row>
        <row r="14739">
          <cell r="B14739">
            <v>132021919</v>
          </cell>
          <cell r="D14739" t="str">
            <v>582727</v>
          </cell>
          <cell r="F14739" t="str">
            <v>O2222115200</v>
          </cell>
          <cell r="H14739">
            <v>104.54</v>
          </cell>
        </row>
        <row r="14740">
          <cell r="B14740">
            <v>132021919</v>
          </cell>
          <cell r="D14740" t="str">
            <v>582727</v>
          </cell>
          <cell r="F14740" t="str">
            <v>O2222123005</v>
          </cell>
          <cell r="H14740">
            <v>16884.72</v>
          </cell>
        </row>
        <row r="14741">
          <cell r="B14741">
            <v>132021919</v>
          </cell>
          <cell r="D14741" t="str">
            <v>582727</v>
          </cell>
          <cell r="F14741" t="str">
            <v>O2222123118</v>
          </cell>
          <cell r="H14741">
            <v>203.86</v>
          </cell>
        </row>
        <row r="14742">
          <cell r="B14742">
            <v>132021919</v>
          </cell>
          <cell r="D14742" t="str">
            <v>582727</v>
          </cell>
          <cell r="F14742" t="str">
            <v>O2222123121</v>
          </cell>
          <cell r="H14742">
            <v>738.61</v>
          </cell>
        </row>
        <row r="14743">
          <cell r="B14743">
            <v>132021919</v>
          </cell>
          <cell r="D14743" t="str">
            <v>582727</v>
          </cell>
          <cell r="F14743" t="str">
            <v>O2222123122</v>
          </cell>
          <cell r="H14743">
            <v>90.78</v>
          </cell>
        </row>
        <row r="14744">
          <cell r="B14744">
            <v>132021919</v>
          </cell>
          <cell r="D14744" t="str">
            <v>582727</v>
          </cell>
          <cell r="F14744" t="str">
            <v>O2222123124</v>
          </cell>
          <cell r="H14744">
            <v>1361.24</v>
          </cell>
        </row>
        <row r="14745">
          <cell r="B14745">
            <v>132021919</v>
          </cell>
          <cell r="D14745" t="str">
            <v>582727</v>
          </cell>
          <cell r="F14745" t="str">
            <v>O2222157005</v>
          </cell>
          <cell r="H14745">
            <v>9593.4699999999993</v>
          </cell>
        </row>
        <row r="14746">
          <cell r="B14746">
            <v>132021919</v>
          </cell>
          <cell r="D14746" t="str">
            <v>582727</v>
          </cell>
          <cell r="F14746" t="str">
            <v>O2222157104</v>
          </cell>
          <cell r="H14746">
            <v>1803.95</v>
          </cell>
        </row>
        <row r="14747">
          <cell r="B14747">
            <v>132021919</v>
          </cell>
          <cell r="D14747" t="str">
            <v>582727</v>
          </cell>
          <cell r="F14747" t="str">
            <v>O2222157105</v>
          </cell>
          <cell r="H14747">
            <v>89.79</v>
          </cell>
        </row>
        <row r="14748">
          <cell r="B14748">
            <v>132021919</v>
          </cell>
          <cell r="D14748" t="str">
            <v>582727</v>
          </cell>
          <cell r="F14748" t="str">
            <v>O2222157106</v>
          </cell>
          <cell r="H14748">
            <v>158.25</v>
          </cell>
        </row>
        <row r="14749">
          <cell r="B14749">
            <v>132021919</v>
          </cell>
          <cell r="D14749" t="str">
            <v>582727</v>
          </cell>
          <cell r="F14749" t="str">
            <v>O2222157107</v>
          </cell>
          <cell r="H14749">
            <v>19.34</v>
          </cell>
        </row>
        <row r="14750">
          <cell r="B14750">
            <v>132021919</v>
          </cell>
          <cell r="D14750" t="str">
            <v>582727</v>
          </cell>
          <cell r="F14750" t="str">
            <v>O2222157108</v>
          </cell>
          <cell r="H14750">
            <v>280.44</v>
          </cell>
        </row>
        <row r="14751">
          <cell r="B14751">
            <v>132021919</v>
          </cell>
          <cell r="D14751" t="str">
            <v>582727</v>
          </cell>
          <cell r="F14751" t="str">
            <v>O2222157110</v>
          </cell>
          <cell r="H14751">
            <v>85.22</v>
          </cell>
        </row>
        <row r="14752">
          <cell r="B14752">
            <v>132021919</v>
          </cell>
          <cell r="D14752" t="str">
            <v>582727</v>
          </cell>
          <cell r="F14752" t="str">
            <v>O2222165001</v>
          </cell>
          <cell r="H14752">
            <v>5509.45</v>
          </cell>
        </row>
        <row r="14753">
          <cell r="B14753">
            <v>132021919</v>
          </cell>
          <cell r="D14753" t="str">
            <v>582727</v>
          </cell>
          <cell r="F14753" t="str">
            <v>O2222165102</v>
          </cell>
          <cell r="H14753">
            <v>453.93</v>
          </cell>
        </row>
        <row r="14754">
          <cell r="B14754">
            <v>132021919</v>
          </cell>
          <cell r="D14754" t="str">
            <v>582727</v>
          </cell>
          <cell r="F14754" t="str">
            <v>O2222173001</v>
          </cell>
          <cell r="H14754">
            <v>12332.21</v>
          </cell>
        </row>
        <row r="14755">
          <cell r="B14755">
            <v>132021919</v>
          </cell>
          <cell r="D14755" t="str">
            <v>582727</v>
          </cell>
          <cell r="F14755" t="str">
            <v>O2222173002</v>
          </cell>
          <cell r="H14755">
            <v>916.17</v>
          </cell>
        </row>
        <row r="14756">
          <cell r="B14756">
            <v>132021919</v>
          </cell>
          <cell r="D14756" t="str">
            <v>582727</v>
          </cell>
          <cell r="F14756" t="str">
            <v>O2222173003</v>
          </cell>
          <cell r="H14756">
            <v>45969.2</v>
          </cell>
        </row>
        <row r="14757">
          <cell r="B14757">
            <v>132021919</v>
          </cell>
          <cell r="D14757" t="str">
            <v>582727</v>
          </cell>
          <cell r="F14757" t="str">
            <v>O2222173004</v>
          </cell>
          <cell r="H14757">
            <v>1449.33</v>
          </cell>
        </row>
        <row r="14758">
          <cell r="B14758">
            <v>132021919</v>
          </cell>
          <cell r="D14758" t="str">
            <v>582727</v>
          </cell>
          <cell r="F14758" t="str">
            <v>O2222173005</v>
          </cell>
          <cell r="H14758">
            <v>11398.7</v>
          </cell>
        </row>
        <row r="14759">
          <cell r="B14759">
            <v>132021919</v>
          </cell>
          <cell r="D14759" t="str">
            <v>582727</v>
          </cell>
          <cell r="F14759" t="str">
            <v>O2222173007</v>
          </cell>
          <cell r="H14759">
            <v>19158.36</v>
          </cell>
        </row>
        <row r="14760">
          <cell r="B14760">
            <v>132021919</v>
          </cell>
          <cell r="D14760" t="str">
            <v>582727</v>
          </cell>
          <cell r="F14760" t="str">
            <v>O2222173101</v>
          </cell>
          <cell r="H14760">
            <v>828.63</v>
          </cell>
        </row>
        <row r="14761">
          <cell r="B14761">
            <v>132021919</v>
          </cell>
          <cell r="D14761" t="str">
            <v>582727</v>
          </cell>
          <cell r="F14761" t="str">
            <v>O2222173102</v>
          </cell>
          <cell r="H14761">
            <v>1439.76</v>
          </cell>
        </row>
        <row r="14762">
          <cell r="B14762">
            <v>132021919</v>
          </cell>
          <cell r="D14762" t="str">
            <v>582727</v>
          </cell>
          <cell r="F14762" t="str">
            <v>O2222181001</v>
          </cell>
          <cell r="H14762">
            <v>2542.59</v>
          </cell>
        </row>
        <row r="14763">
          <cell r="B14763">
            <v>132021919</v>
          </cell>
          <cell r="D14763" t="str">
            <v>582727</v>
          </cell>
          <cell r="F14763" t="str">
            <v>O2222181003</v>
          </cell>
          <cell r="H14763">
            <v>621.45000000000005</v>
          </cell>
        </row>
        <row r="14764">
          <cell r="B14764">
            <v>132021919</v>
          </cell>
          <cell r="D14764" t="str">
            <v>582727</v>
          </cell>
          <cell r="F14764" t="str">
            <v>O2222181004</v>
          </cell>
          <cell r="H14764">
            <v>61447.78</v>
          </cell>
        </row>
        <row r="14765">
          <cell r="B14765">
            <v>132021919</v>
          </cell>
          <cell r="D14765" t="str">
            <v>582727</v>
          </cell>
          <cell r="F14765" t="str">
            <v>O2222181005</v>
          </cell>
          <cell r="H14765">
            <v>13902.42</v>
          </cell>
        </row>
        <row r="14766">
          <cell r="B14766">
            <v>132021919</v>
          </cell>
          <cell r="D14766" t="str">
            <v>582727</v>
          </cell>
          <cell r="F14766" t="str">
            <v>O2223014131</v>
          </cell>
          <cell r="H14766">
            <v>1477.36</v>
          </cell>
        </row>
        <row r="14767">
          <cell r="B14767">
            <v>132021919</v>
          </cell>
          <cell r="D14767" t="str">
            <v>582727</v>
          </cell>
          <cell r="F14767" t="str">
            <v>O2223014132</v>
          </cell>
          <cell r="H14767">
            <v>425.49</v>
          </cell>
        </row>
        <row r="14768">
          <cell r="B14768">
            <v>132021919</v>
          </cell>
          <cell r="D14768" t="str">
            <v>582727</v>
          </cell>
          <cell r="F14768" t="str">
            <v>O2223014134</v>
          </cell>
          <cell r="H14768">
            <v>238.63</v>
          </cell>
        </row>
        <row r="14769">
          <cell r="B14769">
            <v>132021919</v>
          </cell>
          <cell r="D14769" t="str">
            <v>582727</v>
          </cell>
          <cell r="F14769" t="str">
            <v>O2223014136</v>
          </cell>
          <cell r="H14769">
            <v>981.39</v>
          </cell>
        </row>
        <row r="14770">
          <cell r="B14770">
            <v>132021919</v>
          </cell>
          <cell r="D14770" t="str">
            <v>582727</v>
          </cell>
          <cell r="F14770" t="str">
            <v>O2223014138</v>
          </cell>
          <cell r="H14770">
            <v>34.090000000000003</v>
          </cell>
        </row>
        <row r="14771">
          <cell r="B14771">
            <v>132021919</v>
          </cell>
          <cell r="D14771" t="str">
            <v>582727</v>
          </cell>
          <cell r="F14771" t="str">
            <v>O2223014139</v>
          </cell>
          <cell r="H14771">
            <v>63.64</v>
          </cell>
        </row>
        <row r="14772">
          <cell r="B14772">
            <v>132021919</v>
          </cell>
          <cell r="D14772" t="str">
            <v>582727</v>
          </cell>
          <cell r="F14772" t="str">
            <v>O2223014140</v>
          </cell>
          <cell r="H14772">
            <v>1957</v>
          </cell>
        </row>
        <row r="14773">
          <cell r="B14773">
            <v>132021919</v>
          </cell>
          <cell r="D14773" t="str">
            <v>582727</v>
          </cell>
          <cell r="F14773" t="str">
            <v>O2223014142</v>
          </cell>
          <cell r="H14773">
            <v>18.91</v>
          </cell>
        </row>
        <row r="14774">
          <cell r="B14774">
            <v>132021919</v>
          </cell>
          <cell r="D14774" t="str">
            <v>582727</v>
          </cell>
          <cell r="F14774" t="str">
            <v>O2223014144</v>
          </cell>
          <cell r="H14774">
            <v>1158.42</v>
          </cell>
        </row>
        <row r="14775">
          <cell r="B14775">
            <v>132021919</v>
          </cell>
          <cell r="D14775" t="str">
            <v>582727</v>
          </cell>
          <cell r="F14775" t="str">
            <v>O2223014146</v>
          </cell>
          <cell r="H14775">
            <v>2668.68</v>
          </cell>
        </row>
        <row r="14776">
          <cell r="B14776">
            <v>132021919</v>
          </cell>
          <cell r="D14776" t="str">
            <v>582727</v>
          </cell>
          <cell r="F14776" t="str">
            <v>O2223022120</v>
          </cell>
          <cell r="H14776">
            <v>321.75</v>
          </cell>
        </row>
        <row r="14777">
          <cell r="B14777">
            <v>132021919</v>
          </cell>
          <cell r="D14777" t="str">
            <v>582727</v>
          </cell>
          <cell r="F14777" t="str">
            <v>O2223022125</v>
          </cell>
          <cell r="H14777">
            <v>20.39</v>
          </cell>
        </row>
        <row r="14778">
          <cell r="B14778">
            <v>132021919</v>
          </cell>
          <cell r="D14778" t="str">
            <v>582727</v>
          </cell>
          <cell r="F14778" t="str">
            <v>O2223022128</v>
          </cell>
          <cell r="H14778">
            <v>1147.71</v>
          </cell>
        </row>
        <row r="14779">
          <cell r="B14779">
            <v>132021919</v>
          </cell>
          <cell r="D14779" t="str">
            <v>582727</v>
          </cell>
          <cell r="F14779" t="str">
            <v>O2223030009</v>
          </cell>
          <cell r="H14779">
            <v>499.99</v>
          </cell>
        </row>
        <row r="14780">
          <cell r="B14780">
            <v>132021919</v>
          </cell>
          <cell r="D14780" t="str">
            <v>582727</v>
          </cell>
          <cell r="F14780" t="str">
            <v>O2223030140</v>
          </cell>
          <cell r="H14780">
            <v>379.5</v>
          </cell>
        </row>
        <row r="14781">
          <cell r="B14781">
            <v>132021919</v>
          </cell>
          <cell r="D14781" t="str">
            <v>582727</v>
          </cell>
          <cell r="F14781" t="str">
            <v>O2223030157</v>
          </cell>
          <cell r="H14781">
            <v>134.59</v>
          </cell>
        </row>
        <row r="14782">
          <cell r="B14782">
            <v>132021919</v>
          </cell>
          <cell r="D14782" t="str">
            <v>582727</v>
          </cell>
          <cell r="F14782" t="str">
            <v>O2223030159</v>
          </cell>
          <cell r="H14782">
            <v>3518.44</v>
          </cell>
        </row>
        <row r="14783">
          <cell r="B14783">
            <v>132021919</v>
          </cell>
          <cell r="D14783" t="str">
            <v>582727</v>
          </cell>
          <cell r="F14783" t="str">
            <v>O2223030162</v>
          </cell>
          <cell r="H14783">
            <v>224.25</v>
          </cell>
        </row>
        <row r="14784">
          <cell r="B14784">
            <v>132021919</v>
          </cell>
          <cell r="D14784" t="str">
            <v>582727</v>
          </cell>
          <cell r="F14784" t="str">
            <v>O2223030164</v>
          </cell>
          <cell r="H14784">
            <v>4143.92</v>
          </cell>
        </row>
        <row r="14785">
          <cell r="B14785">
            <v>132021919</v>
          </cell>
          <cell r="D14785" t="str">
            <v>582727</v>
          </cell>
          <cell r="F14785" t="str">
            <v>O2223030174</v>
          </cell>
          <cell r="H14785">
            <v>22.73</v>
          </cell>
        </row>
        <row r="14786">
          <cell r="B14786">
            <v>132021919</v>
          </cell>
          <cell r="D14786" t="str">
            <v>582727</v>
          </cell>
          <cell r="F14786" t="str">
            <v>O2223030178</v>
          </cell>
          <cell r="H14786">
            <v>565.34</v>
          </cell>
        </row>
        <row r="14787">
          <cell r="B14787">
            <v>132021919</v>
          </cell>
          <cell r="D14787" t="str">
            <v>582727</v>
          </cell>
          <cell r="F14787" t="str">
            <v>O2223030180</v>
          </cell>
          <cell r="H14787">
            <v>159.09</v>
          </cell>
        </row>
        <row r="14788">
          <cell r="B14788">
            <v>132021919</v>
          </cell>
          <cell r="D14788" t="str">
            <v>582727</v>
          </cell>
          <cell r="F14788" t="str">
            <v>O2223030181</v>
          </cell>
          <cell r="H14788">
            <v>15.91</v>
          </cell>
        </row>
        <row r="14789">
          <cell r="B14789">
            <v>132021919</v>
          </cell>
          <cell r="D14789" t="str">
            <v>582727</v>
          </cell>
          <cell r="F14789" t="str">
            <v>O2223030183</v>
          </cell>
          <cell r="H14789">
            <v>25292.1</v>
          </cell>
        </row>
        <row r="14790">
          <cell r="B14790">
            <v>132021919</v>
          </cell>
          <cell r="D14790" t="str">
            <v>582727</v>
          </cell>
          <cell r="F14790" t="str">
            <v>O2223030184</v>
          </cell>
          <cell r="H14790">
            <v>485.25</v>
          </cell>
        </row>
        <row r="14791">
          <cell r="B14791">
            <v>132021919</v>
          </cell>
          <cell r="D14791" t="str">
            <v>582727</v>
          </cell>
          <cell r="F14791" t="str">
            <v>O2223030185</v>
          </cell>
          <cell r="H14791">
            <v>3787.43</v>
          </cell>
        </row>
        <row r="14792">
          <cell r="B14792">
            <v>132021919</v>
          </cell>
          <cell r="D14792" t="str">
            <v>582727</v>
          </cell>
          <cell r="F14792" t="str">
            <v>O2223030188</v>
          </cell>
          <cell r="H14792">
            <v>12571.06</v>
          </cell>
        </row>
        <row r="14793">
          <cell r="B14793">
            <v>132021919</v>
          </cell>
          <cell r="D14793" t="str">
            <v>582727</v>
          </cell>
          <cell r="F14793" t="str">
            <v>O2223030189</v>
          </cell>
          <cell r="H14793">
            <v>68.09</v>
          </cell>
        </row>
        <row r="14794">
          <cell r="B14794">
            <v>132021919</v>
          </cell>
          <cell r="D14794" t="str">
            <v>582727</v>
          </cell>
          <cell r="F14794" t="str">
            <v>O2223048142</v>
          </cell>
          <cell r="H14794">
            <v>906.99</v>
          </cell>
        </row>
        <row r="14795">
          <cell r="B14795">
            <v>132021919</v>
          </cell>
          <cell r="D14795" t="str">
            <v>582727</v>
          </cell>
          <cell r="F14795" t="str">
            <v>O2223048146</v>
          </cell>
          <cell r="H14795">
            <v>270.5</v>
          </cell>
        </row>
        <row r="14796">
          <cell r="B14796">
            <v>132021919</v>
          </cell>
          <cell r="D14796" t="str">
            <v>582727</v>
          </cell>
          <cell r="F14796" t="str">
            <v>O2223048147</v>
          </cell>
          <cell r="H14796">
            <v>1683.21</v>
          </cell>
        </row>
        <row r="14797">
          <cell r="B14797">
            <v>132021919</v>
          </cell>
          <cell r="D14797" t="str">
            <v>582727</v>
          </cell>
          <cell r="F14797" t="str">
            <v>O2223048149</v>
          </cell>
          <cell r="H14797">
            <v>1187.47</v>
          </cell>
        </row>
        <row r="14798">
          <cell r="B14798">
            <v>132021919</v>
          </cell>
          <cell r="D14798" t="str">
            <v>582727</v>
          </cell>
          <cell r="F14798" t="str">
            <v>O2223048152</v>
          </cell>
          <cell r="H14798">
            <v>5.68</v>
          </cell>
        </row>
        <row r="14799">
          <cell r="B14799">
            <v>132021919</v>
          </cell>
          <cell r="D14799" t="str">
            <v>582727</v>
          </cell>
          <cell r="F14799" t="str">
            <v>O2223048161</v>
          </cell>
          <cell r="H14799">
            <v>1156.24</v>
          </cell>
        </row>
        <row r="14800">
          <cell r="B14800">
            <v>132021919</v>
          </cell>
          <cell r="D14800" t="str">
            <v>582727</v>
          </cell>
          <cell r="F14800" t="str">
            <v>O2223048162</v>
          </cell>
          <cell r="H14800">
            <v>-0.01</v>
          </cell>
        </row>
        <row r="14801">
          <cell r="B14801">
            <v>132021919</v>
          </cell>
          <cell r="D14801" t="str">
            <v>582727</v>
          </cell>
          <cell r="F14801" t="str">
            <v>O2223048165</v>
          </cell>
          <cell r="H14801">
            <v>499.17</v>
          </cell>
        </row>
        <row r="14802">
          <cell r="B14802">
            <v>132021919</v>
          </cell>
          <cell r="D14802" t="str">
            <v>582727</v>
          </cell>
          <cell r="F14802" t="str">
            <v>O2223048166</v>
          </cell>
          <cell r="H14802">
            <v>1260.23</v>
          </cell>
        </row>
        <row r="14803">
          <cell r="B14803">
            <v>132021919</v>
          </cell>
          <cell r="D14803" t="str">
            <v>582727</v>
          </cell>
          <cell r="F14803" t="str">
            <v>O2223048169</v>
          </cell>
          <cell r="H14803">
            <v>6144.84</v>
          </cell>
        </row>
        <row r="14804">
          <cell r="B14804">
            <v>132021919</v>
          </cell>
          <cell r="D14804" t="str">
            <v>582727</v>
          </cell>
          <cell r="F14804" t="str">
            <v>O2223056113</v>
          </cell>
          <cell r="H14804">
            <v>63</v>
          </cell>
        </row>
        <row r="14805">
          <cell r="B14805">
            <v>132021919</v>
          </cell>
          <cell r="D14805" t="str">
            <v>582727</v>
          </cell>
          <cell r="F14805" t="str">
            <v>O2223056123</v>
          </cell>
          <cell r="H14805">
            <v>527.4</v>
          </cell>
        </row>
        <row r="14806">
          <cell r="B14806">
            <v>132021919</v>
          </cell>
          <cell r="D14806" t="str">
            <v>582727</v>
          </cell>
          <cell r="F14806" t="str">
            <v>O2223056124</v>
          </cell>
          <cell r="H14806">
            <v>3275.08</v>
          </cell>
        </row>
        <row r="14807">
          <cell r="B14807">
            <v>132021919</v>
          </cell>
          <cell r="D14807" t="str">
            <v>582727</v>
          </cell>
          <cell r="F14807" t="str">
            <v>O2223056128</v>
          </cell>
          <cell r="H14807">
            <v>1082</v>
          </cell>
        </row>
        <row r="14808">
          <cell r="B14808">
            <v>132021919</v>
          </cell>
          <cell r="D14808" t="str">
            <v>582727</v>
          </cell>
          <cell r="F14808" t="str">
            <v>O2223056131</v>
          </cell>
          <cell r="H14808">
            <v>265.07</v>
          </cell>
        </row>
        <row r="14809">
          <cell r="B14809">
            <v>132021919</v>
          </cell>
          <cell r="D14809" t="str">
            <v>582727</v>
          </cell>
          <cell r="F14809" t="str">
            <v>O2223056139</v>
          </cell>
          <cell r="H14809">
            <v>18.91</v>
          </cell>
        </row>
        <row r="14810">
          <cell r="B14810">
            <v>132021919</v>
          </cell>
          <cell r="D14810" t="str">
            <v>582727</v>
          </cell>
          <cell r="F14810" t="str">
            <v>O2223056142</v>
          </cell>
          <cell r="H14810">
            <v>30.26</v>
          </cell>
        </row>
        <row r="14811">
          <cell r="B14811">
            <v>132021919</v>
          </cell>
          <cell r="D14811" t="str">
            <v>582727</v>
          </cell>
          <cell r="F14811" t="str">
            <v>O2223064120</v>
          </cell>
          <cell r="H14811">
            <v>351.32</v>
          </cell>
        </row>
        <row r="14812">
          <cell r="B14812">
            <v>132021919</v>
          </cell>
          <cell r="D14812" t="str">
            <v>582727</v>
          </cell>
          <cell r="F14812" t="str">
            <v>O2223064129</v>
          </cell>
          <cell r="H14812">
            <v>269.07</v>
          </cell>
        </row>
        <row r="14813">
          <cell r="B14813">
            <v>132021919</v>
          </cell>
          <cell r="D14813" t="str">
            <v>582727</v>
          </cell>
          <cell r="F14813" t="str">
            <v>O2223064200</v>
          </cell>
          <cell r="H14813">
            <v>390.93</v>
          </cell>
        </row>
        <row r="14814">
          <cell r="B14814">
            <v>132021919</v>
          </cell>
          <cell r="D14814" t="str">
            <v>582727</v>
          </cell>
          <cell r="F14814" t="str">
            <v>O2223072118</v>
          </cell>
          <cell r="H14814">
            <v>489.26</v>
          </cell>
        </row>
        <row r="14815">
          <cell r="B14815">
            <v>132021919</v>
          </cell>
          <cell r="D14815" t="str">
            <v>582727</v>
          </cell>
          <cell r="F14815" t="str">
            <v>O2223072123</v>
          </cell>
          <cell r="H14815">
            <v>1404.21</v>
          </cell>
        </row>
        <row r="14816">
          <cell r="B14816">
            <v>132021919</v>
          </cell>
          <cell r="D14816" t="str">
            <v>582727</v>
          </cell>
          <cell r="F14816" t="str">
            <v>O2223072131</v>
          </cell>
          <cell r="H14816">
            <v>409.14</v>
          </cell>
        </row>
        <row r="14817">
          <cell r="B14817">
            <v>132021919</v>
          </cell>
          <cell r="D14817" t="str">
            <v>582727</v>
          </cell>
          <cell r="F14817" t="str">
            <v>O2223072135</v>
          </cell>
          <cell r="H14817">
            <v>1336.34</v>
          </cell>
        </row>
        <row r="14818">
          <cell r="B14818">
            <v>132021919</v>
          </cell>
          <cell r="D14818" t="str">
            <v>582727</v>
          </cell>
          <cell r="F14818" t="str">
            <v>O2224012115</v>
          </cell>
          <cell r="H14818">
            <v>1090.18</v>
          </cell>
        </row>
        <row r="14819">
          <cell r="B14819">
            <v>132021919</v>
          </cell>
          <cell r="D14819" t="str">
            <v>582727</v>
          </cell>
          <cell r="F14819" t="str">
            <v>O2224012128</v>
          </cell>
          <cell r="H14819">
            <v>220.17</v>
          </cell>
        </row>
        <row r="14820">
          <cell r="B14820">
            <v>132021919</v>
          </cell>
          <cell r="D14820" t="str">
            <v>582727</v>
          </cell>
          <cell r="F14820" t="str">
            <v>O2224012134</v>
          </cell>
          <cell r="H14820">
            <v>421.59</v>
          </cell>
        </row>
        <row r="14821">
          <cell r="B14821">
            <v>132021919</v>
          </cell>
          <cell r="D14821" t="str">
            <v>582727</v>
          </cell>
          <cell r="F14821" t="str">
            <v>O2224012135</v>
          </cell>
          <cell r="H14821">
            <v>159.09</v>
          </cell>
        </row>
        <row r="14822">
          <cell r="B14822">
            <v>132021919</v>
          </cell>
          <cell r="D14822" t="str">
            <v>582727</v>
          </cell>
          <cell r="F14822" t="str">
            <v>O2224020120</v>
          </cell>
          <cell r="H14822">
            <v>2123.84</v>
          </cell>
        </row>
        <row r="14823">
          <cell r="B14823">
            <v>132021919</v>
          </cell>
          <cell r="D14823" t="str">
            <v>582727</v>
          </cell>
          <cell r="F14823" t="str">
            <v>O2224038004</v>
          </cell>
          <cell r="H14823">
            <v>3761.12</v>
          </cell>
        </row>
        <row r="14824">
          <cell r="B14824">
            <v>132021919</v>
          </cell>
          <cell r="D14824" t="str">
            <v>582727</v>
          </cell>
          <cell r="F14824" t="str">
            <v>O2224038129</v>
          </cell>
          <cell r="H14824">
            <v>899.6</v>
          </cell>
        </row>
        <row r="14825">
          <cell r="B14825">
            <v>132021919</v>
          </cell>
          <cell r="D14825" t="str">
            <v>582727</v>
          </cell>
          <cell r="F14825" t="str">
            <v>O2224038133</v>
          </cell>
          <cell r="H14825">
            <v>273.52</v>
          </cell>
        </row>
        <row r="14826">
          <cell r="B14826">
            <v>132021919</v>
          </cell>
          <cell r="D14826" t="str">
            <v>582727</v>
          </cell>
          <cell r="F14826" t="str">
            <v>O2224038134</v>
          </cell>
          <cell r="H14826">
            <v>1297.71</v>
          </cell>
        </row>
        <row r="14827">
          <cell r="B14827">
            <v>132021919</v>
          </cell>
          <cell r="D14827" t="str">
            <v>582727</v>
          </cell>
          <cell r="F14827" t="str">
            <v>O2224038135</v>
          </cell>
          <cell r="H14827">
            <v>1348.94</v>
          </cell>
        </row>
        <row r="14828">
          <cell r="B14828">
            <v>132021919</v>
          </cell>
          <cell r="D14828" t="str">
            <v>582727</v>
          </cell>
          <cell r="F14828" t="str">
            <v>O2224038145</v>
          </cell>
          <cell r="H14828">
            <v>97.48</v>
          </cell>
        </row>
        <row r="14829">
          <cell r="B14829">
            <v>132021919</v>
          </cell>
          <cell r="D14829" t="str">
            <v>582727</v>
          </cell>
          <cell r="F14829" t="str">
            <v>O2224046004</v>
          </cell>
          <cell r="H14829">
            <v>994.3</v>
          </cell>
        </row>
        <row r="14830">
          <cell r="B14830">
            <v>132021919</v>
          </cell>
          <cell r="D14830" t="str">
            <v>582727</v>
          </cell>
          <cell r="F14830" t="str">
            <v>O2224046115</v>
          </cell>
          <cell r="H14830">
            <v>99.43</v>
          </cell>
        </row>
        <row r="14831">
          <cell r="B14831">
            <v>132021919</v>
          </cell>
          <cell r="D14831" t="str">
            <v>582727</v>
          </cell>
          <cell r="F14831" t="str">
            <v>O2224046117</v>
          </cell>
          <cell r="H14831">
            <v>272.72000000000003</v>
          </cell>
        </row>
        <row r="14832">
          <cell r="B14832">
            <v>132021919</v>
          </cell>
          <cell r="D14832" t="str">
            <v>582727</v>
          </cell>
          <cell r="F14832" t="str">
            <v>O2228014001</v>
          </cell>
          <cell r="H14832">
            <v>488.89</v>
          </cell>
        </row>
        <row r="14833">
          <cell r="B14833">
            <v>132021919</v>
          </cell>
          <cell r="D14833" t="str">
            <v>582727</v>
          </cell>
          <cell r="F14833" t="str">
            <v>O2228014002</v>
          </cell>
          <cell r="H14833">
            <v>260.23</v>
          </cell>
        </row>
        <row r="14834">
          <cell r="B14834">
            <v>132021919</v>
          </cell>
          <cell r="D14834" t="str">
            <v>582727</v>
          </cell>
          <cell r="F14834" t="str">
            <v>O2251015019</v>
          </cell>
          <cell r="H14834">
            <v>266.29000000000002</v>
          </cell>
        </row>
        <row r="14835">
          <cell r="B14835">
            <v>132021919</v>
          </cell>
          <cell r="D14835" t="str">
            <v>582727</v>
          </cell>
          <cell r="F14835" t="str">
            <v>O2251015021</v>
          </cell>
          <cell r="H14835">
            <v>182.38</v>
          </cell>
        </row>
        <row r="14836">
          <cell r="B14836">
            <v>132021919</v>
          </cell>
          <cell r="D14836" t="str">
            <v>582727</v>
          </cell>
          <cell r="F14836" t="str">
            <v>O2251015022</v>
          </cell>
          <cell r="H14836">
            <v>605.91999999999996</v>
          </cell>
        </row>
        <row r="14837">
          <cell r="B14837">
            <v>132021919</v>
          </cell>
          <cell r="D14837" t="str">
            <v>582727</v>
          </cell>
          <cell r="F14837" t="str">
            <v>O2251023003</v>
          </cell>
          <cell r="H14837">
            <v>513.49</v>
          </cell>
        </row>
        <row r="14838">
          <cell r="B14838">
            <v>132021919</v>
          </cell>
          <cell r="D14838" t="str">
            <v>582727</v>
          </cell>
          <cell r="F14838" t="str">
            <v>O2251023101</v>
          </cell>
          <cell r="H14838">
            <v>62.5</v>
          </cell>
        </row>
        <row r="14839">
          <cell r="B14839">
            <v>132021919</v>
          </cell>
          <cell r="D14839" t="str">
            <v>582727</v>
          </cell>
          <cell r="F14839" t="str">
            <v>O2251031001</v>
          </cell>
          <cell r="H14839">
            <v>56.82</v>
          </cell>
        </row>
        <row r="14840">
          <cell r="B14840">
            <v>132021919</v>
          </cell>
          <cell r="D14840" t="str">
            <v>582727</v>
          </cell>
          <cell r="F14840" t="str">
            <v>O2251049101</v>
          </cell>
          <cell r="H14840">
            <v>159.08000000000001</v>
          </cell>
        </row>
        <row r="14841">
          <cell r="B14841">
            <v>132021919</v>
          </cell>
          <cell r="D14841" t="str">
            <v>582727</v>
          </cell>
          <cell r="F14841" t="str">
            <v>O2251057001</v>
          </cell>
          <cell r="H14841">
            <v>4209.41</v>
          </cell>
        </row>
        <row r="14842">
          <cell r="B14842">
            <v>132021919</v>
          </cell>
          <cell r="D14842" t="str">
            <v>582727</v>
          </cell>
          <cell r="F14842" t="str">
            <v>O2251065001</v>
          </cell>
          <cell r="H14842">
            <v>157.53</v>
          </cell>
        </row>
        <row r="14843">
          <cell r="B14843">
            <v>132021919</v>
          </cell>
          <cell r="D14843" t="str">
            <v>582727</v>
          </cell>
          <cell r="F14843" t="str">
            <v>O2252013018</v>
          </cell>
          <cell r="H14843">
            <v>47.73</v>
          </cell>
        </row>
        <row r="14844">
          <cell r="B14844">
            <v>132021919</v>
          </cell>
          <cell r="D14844" t="str">
            <v>582727</v>
          </cell>
          <cell r="F14844" t="str">
            <v>O2252013026</v>
          </cell>
          <cell r="H14844">
            <v>23588.03</v>
          </cell>
        </row>
        <row r="14845">
          <cell r="B14845">
            <v>132021919</v>
          </cell>
          <cell r="D14845" t="str">
            <v>582727</v>
          </cell>
          <cell r="F14845" t="str">
            <v>O2252013030</v>
          </cell>
          <cell r="H14845">
            <v>119.31</v>
          </cell>
        </row>
        <row r="14846">
          <cell r="B14846">
            <v>132021919</v>
          </cell>
          <cell r="D14846" t="str">
            <v>582727</v>
          </cell>
          <cell r="F14846" t="str">
            <v>O2252013031</v>
          </cell>
          <cell r="H14846">
            <v>217.21</v>
          </cell>
        </row>
        <row r="14847">
          <cell r="B14847">
            <v>132021919</v>
          </cell>
          <cell r="D14847" t="str">
            <v>582727</v>
          </cell>
          <cell r="F14847" t="str">
            <v>O2253011058</v>
          </cell>
          <cell r="H14847">
            <v>735.87</v>
          </cell>
        </row>
        <row r="14848">
          <cell r="B14848">
            <v>132021919</v>
          </cell>
          <cell r="D14848" t="str">
            <v>582727</v>
          </cell>
          <cell r="F14848" t="str">
            <v>O2254019030</v>
          </cell>
          <cell r="H14848">
            <v>79.540000000000006</v>
          </cell>
        </row>
        <row r="14849">
          <cell r="B14849">
            <v>132021919</v>
          </cell>
          <cell r="D14849" t="str">
            <v>582727</v>
          </cell>
          <cell r="F14849" t="str">
            <v>O2259019017</v>
          </cell>
          <cell r="H14849">
            <v>38.22</v>
          </cell>
        </row>
        <row r="14850">
          <cell r="B14850">
            <v>132021919</v>
          </cell>
          <cell r="D14850" t="str">
            <v>582727</v>
          </cell>
          <cell r="F14850" t="str">
            <v>O2259019020</v>
          </cell>
          <cell r="H14850">
            <v>143.46</v>
          </cell>
        </row>
        <row r="14851">
          <cell r="B14851">
            <v>132021919</v>
          </cell>
          <cell r="D14851" t="str">
            <v>582727</v>
          </cell>
          <cell r="F14851" t="str">
            <v>O2299031909</v>
          </cell>
          <cell r="H14851">
            <v>160.12</v>
          </cell>
        </row>
        <row r="14852">
          <cell r="B14852">
            <v>132021919</v>
          </cell>
          <cell r="D14852" t="str">
            <v>582727</v>
          </cell>
          <cell r="F14852" t="str">
            <v>O2669010009</v>
          </cell>
          <cell r="H14852">
            <v>490.23</v>
          </cell>
        </row>
        <row r="14853">
          <cell r="B14853">
            <v>132021919</v>
          </cell>
          <cell r="D14853" t="str">
            <v>582727</v>
          </cell>
          <cell r="F14853" t="str">
            <v>O2679019004</v>
          </cell>
          <cell r="H14853">
            <v>88.07</v>
          </cell>
        </row>
        <row r="14854">
          <cell r="B14854">
            <v>132021919</v>
          </cell>
          <cell r="D14854" t="str">
            <v>582727</v>
          </cell>
          <cell r="F14854" t="str">
            <v>O2679019011</v>
          </cell>
          <cell r="H14854">
            <v>19.89</v>
          </cell>
        </row>
        <row r="14855">
          <cell r="B14855">
            <v>132021919</v>
          </cell>
          <cell r="D14855" t="str">
            <v>582727</v>
          </cell>
          <cell r="F14855" t="str">
            <v>O2679019012</v>
          </cell>
          <cell r="H14855">
            <v>1193.8699999999999</v>
          </cell>
        </row>
        <row r="14856">
          <cell r="B14856">
            <v>132021919</v>
          </cell>
          <cell r="D14856" t="str">
            <v>582727</v>
          </cell>
          <cell r="F14856" t="str">
            <v>O2699041001</v>
          </cell>
          <cell r="H14856">
            <v>56.82</v>
          </cell>
        </row>
        <row r="14857">
          <cell r="B14857">
            <v>132021919</v>
          </cell>
          <cell r="D14857" t="str">
            <v>582727</v>
          </cell>
          <cell r="F14857" t="str">
            <v>O2911049007</v>
          </cell>
          <cell r="H14857">
            <v>4012.7</v>
          </cell>
        </row>
        <row r="14858">
          <cell r="B14858">
            <v>132021919</v>
          </cell>
          <cell r="D14858" t="str">
            <v>582727</v>
          </cell>
          <cell r="F14858" t="str">
            <v>O2912013034</v>
          </cell>
          <cell r="H14858">
            <v>429.68</v>
          </cell>
        </row>
        <row r="14859">
          <cell r="B14859">
            <v>132021919</v>
          </cell>
          <cell r="D14859" t="str">
            <v>582727</v>
          </cell>
          <cell r="F14859" t="str">
            <v>O2912013044</v>
          </cell>
          <cell r="H14859">
            <v>262.77999999999997</v>
          </cell>
        </row>
        <row r="14860">
          <cell r="B14860">
            <v>132021919</v>
          </cell>
          <cell r="D14860" t="str">
            <v>582727</v>
          </cell>
          <cell r="F14860" t="str">
            <v>O2912013052</v>
          </cell>
          <cell r="H14860">
            <v>1750.67</v>
          </cell>
        </row>
        <row r="14861">
          <cell r="B14861">
            <v>132021919</v>
          </cell>
          <cell r="D14861" t="str">
            <v>582727</v>
          </cell>
          <cell r="F14861" t="str">
            <v>O2912013055</v>
          </cell>
          <cell r="H14861">
            <v>306.73</v>
          </cell>
        </row>
        <row r="14862">
          <cell r="B14862">
            <v>132021919</v>
          </cell>
          <cell r="D14862" t="str">
            <v>582729</v>
          </cell>
          <cell r="F14862" t="str">
            <v>O2211027004</v>
          </cell>
          <cell r="H14862">
            <v>17.649999999999999</v>
          </cell>
        </row>
        <row r="14863">
          <cell r="B14863">
            <v>132021919</v>
          </cell>
          <cell r="D14863" t="str">
            <v>582729</v>
          </cell>
          <cell r="F14863" t="str">
            <v>O2211069001</v>
          </cell>
          <cell r="H14863">
            <v>101.16</v>
          </cell>
        </row>
        <row r="14864">
          <cell r="B14864">
            <v>132021919</v>
          </cell>
          <cell r="D14864" t="str">
            <v>582729</v>
          </cell>
          <cell r="F14864" t="str">
            <v>O2211085001</v>
          </cell>
          <cell r="H14864">
            <v>3.95</v>
          </cell>
        </row>
        <row r="14865">
          <cell r="B14865">
            <v>132021919</v>
          </cell>
          <cell r="D14865" t="str">
            <v>582729</v>
          </cell>
          <cell r="F14865" t="str">
            <v>O2211100001</v>
          </cell>
          <cell r="H14865">
            <v>1033.46</v>
          </cell>
        </row>
        <row r="14866">
          <cell r="B14866">
            <v>132021919</v>
          </cell>
          <cell r="D14866" t="str">
            <v>582729</v>
          </cell>
          <cell r="F14866" t="str">
            <v>O2211118001</v>
          </cell>
          <cell r="H14866">
            <v>4485.83</v>
          </cell>
        </row>
        <row r="14867">
          <cell r="B14867">
            <v>132021919</v>
          </cell>
          <cell r="D14867" t="str">
            <v>582729</v>
          </cell>
          <cell r="F14867" t="str">
            <v>O2211126001</v>
          </cell>
          <cell r="H14867">
            <v>874.05</v>
          </cell>
        </row>
        <row r="14868">
          <cell r="B14868">
            <v>132021919</v>
          </cell>
          <cell r="D14868" t="str">
            <v>582729</v>
          </cell>
          <cell r="F14868" t="str">
            <v>O2212017005</v>
          </cell>
          <cell r="H14868">
            <v>939.5</v>
          </cell>
        </row>
        <row r="14869">
          <cell r="B14869">
            <v>132021919</v>
          </cell>
          <cell r="D14869" t="str">
            <v>582729</v>
          </cell>
          <cell r="F14869" t="str">
            <v>O2212017006</v>
          </cell>
          <cell r="H14869">
            <v>15.36</v>
          </cell>
        </row>
        <row r="14870">
          <cell r="B14870">
            <v>132021919</v>
          </cell>
          <cell r="D14870" t="str">
            <v>582729</v>
          </cell>
          <cell r="F14870" t="str">
            <v>O2212017105</v>
          </cell>
          <cell r="H14870">
            <v>1.32</v>
          </cell>
        </row>
        <row r="14871">
          <cell r="B14871">
            <v>132021919</v>
          </cell>
          <cell r="D14871" t="str">
            <v>582729</v>
          </cell>
          <cell r="F14871" t="str">
            <v>O2212033003</v>
          </cell>
          <cell r="H14871">
            <v>523.80999999999995</v>
          </cell>
        </row>
        <row r="14872">
          <cell r="B14872">
            <v>132021919</v>
          </cell>
          <cell r="D14872" t="str">
            <v>582729</v>
          </cell>
          <cell r="F14872" t="str">
            <v>O2212041002</v>
          </cell>
          <cell r="H14872">
            <v>1.3</v>
          </cell>
        </row>
        <row r="14873">
          <cell r="B14873">
            <v>132021919</v>
          </cell>
          <cell r="D14873" t="str">
            <v>582729</v>
          </cell>
          <cell r="F14873" t="str">
            <v>O2212075101</v>
          </cell>
          <cell r="H14873">
            <v>10.97</v>
          </cell>
        </row>
        <row r="14874">
          <cell r="B14874">
            <v>132021919</v>
          </cell>
          <cell r="D14874" t="str">
            <v>582729</v>
          </cell>
          <cell r="F14874" t="str">
            <v>O2212083002</v>
          </cell>
          <cell r="H14874">
            <v>0.54</v>
          </cell>
        </row>
        <row r="14875">
          <cell r="B14875">
            <v>132021919</v>
          </cell>
          <cell r="D14875" t="str">
            <v>582729</v>
          </cell>
          <cell r="F14875" t="str">
            <v>O2212158001</v>
          </cell>
          <cell r="H14875">
            <v>0.78</v>
          </cell>
        </row>
        <row r="14876">
          <cell r="B14876">
            <v>132021919</v>
          </cell>
          <cell r="D14876" t="str">
            <v>582729</v>
          </cell>
          <cell r="F14876" t="str">
            <v>O2212158200</v>
          </cell>
          <cell r="H14876">
            <v>3.83</v>
          </cell>
        </row>
        <row r="14877">
          <cell r="B14877">
            <v>132021919</v>
          </cell>
          <cell r="D14877" t="str">
            <v>582729</v>
          </cell>
          <cell r="F14877" t="str">
            <v>O2212182001</v>
          </cell>
          <cell r="H14877">
            <v>34.729999999999997</v>
          </cell>
        </row>
        <row r="14878">
          <cell r="B14878">
            <v>132021919</v>
          </cell>
          <cell r="D14878" t="str">
            <v>582729</v>
          </cell>
          <cell r="F14878" t="str">
            <v>O2212190001</v>
          </cell>
          <cell r="H14878">
            <v>59.49</v>
          </cell>
        </row>
        <row r="14879">
          <cell r="B14879">
            <v>132021919</v>
          </cell>
          <cell r="D14879" t="str">
            <v>582729</v>
          </cell>
          <cell r="F14879" t="str">
            <v>O2212215001</v>
          </cell>
          <cell r="H14879">
            <v>665.78</v>
          </cell>
        </row>
        <row r="14880">
          <cell r="B14880">
            <v>132021919</v>
          </cell>
          <cell r="D14880" t="str">
            <v>582729</v>
          </cell>
          <cell r="F14880" t="str">
            <v>O2213049102</v>
          </cell>
          <cell r="H14880">
            <v>0.93</v>
          </cell>
        </row>
        <row r="14881">
          <cell r="B14881">
            <v>132021919</v>
          </cell>
          <cell r="D14881" t="str">
            <v>582729</v>
          </cell>
          <cell r="F14881" t="str">
            <v>O2213198103</v>
          </cell>
          <cell r="H14881">
            <v>44.17</v>
          </cell>
        </row>
        <row r="14882">
          <cell r="B14882">
            <v>132021919</v>
          </cell>
          <cell r="D14882" t="str">
            <v>582729</v>
          </cell>
          <cell r="F14882" t="str">
            <v>O2214071102</v>
          </cell>
          <cell r="H14882">
            <v>27.86</v>
          </cell>
        </row>
        <row r="14883">
          <cell r="B14883">
            <v>132021919</v>
          </cell>
          <cell r="D14883" t="str">
            <v>582729</v>
          </cell>
          <cell r="F14883" t="str">
            <v>O2214138106</v>
          </cell>
          <cell r="H14883">
            <v>3.42</v>
          </cell>
        </row>
        <row r="14884">
          <cell r="B14884">
            <v>132021919</v>
          </cell>
          <cell r="D14884" t="str">
            <v>582729</v>
          </cell>
          <cell r="F14884" t="str">
            <v>O2214138107</v>
          </cell>
          <cell r="H14884">
            <v>117.29</v>
          </cell>
        </row>
        <row r="14885">
          <cell r="B14885">
            <v>132021919</v>
          </cell>
          <cell r="D14885" t="str">
            <v>582729</v>
          </cell>
          <cell r="F14885" t="str">
            <v>O2214138108</v>
          </cell>
          <cell r="H14885">
            <v>4.1900000000000004</v>
          </cell>
        </row>
        <row r="14886">
          <cell r="B14886">
            <v>132021919</v>
          </cell>
          <cell r="D14886" t="str">
            <v>582729</v>
          </cell>
          <cell r="F14886" t="str">
            <v>O2215061001</v>
          </cell>
          <cell r="H14886">
            <v>25.06</v>
          </cell>
        </row>
        <row r="14887">
          <cell r="B14887">
            <v>132021919</v>
          </cell>
          <cell r="D14887" t="str">
            <v>582729</v>
          </cell>
          <cell r="F14887" t="str">
            <v>O2215061200</v>
          </cell>
          <cell r="H14887">
            <v>113.94</v>
          </cell>
        </row>
        <row r="14888">
          <cell r="B14888">
            <v>132021919</v>
          </cell>
          <cell r="D14888" t="str">
            <v>582729</v>
          </cell>
          <cell r="F14888" t="str">
            <v>O2216027002</v>
          </cell>
          <cell r="H14888">
            <v>147.04</v>
          </cell>
        </row>
        <row r="14889">
          <cell r="B14889">
            <v>132021919</v>
          </cell>
          <cell r="D14889" t="str">
            <v>582729</v>
          </cell>
          <cell r="F14889" t="str">
            <v>O2216027003</v>
          </cell>
          <cell r="H14889">
            <v>23.05</v>
          </cell>
        </row>
        <row r="14890">
          <cell r="B14890">
            <v>132021919</v>
          </cell>
          <cell r="D14890" t="str">
            <v>582729</v>
          </cell>
          <cell r="F14890" t="str">
            <v>O2216035001</v>
          </cell>
          <cell r="H14890">
            <v>1.07</v>
          </cell>
        </row>
        <row r="14891">
          <cell r="B14891">
            <v>132021919</v>
          </cell>
          <cell r="D14891" t="str">
            <v>582729</v>
          </cell>
          <cell r="F14891" t="str">
            <v>O2216043003</v>
          </cell>
          <cell r="H14891">
            <v>38.72</v>
          </cell>
        </row>
        <row r="14892">
          <cell r="B14892">
            <v>132021919</v>
          </cell>
          <cell r="D14892" t="str">
            <v>582729</v>
          </cell>
          <cell r="F14892" t="str">
            <v>O2216043004</v>
          </cell>
          <cell r="H14892">
            <v>16.63</v>
          </cell>
        </row>
        <row r="14893">
          <cell r="B14893">
            <v>132021919</v>
          </cell>
          <cell r="D14893" t="str">
            <v>582729</v>
          </cell>
          <cell r="F14893" t="str">
            <v>O2218015001</v>
          </cell>
          <cell r="H14893">
            <v>7.74</v>
          </cell>
        </row>
        <row r="14894">
          <cell r="B14894">
            <v>132021919</v>
          </cell>
          <cell r="D14894" t="str">
            <v>582729</v>
          </cell>
          <cell r="F14894" t="str">
            <v>O2218023001</v>
          </cell>
          <cell r="H14894">
            <v>2.91</v>
          </cell>
        </row>
        <row r="14895">
          <cell r="B14895">
            <v>132021919</v>
          </cell>
          <cell r="D14895" t="str">
            <v>582729</v>
          </cell>
          <cell r="F14895" t="str">
            <v>O2219013103</v>
          </cell>
          <cell r="H14895">
            <v>56.06</v>
          </cell>
        </row>
        <row r="14896">
          <cell r="B14896">
            <v>132021919</v>
          </cell>
          <cell r="D14896" t="str">
            <v>582729</v>
          </cell>
          <cell r="F14896" t="str">
            <v>O2219063104</v>
          </cell>
          <cell r="H14896">
            <v>56.45</v>
          </cell>
        </row>
        <row r="14897">
          <cell r="B14897">
            <v>132021919</v>
          </cell>
          <cell r="D14897" t="str">
            <v>582729</v>
          </cell>
          <cell r="F14897" t="str">
            <v>O2221018163</v>
          </cell>
          <cell r="H14897">
            <v>765.8</v>
          </cell>
        </row>
        <row r="14898">
          <cell r="B14898">
            <v>132021919</v>
          </cell>
          <cell r="D14898" t="str">
            <v>582729</v>
          </cell>
          <cell r="F14898" t="str">
            <v>O2221018168</v>
          </cell>
          <cell r="H14898">
            <v>6.12</v>
          </cell>
        </row>
        <row r="14899">
          <cell r="B14899">
            <v>132021919</v>
          </cell>
          <cell r="D14899" t="str">
            <v>582729</v>
          </cell>
          <cell r="F14899" t="str">
            <v>O2221018169</v>
          </cell>
          <cell r="H14899">
            <v>88.29</v>
          </cell>
        </row>
        <row r="14900">
          <cell r="B14900">
            <v>132021919</v>
          </cell>
          <cell r="D14900" t="str">
            <v>582729</v>
          </cell>
          <cell r="F14900" t="str">
            <v>O2221018174</v>
          </cell>
          <cell r="H14900">
            <v>107.03</v>
          </cell>
        </row>
        <row r="14901">
          <cell r="B14901">
            <v>132021919</v>
          </cell>
          <cell r="D14901" t="str">
            <v>582729</v>
          </cell>
          <cell r="F14901" t="str">
            <v>O2221018177</v>
          </cell>
          <cell r="H14901">
            <v>1.87</v>
          </cell>
        </row>
        <row r="14902">
          <cell r="B14902">
            <v>132021919</v>
          </cell>
          <cell r="D14902" t="str">
            <v>582729</v>
          </cell>
          <cell r="F14902" t="str">
            <v>O2221018178</v>
          </cell>
          <cell r="H14902">
            <v>1.96</v>
          </cell>
        </row>
        <row r="14903">
          <cell r="B14903">
            <v>132021919</v>
          </cell>
          <cell r="D14903" t="str">
            <v>582729</v>
          </cell>
          <cell r="F14903" t="str">
            <v>O2221026137</v>
          </cell>
          <cell r="H14903">
            <v>88.77</v>
          </cell>
        </row>
        <row r="14904">
          <cell r="B14904">
            <v>132021919</v>
          </cell>
          <cell r="D14904" t="str">
            <v>582729</v>
          </cell>
          <cell r="F14904" t="str">
            <v>O2221026156</v>
          </cell>
          <cell r="H14904">
            <v>84.11</v>
          </cell>
        </row>
        <row r="14905">
          <cell r="B14905">
            <v>132021919</v>
          </cell>
          <cell r="D14905" t="str">
            <v>582729</v>
          </cell>
          <cell r="F14905" t="str">
            <v>O2221026157</v>
          </cell>
          <cell r="H14905">
            <v>6.95</v>
          </cell>
        </row>
        <row r="14906">
          <cell r="B14906">
            <v>132021919</v>
          </cell>
          <cell r="D14906" t="str">
            <v>582729</v>
          </cell>
          <cell r="F14906" t="str">
            <v>O2221026158</v>
          </cell>
          <cell r="H14906">
            <v>10.99</v>
          </cell>
        </row>
        <row r="14907">
          <cell r="B14907">
            <v>132021919</v>
          </cell>
          <cell r="D14907" t="str">
            <v>582729</v>
          </cell>
          <cell r="F14907" t="str">
            <v>O2221026159</v>
          </cell>
          <cell r="H14907">
            <v>169.55</v>
          </cell>
        </row>
        <row r="14908">
          <cell r="B14908">
            <v>132021919</v>
          </cell>
          <cell r="D14908" t="str">
            <v>582729</v>
          </cell>
          <cell r="F14908" t="str">
            <v>O2221026160</v>
          </cell>
          <cell r="H14908">
            <v>8.2200000000000006</v>
          </cell>
        </row>
        <row r="14909">
          <cell r="B14909">
            <v>132021919</v>
          </cell>
          <cell r="D14909" t="str">
            <v>582729</v>
          </cell>
          <cell r="F14909" t="str">
            <v>O2221026161</v>
          </cell>
          <cell r="H14909">
            <v>1.1499999999999999</v>
          </cell>
        </row>
        <row r="14910">
          <cell r="B14910">
            <v>132021919</v>
          </cell>
          <cell r="D14910" t="str">
            <v>582729</v>
          </cell>
          <cell r="F14910" t="str">
            <v>O2221026200</v>
          </cell>
          <cell r="H14910">
            <v>3.52</v>
          </cell>
        </row>
        <row r="14911">
          <cell r="B14911">
            <v>132021919</v>
          </cell>
          <cell r="D14911" t="str">
            <v>582729</v>
          </cell>
          <cell r="F14911" t="str">
            <v>O2221034006</v>
          </cell>
          <cell r="H14911">
            <v>619.92999999999995</v>
          </cell>
        </row>
        <row r="14912">
          <cell r="B14912">
            <v>132021919</v>
          </cell>
          <cell r="D14912" t="str">
            <v>582729</v>
          </cell>
          <cell r="F14912" t="str">
            <v>O2221034134</v>
          </cell>
          <cell r="H14912">
            <v>2.04</v>
          </cell>
        </row>
        <row r="14913">
          <cell r="B14913">
            <v>132021919</v>
          </cell>
          <cell r="D14913" t="str">
            <v>582729</v>
          </cell>
          <cell r="F14913" t="str">
            <v>O2221034145</v>
          </cell>
          <cell r="H14913">
            <v>208.66</v>
          </cell>
        </row>
        <row r="14914">
          <cell r="B14914">
            <v>132021919</v>
          </cell>
          <cell r="D14914" t="str">
            <v>582729</v>
          </cell>
          <cell r="F14914" t="str">
            <v>O2221034147</v>
          </cell>
          <cell r="H14914">
            <v>2.84</v>
          </cell>
        </row>
        <row r="14915">
          <cell r="B14915">
            <v>132021919</v>
          </cell>
          <cell r="D14915" t="str">
            <v>582729</v>
          </cell>
          <cell r="F14915" t="str">
            <v>O2221034150</v>
          </cell>
          <cell r="H14915">
            <v>10.35</v>
          </cell>
        </row>
        <row r="14916">
          <cell r="B14916">
            <v>132021919</v>
          </cell>
          <cell r="D14916" t="str">
            <v>582729</v>
          </cell>
          <cell r="F14916" t="str">
            <v>O2221034156</v>
          </cell>
          <cell r="H14916">
            <v>1.45</v>
          </cell>
        </row>
        <row r="14917">
          <cell r="B14917">
            <v>132021919</v>
          </cell>
          <cell r="D14917" t="str">
            <v>582729</v>
          </cell>
          <cell r="F14917" t="str">
            <v>O2221042002</v>
          </cell>
          <cell r="H14917">
            <v>6.44</v>
          </cell>
        </row>
        <row r="14918">
          <cell r="B14918">
            <v>132021919</v>
          </cell>
          <cell r="D14918" t="str">
            <v>582729</v>
          </cell>
          <cell r="F14918" t="str">
            <v>O2221042119</v>
          </cell>
          <cell r="H14918">
            <v>4.24</v>
          </cell>
        </row>
        <row r="14919">
          <cell r="B14919">
            <v>132021919</v>
          </cell>
          <cell r="D14919" t="str">
            <v>582729</v>
          </cell>
          <cell r="F14919" t="str">
            <v>O2221050135</v>
          </cell>
          <cell r="H14919">
            <v>188.9</v>
          </cell>
        </row>
        <row r="14920">
          <cell r="B14920">
            <v>132021919</v>
          </cell>
          <cell r="D14920" t="str">
            <v>582729</v>
          </cell>
          <cell r="F14920" t="str">
            <v>O2221050139</v>
          </cell>
          <cell r="H14920">
            <v>4.78</v>
          </cell>
        </row>
        <row r="14921">
          <cell r="B14921">
            <v>132021919</v>
          </cell>
          <cell r="D14921" t="str">
            <v>582729</v>
          </cell>
          <cell r="F14921" t="str">
            <v>O2221050152</v>
          </cell>
          <cell r="H14921">
            <v>21.09</v>
          </cell>
        </row>
        <row r="14922">
          <cell r="B14922">
            <v>132021919</v>
          </cell>
          <cell r="D14922" t="str">
            <v>582729</v>
          </cell>
          <cell r="F14922" t="str">
            <v>O2221050155</v>
          </cell>
          <cell r="H14922">
            <v>3.29</v>
          </cell>
        </row>
        <row r="14923">
          <cell r="B14923">
            <v>132021919</v>
          </cell>
          <cell r="D14923" t="str">
            <v>582729</v>
          </cell>
          <cell r="F14923" t="str">
            <v>O2221050160</v>
          </cell>
          <cell r="H14923">
            <v>832.13</v>
          </cell>
        </row>
        <row r="14924">
          <cell r="B14924">
            <v>132021919</v>
          </cell>
          <cell r="D14924" t="str">
            <v>582729</v>
          </cell>
          <cell r="F14924" t="str">
            <v>O2221050163</v>
          </cell>
          <cell r="H14924">
            <v>72.569999999999993</v>
          </cell>
        </row>
        <row r="14925">
          <cell r="B14925">
            <v>132021919</v>
          </cell>
          <cell r="D14925" t="str">
            <v>582729</v>
          </cell>
          <cell r="F14925" t="str">
            <v>O2221050165</v>
          </cell>
          <cell r="H14925">
            <v>15.69</v>
          </cell>
        </row>
        <row r="14926">
          <cell r="B14926">
            <v>132021919</v>
          </cell>
          <cell r="D14926" t="str">
            <v>582729</v>
          </cell>
          <cell r="F14926" t="str">
            <v>O2221050171</v>
          </cell>
          <cell r="H14926">
            <v>39.049999999999997</v>
          </cell>
        </row>
        <row r="14927">
          <cell r="B14927">
            <v>132021919</v>
          </cell>
          <cell r="D14927" t="str">
            <v>582729</v>
          </cell>
          <cell r="F14927" t="str">
            <v>O2221050172</v>
          </cell>
          <cell r="H14927">
            <v>4.49</v>
          </cell>
        </row>
        <row r="14928">
          <cell r="B14928">
            <v>132021919</v>
          </cell>
          <cell r="D14928" t="str">
            <v>582729</v>
          </cell>
          <cell r="F14928" t="str">
            <v>O2221092005</v>
          </cell>
          <cell r="H14928">
            <v>204.06</v>
          </cell>
        </row>
        <row r="14929">
          <cell r="B14929">
            <v>132021919</v>
          </cell>
          <cell r="D14929" t="str">
            <v>582729</v>
          </cell>
          <cell r="F14929" t="str">
            <v>O2221092110</v>
          </cell>
          <cell r="H14929">
            <v>82.94</v>
          </cell>
        </row>
        <row r="14930">
          <cell r="B14930">
            <v>132021919</v>
          </cell>
          <cell r="D14930" t="str">
            <v>582729</v>
          </cell>
          <cell r="F14930" t="str">
            <v>O2221092111</v>
          </cell>
          <cell r="H14930">
            <v>6.82</v>
          </cell>
        </row>
        <row r="14931">
          <cell r="B14931">
            <v>132021919</v>
          </cell>
          <cell r="D14931" t="str">
            <v>582729</v>
          </cell>
          <cell r="F14931" t="str">
            <v>O2221092112</v>
          </cell>
          <cell r="H14931">
            <v>150.37</v>
          </cell>
        </row>
        <row r="14932">
          <cell r="B14932">
            <v>132021919</v>
          </cell>
          <cell r="D14932" t="str">
            <v>582729</v>
          </cell>
          <cell r="F14932" t="str">
            <v>O2221092114</v>
          </cell>
          <cell r="H14932">
            <v>2.46</v>
          </cell>
        </row>
        <row r="14933">
          <cell r="B14933">
            <v>132021919</v>
          </cell>
          <cell r="D14933" t="str">
            <v>582729</v>
          </cell>
          <cell r="F14933" t="str">
            <v>O2221092115</v>
          </cell>
          <cell r="H14933">
            <v>1.61</v>
          </cell>
        </row>
        <row r="14934">
          <cell r="B14934">
            <v>132021919</v>
          </cell>
          <cell r="D14934" t="str">
            <v>582729</v>
          </cell>
          <cell r="F14934" t="str">
            <v>O2221092116</v>
          </cell>
          <cell r="H14934">
            <v>4.58</v>
          </cell>
        </row>
        <row r="14935">
          <cell r="B14935">
            <v>132021919</v>
          </cell>
          <cell r="D14935" t="str">
            <v>582729</v>
          </cell>
          <cell r="F14935" t="str">
            <v>O2221109001</v>
          </cell>
          <cell r="H14935">
            <v>3.32</v>
          </cell>
        </row>
        <row r="14936">
          <cell r="B14936">
            <v>132021919</v>
          </cell>
          <cell r="D14936" t="str">
            <v>582729</v>
          </cell>
          <cell r="F14936" t="str">
            <v>O2221109004</v>
          </cell>
          <cell r="H14936">
            <v>41.19</v>
          </cell>
        </row>
        <row r="14937">
          <cell r="B14937">
            <v>132021919</v>
          </cell>
          <cell r="D14937" t="str">
            <v>582729</v>
          </cell>
          <cell r="F14937" t="str">
            <v>O2221109104</v>
          </cell>
          <cell r="H14937">
            <v>35.96</v>
          </cell>
        </row>
        <row r="14938">
          <cell r="B14938">
            <v>132021919</v>
          </cell>
          <cell r="D14938" t="str">
            <v>582729</v>
          </cell>
          <cell r="F14938" t="str">
            <v>O2221109111</v>
          </cell>
          <cell r="H14938">
            <v>4.4800000000000004</v>
          </cell>
        </row>
        <row r="14939">
          <cell r="B14939">
            <v>132021919</v>
          </cell>
          <cell r="D14939" t="str">
            <v>582729</v>
          </cell>
          <cell r="F14939" t="str">
            <v>O2221109112</v>
          </cell>
          <cell r="H14939">
            <v>9</v>
          </cell>
        </row>
        <row r="14940">
          <cell r="B14940">
            <v>132021919</v>
          </cell>
          <cell r="D14940" t="str">
            <v>582729</v>
          </cell>
          <cell r="F14940" t="str">
            <v>O2221117001</v>
          </cell>
          <cell r="H14940">
            <v>0.9</v>
          </cell>
        </row>
        <row r="14941">
          <cell r="B14941">
            <v>132021919</v>
          </cell>
          <cell r="D14941" t="str">
            <v>582729</v>
          </cell>
          <cell r="F14941" t="str">
            <v>O2221117002</v>
          </cell>
          <cell r="H14941">
            <v>4653.99</v>
          </cell>
        </row>
        <row r="14942">
          <cell r="B14942">
            <v>132021919</v>
          </cell>
          <cell r="D14942" t="str">
            <v>582729</v>
          </cell>
          <cell r="F14942" t="str">
            <v>O2221125001</v>
          </cell>
          <cell r="H14942">
            <v>6.73</v>
          </cell>
        </row>
        <row r="14943">
          <cell r="B14943">
            <v>132021919</v>
          </cell>
          <cell r="D14943" t="str">
            <v>582729</v>
          </cell>
          <cell r="F14943" t="str">
            <v>O2221125003</v>
          </cell>
          <cell r="H14943">
            <v>245.55</v>
          </cell>
        </row>
        <row r="14944">
          <cell r="B14944">
            <v>132021919</v>
          </cell>
          <cell r="D14944" t="str">
            <v>582729</v>
          </cell>
          <cell r="F14944" t="str">
            <v>O2221125004</v>
          </cell>
          <cell r="H14944">
            <v>5512.6</v>
          </cell>
        </row>
        <row r="14945">
          <cell r="B14945">
            <v>132021919</v>
          </cell>
          <cell r="D14945" t="str">
            <v>582729</v>
          </cell>
          <cell r="F14945" t="str">
            <v>O2221125103</v>
          </cell>
          <cell r="H14945">
            <v>21.98</v>
          </cell>
        </row>
        <row r="14946">
          <cell r="B14946">
            <v>132021919</v>
          </cell>
          <cell r="D14946" t="str">
            <v>582729</v>
          </cell>
          <cell r="F14946" t="str">
            <v>O2221133001</v>
          </cell>
          <cell r="H14946">
            <v>84.31</v>
          </cell>
        </row>
        <row r="14947">
          <cell r="B14947">
            <v>132021919</v>
          </cell>
          <cell r="D14947" t="str">
            <v>582729</v>
          </cell>
          <cell r="F14947" t="str">
            <v>O2221141001</v>
          </cell>
          <cell r="H14947">
            <v>530.96</v>
          </cell>
        </row>
        <row r="14948">
          <cell r="B14948">
            <v>132021919</v>
          </cell>
          <cell r="D14948" t="str">
            <v>582729</v>
          </cell>
          <cell r="F14948" t="str">
            <v>O2221159001</v>
          </cell>
          <cell r="H14948">
            <v>33.81</v>
          </cell>
        </row>
        <row r="14949">
          <cell r="B14949">
            <v>132021919</v>
          </cell>
          <cell r="D14949" t="str">
            <v>582729</v>
          </cell>
          <cell r="F14949" t="str">
            <v>O2221159002</v>
          </cell>
          <cell r="H14949">
            <v>1402.28</v>
          </cell>
        </row>
        <row r="14950">
          <cell r="B14950">
            <v>132021919</v>
          </cell>
          <cell r="D14950" t="str">
            <v>582729</v>
          </cell>
          <cell r="F14950" t="str">
            <v>O2221159101</v>
          </cell>
          <cell r="H14950">
            <v>11.67</v>
          </cell>
        </row>
        <row r="14951">
          <cell r="B14951">
            <v>132021919</v>
          </cell>
          <cell r="D14951" t="str">
            <v>582729</v>
          </cell>
          <cell r="F14951" t="str">
            <v>O2221208001</v>
          </cell>
          <cell r="H14951">
            <v>17.649999999999999</v>
          </cell>
        </row>
        <row r="14952">
          <cell r="B14952">
            <v>132021919</v>
          </cell>
          <cell r="D14952" t="str">
            <v>582729</v>
          </cell>
          <cell r="F14952" t="str">
            <v>O2221208002</v>
          </cell>
          <cell r="H14952">
            <v>218.55</v>
          </cell>
        </row>
        <row r="14953">
          <cell r="B14953">
            <v>132021919</v>
          </cell>
          <cell r="D14953" t="str">
            <v>582729</v>
          </cell>
          <cell r="F14953" t="str">
            <v>O2221208003</v>
          </cell>
          <cell r="H14953">
            <v>138.88</v>
          </cell>
        </row>
        <row r="14954">
          <cell r="B14954">
            <v>132021919</v>
          </cell>
          <cell r="D14954" t="str">
            <v>582729</v>
          </cell>
          <cell r="F14954" t="str">
            <v>O2222016014</v>
          </cell>
          <cell r="H14954">
            <v>23.74</v>
          </cell>
        </row>
        <row r="14955">
          <cell r="B14955">
            <v>132021919</v>
          </cell>
          <cell r="D14955" t="str">
            <v>582729</v>
          </cell>
          <cell r="F14955" t="str">
            <v>O2222016015</v>
          </cell>
          <cell r="H14955">
            <v>7.6</v>
          </cell>
        </row>
        <row r="14956">
          <cell r="B14956">
            <v>132021919</v>
          </cell>
          <cell r="D14956" t="str">
            <v>582729</v>
          </cell>
          <cell r="F14956" t="str">
            <v>O2222016016</v>
          </cell>
          <cell r="H14956">
            <v>1538.81</v>
          </cell>
        </row>
        <row r="14957">
          <cell r="B14957">
            <v>132021919</v>
          </cell>
          <cell r="D14957" t="str">
            <v>582729</v>
          </cell>
          <cell r="F14957" t="str">
            <v>O2222016134</v>
          </cell>
          <cell r="H14957">
            <v>1.74</v>
          </cell>
        </row>
        <row r="14958">
          <cell r="B14958">
            <v>132021919</v>
          </cell>
          <cell r="D14958" t="str">
            <v>582729</v>
          </cell>
          <cell r="F14958" t="str">
            <v>O2222016145</v>
          </cell>
          <cell r="H14958">
            <v>-1.65</v>
          </cell>
        </row>
        <row r="14959">
          <cell r="B14959">
            <v>132021919</v>
          </cell>
          <cell r="D14959" t="str">
            <v>582729</v>
          </cell>
          <cell r="F14959" t="str">
            <v>O2222016158</v>
          </cell>
          <cell r="H14959">
            <v>89.98</v>
          </cell>
        </row>
        <row r="14960">
          <cell r="B14960">
            <v>132021919</v>
          </cell>
          <cell r="D14960" t="str">
            <v>582729</v>
          </cell>
          <cell r="F14960" t="str">
            <v>O2222016159</v>
          </cell>
          <cell r="H14960">
            <v>53.55</v>
          </cell>
        </row>
        <row r="14961">
          <cell r="B14961">
            <v>132021919</v>
          </cell>
          <cell r="D14961" t="str">
            <v>582729</v>
          </cell>
          <cell r="F14961" t="str">
            <v>O2222016160</v>
          </cell>
          <cell r="H14961">
            <v>10.95</v>
          </cell>
        </row>
        <row r="14962">
          <cell r="B14962">
            <v>132021919</v>
          </cell>
          <cell r="D14962" t="str">
            <v>582729</v>
          </cell>
          <cell r="F14962" t="str">
            <v>O2222016161</v>
          </cell>
          <cell r="H14962">
            <v>39.590000000000003</v>
          </cell>
        </row>
        <row r="14963">
          <cell r="B14963">
            <v>132021919</v>
          </cell>
          <cell r="D14963" t="str">
            <v>582729</v>
          </cell>
          <cell r="F14963" t="str">
            <v>O2222016169</v>
          </cell>
          <cell r="H14963">
            <v>10.3</v>
          </cell>
        </row>
        <row r="14964">
          <cell r="B14964">
            <v>132021919</v>
          </cell>
          <cell r="D14964" t="str">
            <v>582729</v>
          </cell>
          <cell r="F14964" t="str">
            <v>O2222016171</v>
          </cell>
          <cell r="H14964">
            <v>24.53</v>
          </cell>
        </row>
        <row r="14965">
          <cell r="B14965">
            <v>132021919</v>
          </cell>
          <cell r="D14965" t="str">
            <v>582729</v>
          </cell>
          <cell r="F14965" t="str">
            <v>O2222016173</v>
          </cell>
          <cell r="H14965">
            <v>183.06</v>
          </cell>
        </row>
        <row r="14966">
          <cell r="B14966">
            <v>132021919</v>
          </cell>
          <cell r="D14966" t="str">
            <v>582729</v>
          </cell>
          <cell r="F14966" t="str">
            <v>O2222016181</v>
          </cell>
          <cell r="H14966">
            <v>19.71</v>
          </cell>
        </row>
        <row r="14967">
          <cell r="B14967">
            <v>132021919</v>
          </cell>
          <cell r="D14967" t="str">
            <v>582729</v>
          </cell>
          <cell r="F14967" t="str">
            <v>O2222016182</v>
          </cell>
          <cell r="H14967">
            <v>4.03</v>
          </cell>
        </row>
        <row r="14968">
          <cell r="B14968">
            <v>132021919</v>
          </cell>
          <cell r="D14968" t="str">
            <v>582729</v>
          </cell>
          <cell r="F14968" t="str">
            <v>O2222016183</v>
          </cell>
          <cell r="H14968">
            <v>28.98</v>
          </cell>
        </row>
        <row r="14969">
          <cell r="B14969">
            <v>132021919</v>
          </cell>
          <cell r="D14969" t="str">
            <v>582729</v>
          </cell>
          <cell r="F14969" t="str">
            <v>O2222016184</v>
          </cell>
          <cell r="H14969">
            <v>0.82</v>
          </cell>
        </row>
        <row r="14970">
          <cell r="B14970">
            <v>132021919</v>
          </cell>
          <cell r="D14970" t="str">
            <v>582729</v>
          </cell>
          <cell r="F14970" t="str">
            <v>O2222016186</v>
          </cell>
          <cell r="H14970">
            <v>8.17</v>
          </cell>
        </row>
        <row r="14971">
          <cell r="B14971">
            <v>132021919</v>
          </cell>
          <cell r="D14971" t="str">
            <v>582729</v>
          </cell>
          <cell r="F14971" t="str">
            <v>O2222016188</v>
          </cell>
          <cell r="H14971">
            <v>173.92</v>
          </cell>
        </row>
        <row r="14972">
          <cell r="B14972">
            <v>132021919</v>
          </cell>
          <cell r="D14972" t="str">
            <v>582729</v>
          </cell>
          <cell r="F14972" t="str">
            <v>O2222016190</v>
          </cell>
          <cell r="H14972">
            <v>51.48</v>
          </cell>
        </row>
        <row r="14973">
          <cell r="B14973">
            <v>132021919</v>
          </cell>
          <cell r="D14973" t="str">
            <v>582729</v>
          </cell>
          <cell r="F14973" t="str">
            <v>O2222016191</v>
          </cell>
          <cell r="H14973">
            <v>141.59</v>
          </cell>
        </row>
        <row r="14974">
          <cell r="B14974">
            <v>132021919</v>
          </cell>
          <cell r="D14974" t="str">
            <v>582729</v>
          </cell>
          <cell r="F14974" t="str">
            <v>O2222016192</v>
          </cell>
          <cell r="H14974">
            <v>0.54</v>
          </cell>
        </row>
        <row r="14975">
          <cell r="B14975">
            <v>132021919</v>
          </cell>
          <cell r="D14975" t="str">
            <v>582729</v>
          </cell>
          <cell r="F14975" t="str">
            <v>O2222016193</v>
          </cell>
          <cell r="H14975">
            <v>2.2799999999999998</v>
          </cell>
        </row>
        <row r="14976">
          <cell r="B14976">
            <v>132021919</v>
          </cell>
          <cell r="D14976" t="str">
            <v>582729</v>
          </cell>
          <cell r="F14976" t="str">
            <v>O2222024015</v>
          </cell>
          <cell r="H14976">
            <v>667.02</v>
          </cell>
        </row>
        <row r="14977">
          <cell r="B14977">
            <v>132021919</v>
          </cell>
          <cell r="D14977" t="str">
            <v>582729</v>
          </cell>
          <cell r="F14977" t="str">
            <v>O2222024179</v>
          </cell>
          <cell r="H14977">
            <v>44.31</v>
          </cell>
        </row>
        <row r="14978">
          <cell r="B14978">
            <v>132021919</v>
          </cell>
          <cell r="D14978" t="str">
            <v>582729</v>
          </cell>
          <cell r="F14978" t="str">
            <v>O2222024187</v>
          </cell>
          <cell r="H14978">
            <v>0.94</v>
          </cell>
        </row>
        <row r="14979">
          <cell r="B14979">
            <v>132021919</v>
          </cell>
          <cell r="D14979" t="str">
            <v>582729</v>
          </cell>
          <cell r="F14979" t="str">
            <v>O2222024202</v>
          </cell>
          <cell r="H14979">
            <v>2.0099999999999998</v>
          </cell>
        </row>
        <row r="14980">
          <cell r="B14980">
            <v>132021919</v>
          </cell>
          <cell r="D14980" t="str">
            <v>582729</v>
          </cell>
          <cell r="F14980" t="str">
            <v>O2222024205</v>
          </cell>
          <cell r="H14980">
            <v>9.27</v>
          </cell>
        </row>
        <row r="14981">
          <cell r="B14981">
            <v>132021919</v>
          </cell>
          <cell r="D14981" t="str">
            <v>582729</v>
          </cell>
          <cell r="F14981" t="str">
            <v>O2222024206</v>
          </cell>
          <cell r="H14981">
            <v>31.86</v>
          </cell>
        </row>
        <row r="14982">
          <cell r="B14982">
            <v>132021919</v>
          </cell>
          <cell r="D14982" t="str">
            <v>582729</v>
          </cell>
          <cell r="F14982" t="str">
            <v>O2222024208</v>
          </cell>
          <cell r="H14982">
            <v>380.71</v>
          </cell>
        </row>
        <row r="14983">
          <cell r="B14983">
            <v>132021919</v>
          </cell>
          <cell r="D14983" t="str">
            <v>582729</v>
          </cell>
          <cell r="F14983" t="str">
            <v>O2222024214</v>
          </cell>
          <cell r="H14983">
            <v>15.57</v>
          </cell>
        </row>
        <row r="14984">
          <cell r="B14984">
            <v>132021919</v>
          </cell>
          <cell r="D14984" t="str">
            <v>582729</v>
          </cell>
          <cell r="F14984" t="str">
            <v>O2222024215</v>
          </cell>
          <cell r="H14984">
            <v>5.43</v>
          </cell>
        </row>
        <row r="14985">
          <cell r="B14985">
            <v>132021919</v>
          </cell>
          <cell r="D14985" t="str">
            <v>582729</v>
          </cell>
          <cell r="F14985" t="str">
            <v>O2222024216</v>
          </cell>
          <cell r="H14985">
            <v>1.54</v>
          </cell>
        </row>
        <row r="14986">
          <cell r="B14986">
            <v>132021919</v>
          </cell>
          <cell r="D14986" t="str">
            <v>582729</v>
          </cell>
          <cell r="F14986" t="str">
            <v>O2222032156</v>
          </cell>
          <cell r="H14986">
            <v>1.87</v>
          </cell>
        </row>
        <row r="14987">
          <cell r="B14987">
            <v>132021919</v>
          </cell>
          <cell r="D14987" t="str">
            <v>582729</v>
          </cell>
          <cell r="F14987" t="str">
            <v>O2222040148</v>
          </cell>
          <cell r="H14987">
            <v>54.18</v>
          </cell>
        </row>
        <row r="14988">
          <cell r="B14988">
            <v>132021919</v>
          </cell>
          <cell r="D14988" t="str">
            <v>582729</v>
          </cell>
          <cell r="F14988" t="str">
            <v>O2222040153</v>
          </cell>
          <cell r="H14988">
            <v>55.03</v>
          </cell>
        </row>
        <row r="14989">
          <cell r="B14989">
            <v>132021919</v>
          </cell>
          <cell r="D14989" t="str">
            <v>582729</v>
          </cell>
          <cell r="F14989" t="str">
            <v>O2222058011</v>
          </cell>
          <cell r="H14989">
            <v>4947.21</v>
          </cell>
        </row>
        <row r="14990">
          <cell r="B14990">
            <v>132021919</v>
          </cell>
          <cell r="D14990" t="str">
            <v>582729</v>
          </cell>
          <cell r="F14990" t="str">
            <v>O2222058139</v>
          </cell>
          <cell r="H14990">
            <v>3.57</v>
          </cell>
        </row>
        <row r="14991">
          <cell r="B14991">
            <v>132021919</v>
          </cell>
          <cell r="D14991" t="str">
            <v>582729</v>
          </cell>
          <cell r="F14991" t="str">
            <v>O2222058146</v>
          </cell>
          <cell r="H14991">
            <v>12.37</v>
          </cell>
        </row>
        <row r="14992">
          <cell r="B14992">
            <v>132021919</v>
          </cell>
          <cell r="D14992" t="str">
            <v>582729</v>
          </cell>
          <cell r="F14992" t="str">
            <v>O2222058147</v>
          </cell>
          <cell r="H14992">
            <v>24.51</v>
          </cell>
        </row>
        <row r="14993">
          <cell r="B14993">
            <v>132021919</v>
          </cell>
          <cell r="D14993" t="str">
            <v>582729</v>
          </cell>
          <cell r="F14993" t="str">
            <v>O2222066007</v>
          </cell>
          <cell r="H14993">
            <v>3290.35</v>
          </cell>
        </row>
        <row r="14994">
          <cell r="B14994">
            <v>132021919</v>
          </cell>
          <cell r="D14994" t="str">
            <v>582729</v>
          </cell>
          <cell r="F14994" t="str">
            <v>O2222066008</v>
          </cell>
          <cell r="H14994">
            <v>1004.08</v>
          </cell>
        </row>
        <row r="14995">
          <cell r="B14995">
            <v>132021919</v>
          </cell>
          <cell r="D14995" t="str">
            <v>582729</v>
          </cell>
          <cell r="F14995" t="str">
            <v>O2222066140</v>
          </cell>
          <cell r="H14995">
            <v>5.88</v>
          </cell>
        </row>
        <row r="14996">
          <cell r="B14996">
            <v>132021919</v>
          </cell>
          <cell r="D14996" t="str">
            <v>582729</v>
          </cell>
          <cell r="F14996" t="str">
            <v>O2222066141</v>
          </cell>
          <cell r="H14996">
            <v>15.2</v>
          </cell>
        </row>
        <row r="14997">
          <cell r="B14997">
            <v>132021919</v>
          </cell>
          <cell r="D14997" t="str">
            <v>582729</v>
          </cell>
          <cell r="F14997" t="str">
            <v>O2222066155</v>
          </cell>
          <cell r="H14997">
            <v>74.33</v>
          </cell>
        </row>
        <row r="14998">
          <cell r="B14998">
            <v>132021919</v>
          </cell>
          <cell r="D14998" t="str">
            <v>582729</v>
          </cell>
          <cell r="F14998" t="str">
            <v>O2222066156</v>
          </cell>
          <cell r="H14998">
            <v>296.18</v>
          </cell>
        </row>
        <row r="14999">
          <cell r="B14999">
            <v>132021919</v>
          </cell>
          <cell r="D14999" t="str">
            <v>582729</v>
          </cell>
          <cell r="F14999" t="str">
            <v>O2222066158</v>
          </cell>
          <cell r="H14999">
            <v>1.59</v>
          </cell>
        </row>
        <row r="15000">
          <cell r="B15000">
            <v>132021919</v>
          </cell>
          <cell r="D15000" t="str">
            <v>582729</v>
          </cell>
          <cell r="F15000" t="str">
            <v>O2222082154</v>
          </cell>
          <cell r="H15000">
            <v>60.51</v>
          </cell>
        </row>
        <row r="15001">
          <cell r="B15001">
            <v>132021919</v>
          </cell>
          <cell r="D15001" t="str">
            <v>582729</v>
          </cell>
          <cell r="F15001" t="str">
            <v>O2222082159</v>
          </cell>
          <cell r="H15001">
            <v>147.94999999999999</v>
          </cell>
        </row>
        <row r="15002">
          <cell r="B15002">
            <v>132021919</v>
          </cell>
          <cell r="D15002" t="str">
            <v>582729</v>
          </cell>
          <cell r="F15002" t="str">
            <v>O2222082164</v>
          </cell>
          <cell r="H15002">
            <v>90.86</v>
          </cell>
        </row>
        <row r="15003">
          <cell r="B15003">
            <v>132021919</v>
          </cell>
          <cell r="D15003" t="str">
            <v>582729</v>
          </cell>
          <cell r="F15003" t="str">
            <v>O2222082166</v>
          </cell>
          <cell r="H15003">
            <v>20.07</v>
          </cell>
        </row>
        <row r="15004">
          <cell r="B15004">
            <v>132021919</v>
          </cell>
          <cell r="D15004" t="str">
            <v>582729</v>
          </cell>
          <cell r="F15004" t="str">
            <v>O2222082168</v>
          </cell>
          <cell r="H15004">
            <v>43.39</v>
          </cell>
        </row>
        <row r="15005">
          <cell r="B15005">
            <v>132021919</v>
          </cell>
          <cell r="D15005" t="str">
            <v>582729</v>
          </cell>
          <cell r="F15005" t="str">
            <v>O2222082178</v>
          </cell>
          <cell r="H15005">
            <v>2.29</v>
          </cell>
        </row>
        <row r="15006">
          <cell r="B15006">
            <v>132021919</v>
          </cell>
          <cell r="D15006" t="str">
            <v>582729</v>
          </cell>
          <cell r="F15006" t="str">
            <v>O2222082181</v>
          </cell>
          <cell r="H15006">
            <v>15.84</v>
          </cell>
        </row>
        <row r="15007">
          <cell r="B15007">
            <v>132021919</v>
          </cell>
          <cell r="D15007" t="str">
            <v>582729</v>
          </cell>
          <cell r="F15007" t="str">
            <v>O2222082182</v>
          </cell>
          <cell r="H15007">
            <v>0.91</v>
          </cell>
        </row>
        <row r="15008">
          <cell r="B15008">
            <v>132021919</v>
          </cell>
          <cell r="D15008" t="str">
            <v>582729</v>
          </cell>
          <cell r="F15008" t="str">
            <v>O2222082190</v>
          </cell>
          <cell r="H15008">
            <v>4.43</v>
          </cell>
        </row>
        <row r="15009">
          <cell r="B15009">
            <v>132021919</v>
          </cell>
          <cell r="D15009" t="str">
            <v>582729</v>
          </cell>
          <cell r="F15009" t="str">
            <v>O2222082191</v>
          </cell>
          <cell r="H15009">
            <v>222.26</v>
          </cell>
        </row>
        <row r="15010">
          <cell r="B15010">
            <v>132021919</v>
          </cell>
          <cell r="D15010" t="str">
            <v>582729</v>
          </cell>
          <cell r="F15010" t="str">
            <v>O2222082192</v>
          </cell>
          <cell r="H15010">
            <v>234.19</v>
          </cell>
        </row>
        <row r="15011">
          <cell r="B15011">
            <v>132021919</v>
          </cell>
          <cell r="D15011" t="str">
            <v>582729</v>
          </cell>
          <cell r="F15011" t="str">
            <v>O2222082703</v>
          </cell>
          <cell r="H15011">
            <v>18.75</v>
          </cell>
        </row>
        <row r="15012">
          <cell r="B15012">
            <v>132021919</v>
          </cell>
          <cell r="D15012" t="str">
            <v>582729</v>
          </cell>
          <cell r="F15012" t="str">
            <v>O2222090126</v>
          </cell>
          <cell r="H15012">
            <v>18.07</v>
          </cell>
        </row>
        <row r="15013">
          <cell r="B15013">
            <v>132021919</v>
          </cell>
          <cell r="D15013" t="str">
            <v>582729</v>
          </cell>
          <cell r="F15013" t="str">
            <v>O2222090128</v>
          </cell>
          <cell r="H15013">
            <v>99.52</v>
          </cell>
        </row>
        <row r="15014">
          <cell r="B15014">
            <v>132021919</v>
          </cell>
          <cell r="D15014" t="str">
            <v>582729</v>
          </cell>
          <cell r="F15014" t="str">
            <v>O2222090130</v>
          </cell>
          <cell r="H15014">
            <v>7.28</v>
          </cell>
        </row>
        <row r="15015">
          <cell r="B15015">
            <v>132021919</v>
          </cell>
          <cell r="D15015" t="str">
            <v>582729</v>
          </cell>
          <cell r="F15015" t="str">
            <v>O2222090146</v>
          </cell>
          <cell r="H15015">
            <v>322.72000000000003</v>
          </cell>
        </row>
        <row r="15016">
          <cell r="B15016">
            <v>132021919</v>
          </cell>
          <cell r="D15016" t="str">
            <v>582729</v>
          </cell>
          <cell r="F15016" t="str">
            <v>O2222090150</v>
          </cell>
          <cell r="H15016">
            <v>6.37</v>
          </cell>
        </row>
        <row r="15017">
          <cell r="B15017">
            <v>132021919</v>
          </cell>
          <cell r="D15017" t="str">
            <v>582729</v>
          </cell>
          <cell r="F15017" t="str">
            <v>O2222090152</v>
          </cell>
          <cell r="H15017">
            <v>0.01</v>
          </cell>
        </row>
        <row r="15018">
          <cell r="B15018">
            <v>132021919</v>
          </cell>
          <cell r="D15018" t="str">
            <v>582729</v>
          </cell>
          <cell r="F15018" t="str">
            <v>O2222090153</v>
          </cell>
          <cell r="H15018">
            <v>0.43</v>
          </cell>
        </row>
        <row r="15019">
          <cell r="B15019">
            <v>132021919</v>
          </cell>
          <cell r="D15019" t="str">
            <v>582729</v>
          </cell>
          <cell r="F15019" t="str">
            <v>O2222090155</v>
          </cell>
          <cell r="H15019">
            <v>9.84</v>
          </cell>
        </row>
        <row r="15020">
          <cell r="B15020">
            <v>132021919</v>
          </cell>
          <cell r="D15020" t="str">
            <v>582729</v>
          </cell>
          <cell r="F15020" t="str">
            <v>O2222090703</v>
          </cell>
          <cell r="H15020">
            <v>3.84</v>
          </cell>
        </row>
        <row r="15021">
          <cell r="B15021">
            <v>132021919</v>
          </cell>
          <cell r="D15021" t="str">
            <v>582729</v>
          </cell>
          <cell r="F15021" t="str">
            <v>O2222090704</v>
          </cell>
          <cell r="H15021">
            <v>15.87</v>
          </cell>
        </row>
        <row r="15022">
          <cell r="B15022">
            <v>132021919</v>
          </cell>
          <cell r="D15022" t="str">
            <v>582729</v>
          </cell>
          <cell r="F15022" t="str">
            <v>O2222107008</v>
          </cell>
          <cell r="H15022">
            <v>148.66</v>
          </cell>
        </row>
        <row r="15023">
          <cell r="B15023">
            <v>132021919</v>
          </cell>
          <cell r="D15023" t="str">
            <v>582729</v>
          </cell>
          <cell r="F15023" t="str">
            <v>O2222107009</v>
          </cell>
          <cell r="H15023">
            <v>27.13</v>
          </cell>
        </row>
        <row r="15024">
          <cell r="B15024">
            <v>132021919</v>
          </cell>
          <cell r="D15024" t="str">
            <v>582729</v>
          </cell>
          <cell r="F15024" t="str">
            <v>O2222107123</v>
          </cell>
          <cell r="H15024">
            <v>7.05</v>
          </cell>
        </row>
        <row r="15025">
          <cell r="B15025">
            <v>132021919</v>
          </cell>
          <cell r="D15025" t="str">
            <v>582729</v>
          </cell>
          <cell r="F15025" t="str">
            <v>O2222107129</v>
          </cell>
          <cell r="H15025">
            <v>12.23</v>
          </cell>
        </row>
        <row r="15026">
          <cell r="B15026">
            <v>132021919</v>
          </cell>
          <cell r="D15026" t="str">
            <v>582729</v>
          </cell>
          <cell r="F15026" t="str">
            <v>O2222107133</v>
          </cell>
          <cell r="H15026">
            <v>177.79</v>
          </cell>
        </row>
        <row r="15027">
          <cell r="B15027">
            <v>132021919</v>
          </cell>
          <cell r="D15027" t="str">
            <v>582729</v>
          </cell>
          <cell r="F15027" t="str">
            <v>O2222107135</v>
          </cell>
          <cell r="H15027">
            <v>26.1</v>
          </cell>
        </row>
        <row r="15028">
          <cell r="B15028">
            <v>132021919</v>
          </cell>
          <cell r="D15028" t="str">
            <v>582729</v>
          </cell>
          <cell r="F15028" t="str">
            <v>O2222107136</v>
          </cell>
          <cell r="H15028">
            <v>2.71</v>
          </cell>
        </row>
        <row r="15029">
          <cell r="B15029">
            <v>132021919</v>
          </cell>
          <cell r="D15029" t="str">
            <v>582729</v>
          </cell>
          <cell r="F15029" t="str">
            <v>O2222107143</v>
          </cell>
          <cell r="H15029">
            <v>2.84</v>
          </cell>
        </row>
        <row r="15030">
          <cell r="B15030">
            <v>132021919</v>
          </cell>
          <cell r="D15030" t="str">
            <v>582729</v>
          </cell>
          <cell r="F15030" t="str">
            <v>O2222115113</v>
          </cell>
          <cell r="H15030">
            <v>25.53</v>
          </cell>
        </row>
        <row r="15031">
          <cell r="B15031">
            <v>132021919</v>
          </cell>
          <cell r="D15031" t="str">
            <v>582729</v>
          </cell>
          <cell r="F15031" t="str">
            <v>O2222115117</v>
          </cell>
          <cell r="H15031">
            <v>38.1</v>
          </cell>
        </row>
        <row r="15032">
          <cell r="B15032">
            <v>132021919</v>
          </cell>
          <cell r="D15032" t="str">
            <v>582729</v>
          </cell>
          <cell r="F15032" t="str">
            <v>O2222115118</v>
          </cell>
          <cell r="H15032">
            <v>472.83</v>
          </cell>
        </row>
        <row r="15033">
          <cell r="B15033">
            <v>132021919</v>
          </cell>
          <cell r="D15033" t="str">
            <v>582729</v>
          </cell>
          <cell r="F15033" t="str">
            <v>O2222115134</v>
          </cell>
          <cell r="H15033">
            <v>173.14</v>
          </cell>
        </row>
        <row r="15034">
          <cell r="B15034">
            <v>132021919</v>
          </cell>
          <cell r="D15034" t="str">
            <v>582729</v>
          </cell>
          <cell r="F15034" t="str">
            <v>O2222115200</v>
          </cell>
          <cell r="H15034">
            <v>3.57</v>
          </cell>
        </row>
        <row r="15035">
          <cell r="B15035">
            <v>132021919</v>
          </cell>
          <cell r="D15035" t="str">
            <v>582729</v>
          </cell>
          <cell r="F15035" t="str">
            <v>O2222123005</v>
          </cell>
          <cell r="H15035">
            <v>952.4</v>
          </cell>
        </row>
        <row r="15036">
          <cell r="B15036">
            <v>132021919</v>
          </cell>
          <cell r="D15036" t="str">
            <v>582729</v>
          </cell>
          <cell r="F15036" t="str">
            <v>O2222123118</v>
          </cell>
          <cell r="H15036">
            <v>13.95</v>
          </cell>
        </row>
        <row r="15037">
          <cell r="B15037">
            <v>132021919</v>
          </cell>
          <cell r="D15037" t="str">
            <v>582729</v>
          </cell>
          <cell r="F15037" t="str">
            <v>O2222123121</v>
          </cell>
          <cell r="H15037">
            <v>45.74</v>
          </cell>
        </row>
        <row r="15038">
          <cell r="B15038">
            <v>132021919</v>
          </cell>
          <cell r="D15038" t="str">
            <v>582729</v>
          </cell>
          <cell r="F15038" t="str">
            <v>O2222123122</v>
          </cell>
          <cell r="H15038">
            <v>5.49</v>
          </cell>
        </row>
        <row r="15039">
          <cell r="B15039">
            <v>132021919</v>
          </cell>
          <cell r="D15039" t="str">
            <v>582729</v>
          </cell>
          <cell r="F15039" t="str">
            <v>O2222123124</v>
          </cell>
          <cell r="H15039">
            <v>78.760000000000005</v>
          </cell>
        </row>
        <row r="15040">
          <cell r="B15040">
            <v>132021919</v>
          </cell>
          <cell r="D15040" t="str">
            <v>582729</v>
          </cell>
          <cell r="F15040" t="str">
            <v>O2222157005</v>
          </cell>
          <cell r="H15040">
            <v>636.01</v>
          </cell>
        </row>
        <row r="15041">
          <cell r="B15041">
            <v>132021919</v>
          </cell>
          <cell r="D15041" t="str">
            <v>582729</v>
          </cell>
          <cell r="F15041" t="str">
            <v>O2222157104</v>
          </cell>
          <cell r="H15041">
            <v>73.27</v>
          </cell>
        </row>
        <row r="15042">
          <cell r="B15042">
            <v>132021919</v>
          </cell>
          <cell r="D15042" t="str">
            <v>582729</v>
          </cell>
          <cell r="F15042" t="str">
            <v>O2222157105</v>
          </cell>
          <cell r="H15042">
            <v>4.1500000000000004</v>
          </cell>
        </row>
        <row r="15043">
          <cell r="B15043">
            <v>132021919</v>
          </cell>
          <cell r="D15043" t="str">
            <v>582729</v>
          </cell>
          <cell r="F15043" t="str">
            <v>O2222157106</v>
          </cell>
          <cell r="H15043">
            <v>10.31</v>
          </cell>
        </row>
        <row r="15044">
          <cell r="B15044">
            <v>132021919</v>
          </cell>
          <cell r="D15044" t="str">
            <v>582729</v>
          </cell>
          <cell r="F15044" t="str">
            <v>O2222157107</v>
          </cell>
          <cell r="H15044">
            <v>2.23</v>
          </cell>
        </row>
        <row r="15045">
          <cell r="B15045">
            <v>132021919</v>
          </cell>
          <cell r="D15045" t="str">
            <v>582729</v>
          </cell>
          <cell r="F15045" t="str">
            <v>O2222157108</v>
          </cell>
          <cell r="H15045">
            <v>26.19</v>
          </cell>
        </row>
        <row r="15046">
          <cell r="B15046">
            <v>132021919</v>
          </cell>
          <cell r="D15046" t="str">
            <v>582729</v>
          </cell>
          <cell r="F15046" t="str">
            <v>O2222157110</v>
          </cell>
          <cell r="H15046">
            <v>2.85</v>
          </cell>
        </row>
        <row r="15047">
          <cell r="B15047">
            <v>132021919</v>
          </cell>
          <cell r="D15047" t="str">
            <v>582729</v>
          </cell>
          <cell r="F15047" t="str">
            <v>O2222165001</v>
          </cell>
          <cell r="H15047">
            <v>269.19</v>
          </cell>
        </row>
        <row r="15048">
          <cell r="B15048">
            <v>132021919</v>
          </cell>
          <cell r="D15048" t="str">
            <v>582729</v>
          </cell>
          <cell r="F15048" t="str">
            <v>O2222165102</v>
          </cell>
          <cell r="H15048">
            <v>22.03</v>
          </cell>
        </row>
        <row r="15049">
          <cell r="B15049">
            <v>132021919</v>
          </cell>
          <cell r="D15049" t="str">
            <v>582729</v>
          </cell>
          <cell r="F15049" t="str">
            <v>O2222173001</v>
          </cell>
          <cell r="H15049">
            <v>648.98</v>
          </cell>
        </row>
        <row r="15050">
          <cell r="B15050">
            <v>132021919</v>
          </cell>
          <cell r="D15050" t="str">
            <v>582729</v>
          </cell>
          <cell r="F15050" t="str">
            <v>O2222173002</v>
          </cell>
          <cell r="H15050">
            <v>58.45</v>
          </cell>
        </row>
        <row r="15051">
          <cell r="B15051">
            <v>132021919</v>
          </cell>
          <cell r="D15051" t="str">
            <v>582729</v>
          </cell>
          <cell r="F15051" t="str">
            <v>O2222173003</v>
          </cell>
          <cell r="H15051">
            <v>3040.92</v>
          </cell>
        </row>
        <row r="15052">
          <cell r="B15052">
            <v>132021919</v>
          </cell>
          <cell r="D15052" t="str">
            <v>582729</v>
          </cell>
          <cell r="F15052" t="str">
            <v>O2222173004</v>
          </cell>
          <cell r="H15052">
            <v>77.989999999999995</v>
          </cell>
        </row>
        <row r="15053">
          <cell r="B15053">
            <v>132021919</v>
          </cell>
          <cell r="D15053" t="str">
            <v>582729</v>
          </cell>
          <cell r="F15053" t="str">
            <v>O2222173005</v>
          </cell>
          <cell r="H15053">
            <v>580.30999999999995</v>
          </cell>
        </row>
        <row r="15054">
          <cell r="B15054">
            <v>132021919</v>
          </cell>
          <cell r="D15054" t="str">
            <v>582729</v>
          </cell>
          <cell r="F15054" t="str">
            <v>O2222173007</v>
          </cell>
          <cell r="H15054">
            <v>1110.4000000000001</v>
          </cell>
        </row>
        <row r="15055">
          <cell r="B15055">
            <v>132021919</v>
          </cell>
          <cell r="D15055" t="str">
            <v>582729</v>
          </cell>
          <cell r="F15055" t="str">
            <v>O2222173101</v>
          </cell>
          <cell r="H15055">
            <v>38.53</v>
          </cell>
        </row>
        <row r="15056">
          <cell r="B15056">
            <v>132021919</v>
          </cell>
          <cell r="D15056" t="str">
            <v>582729</v>
          </cell>
          <cell r="F15056" t="str">
            <v>O2222173102</v>
          </cell>
          <cell r="H15056">
            <v>47.42</v>
          </cell>
        </row>
        <row r="15057">
          <cell r="B15057">
            <v>132021919</v>
          </cell>
          <cell r="D15057" t="str">
            <v>582729</v>
          </cell>
          <cell r="F15057" t="str">
            <v>O2222181001</v>
          </cell>
          <cell r="H15057">
            <v>165.04</v>
          </cell>
        </row>
        <row r="15058">
          <cell r="B15058">
            <v>132021919</v>
          </cell>
          <cell r="D15058" t="str">
            <v>582729</v>
          </cell>
          <cell r="F15058" t="str">
            <v>O2222181003</v>
          </cell>
          <cell r="H15058">
            <v>31.77</v>
          </cell>
        </row>
        <row r="15059">
          <cell r="B15059">
            <v>132021919</v>
          </cell>
          <cell r="D15059" t="str">
            <v>582729</v>
          </cell>
          <cell r="F15059" t="str">
            <v>O2222181004</v>
          </cell>
          <cell r="H15059">
            <v>4279.6400000000003</v>
          </cell>
        </row>
        <row r="15060">
          <cell r="B15060">
            <v>132021919</v>
          </cell>
          <cell r="D15060" t="str">
            <v>582729</v>
          </cell>
          <cell r="F15060" t="str">
            <v>O2222181005</v>
          </cell>
          <cell r="H15060">
            <v>962.86</v>
          </cell>
        </row>
        <row r="15061">
          <cell r="B15061">
            <v>132021919</v>
          </cell>
          <cell r="D15061" t="str">
            <v>582729</v>
          </cell>
          <cell r="F15061" t="str">
            <v>O2223014131</v>
          </cell>
          <cell r="H15061">
            <v>82.63</v>
          </cell>
        </row>
        <row r="15062">
          <cell r="B15062">
            <v>132021919</v>
          </cell>
          <cell r="D15062" t="str">
            <v>582729</v>
          </cell>
          <cell r="F15062" t="str">
            <v>O2223014132</v>
          </cell>
          <cell r="H15062">
            <v>17.46</v>
          </cell>
        </row>
        <row r="15063">
          <cell r="B15063">
            <v>132021919</v>
          </cell>
          <cell r="D15063" t="str">
            <v>582729</v>
          </cell>
          <cell r="F15063" t="str">
            <v>O2223014134</v>
          </cell>
          <cell r="H15063">
            <v>9.6300000000000008</v>
          </cell>
        </row>
        <row r="15064">
          <cell r="B15064">
            <v>132021919</v>
          </cell>
          <cell r="D15064" t="str">
            <v>582729</v>
          </cell>
          <cell r="F15064" t="str">
            <v>O2223014136</v>
          </cell>
          <cell r="H15064">
            <v>58.27</v>
          </cell>
        </row>
        <row r="15065">
          <cell r="B15065">
            <v>132021919</v>
          </cell>
          <cell r="D15065" t="str">
            <v>582729</v>
          </cell>
          <cell r="F15065" t="str">
            <v>O2223014138</v>
          </cell>
          <cell r="H15065">
            <v>1.34</v>
          </cell>
        </row>
        <row r="15066">
          <cell r="B15066">
            <v>132021919</v>
          </cell>
          <cell r="D15066" t="str">
            <v>582729</v>
          </cell>
          <cell r="F15066" t="str">
            <v>O2223014139</v>
          </cell>
          <cell r="H15066">
            <v>2.57</v>
          </cell>
        </row>
        <row r="15067">
          <cell r="B15067">
            <v>132021919</v>
          </cell>
          <cell r="D15067" t="str">
            <v>582729</v>
          </cell>
          <cell r="F15067" t="str">
            <v>O2223014140</v>
          </cell>
          <cell r="H15067">
            <v>101.6</v>
          </cell>
        </row>
        <row r="15068">
          <cell r="B15068">
            <v>132021919</v>
          </cell>
          <cell r="D15068" t="str">
            <v>582729</v>
          </cell>
          <cell r="F15068" t="str">
            <v>O2223014142</v>
          </cell>
          <cell r="H15068">
            <v>0.72</v>
          </cell>
        </row>
        <row r="15069">
          <cell r="B15069">
            <v>132021919</v>
          </cell>
          <cell r="D15069" t="str">
            <v>582729</v>
          </cell>
          <cell r="F15069" t="str">
            <v>O2223014144</v>
          </cell>
          <cell r="H15069">
            <v>73.260000000000005</v>
          </cell>
        </row>
        <row r="15070">
          <cell r="B15070">
            <v>132021919</v>
          </cell>
          <cell r="D15070" t="str">
            <v>582729</v>
          </cell>
          <cell r="F15070" t="str">
            <v>O2223014146</v>
          </cell>
          <cell r="H15070">
            <v>197.45</v>
          </cell>
        </row>
        <row r="15071">
          <cell r="B15071">
            <v>132021919</v>
          </cell>
          <cell r="D15071" t="str">
            <v>582729</v>
          </cell>
          <cell r="F15071" t="str">
            <v>O2223022120</v>
          </cell>
          <cell r="H15071">
            <v>16.989999999999998</v>
          </cell>
        </row>
        <row r="15072">
          <cell r="B15072">
            <v>132021919</v>
          </cell>
          <cell r="D15072" t="str">
            <v>582729</v>
          </cell>
          <cell r="F15072" t="str">
            <v>O2223022125</v>
          </cell>
          <cell r="H15072">
            <v>0.94</v>
          </cell>
        </row>
        <row r="15073">
          <cell r="B15073">
            <v>132021919</v>
          </cell>
          <cell r="D15073" t="str">
            <v>582729</v>
          </cell>
          <cell r="F15073" t="str">
            <v>O2223022128</v>
          </cell>
          <cell r="H15073">
            <v>60.71</v>
          </cell>
        </row>
        <row r="15074">
          <cell r="B15074">
            <v>132021919</v>
          </cell>
          <cell r="D15074" t="str">
            <v>582729</v>
          </cell>
          <cell r="F15074" t="str">
            <v>O2223030009</v>
          </cell>
          <cell r="H15074">
            <v>30.14</v>
          </cell>
        </row>
        <row r="15075">
          <cell r="B15075">
            <v>132021919</v>
          </cell>
          <cell r="D15075" t="str">
            <v>582729</v>
          </cell>
          <cell r="F15075" t="str">
            <v>O2223030140</v>
          </cell>
          <cell r="H15075">
            <v>45.01</v>
          </cell>
        </row>
        <row r="15076">
          <cell r="B15076">
            <v>132021919</v>
          </cell>
          <cell r="D15076" t="str">
            <v>582729</v>
          </cell>
          <cell r="F15076" t="str">
            <v>O2223030157</v>
          </cell>
          <cell r="H15076">
            <v>7.08</v>
          </cell>
        </row>
        <row r="15077">
          <cell r="B15077">
            <v>132021919</v>
          </cell>
          <cell r="D15077" t="str">
            <v>582729</v>
          </cell>
          <cell r="F15077" t="str">
            <v>O2223030159</v>
          </cell>
          <cell r="H15077">
            <v>200.65</v>
          </cell>
        </row>
        <row r="15078">
          <cell r="B15078">
            <v>132021919</v>
          </cell>
          <cell r="D15078" t="str">
            <v>582729</v>
          </cell>
          <cell r="F15078" t="str">
            <v>O2223030162</v>
          </cell>
          <cell r="H15078">
            <v>19</v>
          </cell>
        </row>
        <row r="15079">
          <cell r="B15079">
            <v>132021919</v>
          </cell>
          <cell r="D15079" t="str">
            <v>582729</v>
          </cell>
          <cell r="F15079" t="str">
            <v>O2223030164</v>
          </cell>
          <cell r="H15079">
            <v>198.95</v>
          </cell>
        </row>
        <row r="15080">
          <cell r="B15080">
            <v>132021919</v>
          </cell>
          <cell r="D15080" t="str">
            <v>582729</v>
          </cell>
          <cell r="F15080" t="str">
            <v>O2223030174</v>
          </cell>
          <cell r="H15080">
            <v>1.06</v>
          </cell>
        </row>
        <row r="15081">
          <cell r="B15081">
            <v>132021919</v>
          </cell>
          <cell r="D15081" t="str">
            <v>582729</v>
          </cell>
          <cell r="F15081" t="str">
            <v>O2223030178</v>
          </cell>
          <cell r="H15081">
            <v>42.92</v>
          </cell>
        </row>
        <row r="15082">
          <cell r="B15082">
            <v>132021919</v>
          </cell>
          <cell r="D15082" t="str">
            <v>582729</v>
          </cell>
          <cell r="F15082" t="str">
            <v>O2223030180</v>
          </cell>
          <cell r="H15082">
            <v>5.9</v>
          </cell>
        </row>
        <row r="15083">
          <cell r="B15083">
            <v>132021919</v>
          </cell>
          <cell r="D15083" t="str">
            <v>582729</v>
          </cell>
          <cell r="F15083" t="str">
            <v>O2223030181</v>
          </cell>
          <cell r="H15083">
            <v>1.19</v>
          </cell>
        </row>
        <row r="15084">
          <cell r="B15084">
            <v>132021919</v>
          </cell>
          <cell r="D15084" t="str">
            <v>582729</v>
          </cell>
          <cell r="F15084" t="str">
            <v>O2223030183</v>
          </cell>
          <cell r="H15084">
            <v>1387.42</v>
          </cell>
        </row>
        <row r="15085">
          <cell r="B15085">
            <v>132021919</v>
          </cell>
          <cell r="D15085" t="str">
            <v>582729</v>
          </cell>
          <cell r="F15085" t="str">
            <v>O2223030184</v>
          </cell>
          <cell r="H15085">
            <v>19.59</v>
          </cell>
        </row>
        <row r="15086">
          <cell r="B15086">
            <v>132021919</v>
          </cell>
          <cell r="D15086" t="str">
            <v>582729</v>
          </cell>
          <cell r="F15086" t="str">
            <v>O2223030185</v>
          </cell>
          <cell r="H15086">
            <v>193.14</v>
          </cell>
        </row>
        <row r="15087">
          <cell r="B15087">
            <v>132021919</v>
          </cell>
          <cell r="D15087" t="str">
            <v>582729</v>
          </cell>
          <cell r="F15087" t="str">
            <v>O2223030188</v>
          </cell>
          <cell r="H15087">
            <v>1175.06</v>
          </cell>
        </row>
        <row r="15088">
          <cell r="B15088">
            <v>132021919</v>
          </cell>
          <cell r="D15088" t="str">
            <v>582729</v>
          </cell>
          <cell r="F15088" t="str">
            <v>O2223030189</v>
          </cell>
          <cell r="H15088">
            <v>2.91</v>
          </cell>
        </row>
        <row r="15089">
          <cell r="B15089">
            <v>132021919</v>
          </cell>
          <cell r="D15089" t="str">
            <v>582729</v>
          </cell>
          <cell r="F15089" t="str">
            <v>O2223048142</v>
          </cell>
          <cell r="H15089">
            <v>57.36</v>
          </cell>
        </row>
        <row r="15090">
          <cell r="B15090">
            <v>132021919</v>
          </cell>
          <cell r="D15090" t="str">
            <v>582729</v>
          </cell>
          <cell r="F15090" t="str">
            <v>O2223048146</v>
          </cell>
          <cell r="H15090">
            <v>15.46</v>
          </cell>
        </row>
        <row r="15091">
          <cell r="B15091">
            <v>132021919</v>
          </cell>
          <cell r="D15091" t="str">
            <v>582729</v>
          </cell>
          <cell r="F15091" t="str">
            <v>O2223048147</v>
          </cell>
          <cell r="H15091">
            <v>73.69</v>
          </cell>
        </row>
        <row r="15092">
          <cell r="B15092">
            <v>132021919</v>
          </cell>
          <cell r="D15092" t="str">
            <v>582729</v>
          </cell>
          <cell r="F15092" t="str">
            <v>O2223048149</v>
          </cell>
          <cell r="H15092">
            <v>49.58</v>
          </cell>
        </row>
        <row r="15093">
          <cell r="B15093">
            <v>132021919</v>
          </cell>
          <cell r="D15093" t="str">
            <v>582729</v>
          </cell>
          <cell r="F15093" t="str">
            <v>O2223048152</v>
          </cell>
          <cell r="H15093">
            <v>0.17</v>
          </cell>
        </row>
        <row r="15094">
          <cell r="B15094">
            <v>132021919</v>
          </cell>
          <cell r="D15094" t="str">
            <v>582729</v>
          </cell>
          <cell r="F15094" t="str">
            <v>O2223048161</v>
          </cell>
          <cell r="H15094">
            <v>54.53</v>
          </cell>
        </row>
        <row r="15095">
          <cell r="B15095">
            <v>132021919</v>
          </cell>
          <cell r="D15095" t="str">
            <v>582729</v>
          </cell>
          <cell r="F15095" t="str">
            <v>O2223048162</v>
          </cell>
          <cell r="H15095">
            <v>-0.01</v>
          </cell>
        </row>
        <row r="15096">
          <cell r="B15096">
            <v>132021919</v>
          </cell>
          <cell r="D15096" t="str">
            <v>582729</v>
          </cell>
          <cell r="F15096" t="str">
            <v>O2223048165</v>
          </cell>
          <cell r="H15096">
            <v>36.33</v>
          </cell>
        </row>
        <row r="15097">
          <cell r="B15097">
            <v>132021919</v>
          </cell>
          <cell r="D15097" t="str">
            <v>582729</v>
          </cell>
          <cell r="F15097" t="str">
            <v>O2223048166</v>
          </cell>
          <cell r="H15097">
            <v>64.91</v>
          </cell>
        </row>
        <row r="15098">
          <cell r="B15098">
            <v>132021919</v>
          </cell>
          <cell r="D15098" t="str">
            <v>582729</v>
          </cell>
          <cell r="F15098" t="str">
            <v>O2223048169</v>
          </cell>
          <cell r="H15098">
            <v>547.13</v>
          </cell>
        </row>
        <row r="15099">
          <cell r="B15099">
            <v>132021919</v>
          </cell>
          <cell r="D15099" t="str">
            <v>582729</v>
          </cell>
          <cell r="F15099" t="str">
            <v>O2223056113</v>
          </cell>
          <cell r="H15099">
            <v>5.79</v>
          </cell>
        </row>
        <row r="15100">
          <cell r="B15100">
            <v>132021919</v>
          </cell>
          <cell r="D15100" t="str">
            <v>582729</v>
          </cell>
          <cell r="F15100" t="str">
            <v>O2223056123</v>
          </cell>
          <cell r="H15100">
            <v>24.33</v>
          </cell>
        </row>
        <row r="15101">
          <cell r="B15101">
            <v>132021919</v>
          </cell>
          <cell r="D15101" t="str">
            <v>582729</v>
          </cell>
          <cell r="F15101" t="str">
            <v>O2223056124</v>
          </cell>
          <cell r="H15101">
            <v>204.2</v>
          </cell>
        </row>
        <row r="15102">
          <cell r="B15102">
            <v>132021919</v>
          </cell>
          <cell r="D15102" t="str">
            <v>582729</v>
          </cell>
          <cell r="F15102" t="str">
            <v>O2223056128</v>
          </cell>
          <cell r="H15102">
            <v>71.12</v>
          </cell>
        </row>
        <row r="15103">
          <cell r="B15103">
            <v>132021919</v>
          </cell>
          <cell r="D15103" t="str">
            <v>582729</v>
          </cell>
          <cell r="F15103" t="str">
            <v>O2223056131</v>
          </cell>
          <cell r="H15103">
            <v>9.39</v>
          </cell>
        </row>
        <row r="15104">
          <cell r="B15104">
            <v>132021919</v>
          </cell>
          <cell r="D15104" t="str">
            <v>582729</v>
          </cell>
          <cell r="F15104" t="str">
            <v>O2223056139</v>
          </cell>
          <cell r="H15104">
            <v>0.72</v>
          </cell>
        </row>
        <row r="15105">
          <cell r="B15105">
            <v>132021919</v>
          </cell>
          <cell r="D15105" t="str">
            <v>582729</v>
          </cell>
          <cell r="F15105" t="str">
            <v>O2223056142</v>
          </cell>
          <cell r="H15105">
            <v>1.1499999999999999</v>
          </cell>
        </row>
        <row r="15106">
          <cell r="B15106">
            <v>132021919</v>
          </cell>
          <cell r="D15106" t="str">
            <v>582729</v>
          </cell>
          <cell r="F15106" t="str">
            <v>O2223064120</v>
          </cell>
          <cell r="H15106">
            <v>12.02</v>
          </cell>
        </row>
        <row r="15107">
          <cell r="B15107">
            <v>132021919</v>
          </cell>
          <cell r="D15107" t="str">
            <v>582729</v>
          </cell>
          <cell r="F15107" t="str">
            <v>O2223064129</v>
          </cell>
          <cell r="H15107">
            <v>10.96</v>
          </cell>
        </row>
        <row r="15108">
          <cell r="B15108">
            <v>132021919</v>
          </cell>
          <cell r="D15108" t="str">
            <v>582729</v>
          </cell>
          <cell r="F15108" t="str">
            <v>O2223064200</v>
          </cell>
          <cell r="H15108">
            <v>13.85</v>
          </cell>
        </row>
        <row r="15109">
          <cell r="B15109">
            <v>132021919</v>
          </cell>
          <cell r="D15109" t="str">
            <v>582729</v>
          </cell>
          <cell r="F15109" t="str">
            <v>O2223072118</v>
          </cell>
          <cell r="H15109">
            <v>15.59</v>
          </cell>
        </row>
        <row r="15110">
          <cell r="B15110">
            <v>132021919</v>
          </cell>
          <cell r="D15110" t="str">
            <v>582729</v>
          </cell>
          <cell r="F15110" t="str">
            <v>O2223072123</v>
          </cell>
          <cell r="H15110">
            <v>51.12</v>
          </cell>
        </row>
        <row r="15111">
          <cell r="B15111">
            <v>132021919</v>
          </cell>
          <cell r="D15111" t="str">
            <v>582729</v>
          </cell>
          <cell r="F15111" t="str">
            <v>O2223072131</v>
          </cell>
          <cell r="H15111">
            <v>24.26</v>
          </cell>
        </row>
        <row r="15112">
          <cell r="B15112">
            <v>132021919</v>
          </cell>
          <cell r="D15112" t="str">
            <v>582729</v>
          </cell>
          <cell r="F15112" t="str">
            <v>O2223072135</v>
          </cell>
          <cell r="H15112">
            <v>69.44</v>
          </cell>
        </row>
        <row r="15113">
          <cell r="B15113">
            <v>132021919</v>
          </cell>
          <cell r="D15113" t="str">
            <v>582729</v>
          </cell>
          <cell r="F15113" t="str">
            <v>O2224012115</v>
          </cell>
          <cell r="H15113">
            <v>125.47</v>
          </cell>
        </row>
        <row r="15114">
          <cell r="B15114">
            <v>132021919</v>
          </cell>
          <cell r="D15114" t="str">
            <v>582729</v>
          </cell>
          <cell r="F15114" t="str">
            <v>O2224012128</v>
          </cell>
          <cell r="H15114">
            <v>8.42</v>
          </cell>
        </row>
        <row r="15115">
          <cell r="B15115">
            <v>132021919</v>
          </cell>
          <cell r="D15115" t="str">
            <v>582729</v>
          </cell>
          <cell r="F15115" t="str">
            <v>O2224012134</v>
          </cell>
          <cell r="H15115">
            <v>38.53</v>
          </cell>
        </row>
        <row r="15116">
          <cell r="B15116">
            <v>132021919</v>
          </cell>
          <cell r="D15116" t="str">
            <v>582729</v>
          </cell>
          <cell r="F15116" t="str">
            <v>O2224012135</v>
          </cell>
          <cell r="H15116">
            <v>6.44</v>
          </cell>
        </row>
        <row r="15117">
          <cell r="B15117">
            <v>132021919</v>
          </cell>
          <cell r="D15117" t="str">
            <v>582729</v>
          </cell>
          <cell r="F15117" t="str">
            <v>O2224020120</v>
          </cell>
          <cell r="H15117">
            <v>128.72</v>
          </cell>
        </row>
        <row r="15118">
          <cell r="B15118">
            <v>132021919</v>
          </cell>
          <cell r="D15118" t="str">
            <v>582729</v>
          </cell>
          <cell r="F15118" t="str">
            <v>O2224038004</v>
          </cell>
          <cell r="H15118">
            <v>210.21</v>
          </cell>
        </row>
        <row r="15119">
          <cell r="B15119">
            <v>132021919</v>
          </cell>
          <cell r="D15119" t="str">
            <v>582729</v>
          </cell>
          <cell r="F15119" t="str">
            <v>O2224038129</v>
          </cell>
          <cell r="H15119">
            <v>44.48</v>
          </cell>
        </row>
        <row r="15120">
          <cell r="B15120">
            <v>132021919</v>
          </cell>
          <cell r="D15120" t="str">
            <v>582729</v>
          </cell>
          <cell r="F15120" t="str">
            <v>O2224038133</v>
          </cell>
          <cell r="H15120">
            <v>15.16</v>
          </cell>
        </row>
        <row r="15121">
          <cell r="B15121">
            <v>132021919</v>
          </cell>
          <cell r="D15121" t="str">
            <v>582729</v>
          </cell>
          <cell r="F15121" t="str">
            <v>O2224038134</v>
          </cell>
          <cell r="H15121">
            <v>41.59</v>
          </cell>
        </row>
        <row r="15122">
          <cell r="B15122">
            <v>132021919</v>
          </cell>
          <cell r="D15122" t="str">
            <v>582729</v>
          </cell>
          <cell r="F15122" t="str">
            <v>O2224038135</v>
          </cell>
          <cell r="H15122">
            <v>110.36</v>
          </cell>
        </row>
        <row r="15123">
          <cell r="B15123">
            <v>132021919</v>
          </cell>
          <cell r="D15123" t="str">
            <v>582729</v>
          </cell>
          <cell r="F15123" t="str">
            <v>O2224038145</v>
          </cell>
          <cell r="H15123">
            <v>3.28</v>
          </cell>
        </row>
        <row r="15124">
          <cell r="B15124">
            <v>132021919</v>
          </cell>
          <cell r="D15124" t="str">
            <v>582729</v>
          </cell>
          <cell r="F15124" t="str">
            <v>O2224046004</v>
          </cell>
          <cell r="H15124">
            <v>56.52</v>
          </cell>
        </row>
        <row r="15125">
          <cell r="B15125">
            <v>132021919</v>
          </cell>
          <cell r="D15125" t="str">
            <v>582729</v>
          </cell>
          <cell r="F15125" t="str">
            <v>O2224046115</v>
          </cell>
          <cell r="H15125">
            <v>4.76</v>
          </cell>
        </row>
        <row r="15126">
          <cell r="B15126">
            <v>132021919</v>
          </cell>
          <cell r="D15126" t="str">
            <v>582729</v>
          </cell>
          <cell r="F15126" t="str">
            <v>O2224046117</v>
          </cell>
          <cell r="H15126">
            <v>18.04</v>
          </cell>
        </row>
        <row r="15127">
          <cell r="B15127">
            <v>132021919</v>
          </cell>
          <cell r="D15127" t="str">
            <v>582729</v>
          </cell>
          <cell r="F15127" t="str">
            <v>O2228014001</v>
          </cell>
          <cell r="H15127">
            <v>54.02</v>
          </cell>
        </row>
        <row r="15128">
          <cell r="B15128">
            <v>132021919</v>
          </cell>
          <cell r="D15128" t="str">
            <v>582729</v>
          </cell>
          <cell r="F15128" t="str">
            <v>O2228014002</v>
          </cell>
          <cell r="H15128">
            <v>13.2</v>
          </cell>
        </row>
        <row r="15129">
          <cell r="B15129">
            <v>132021919</v>
          </cell>
          <cell r="D15129" t="str">
            <v>582729</v>
          </cell>
          <cell r="F15129" t="str">
            <v>O2251015019</v>
          </cell>
          <cell r="H15129">
            <v>12.65</v>
          </cell>
        </row>
        <row r="15130">
          <cell r="B15130">
            <v>132021919</v>
          </cell>
          <cell r="D15130" t="str">
            <v>582729</v>
          </cell>
          <cell r="F15130" t="str">
            <v>O2251015021</v>
          </cell>
          <cell r="H15130">
            <v>7.94</v>
          </cell>
        </row>
        <row r="15131">
          <cell r="B15131">
            <v>132021919</v>
          </cell>
          <cell r="D15131" t="str">
            <v>582729</v>
          </cell>
          <cell r="F15131" t="str">
            <v>O2251015022</v>
          </cell>
          <cell r="H15131">
            <v>32.299999999999997</v>
          </cell>
        </row>
        <row r="15132">
          <cell r="B15132">
            <v>132021919</v>
          </cell>
          <cell r="D15132" t="str">
            <v>582729</v>
          </cell>
          <cell r="F15132" t="str">
            <v>O2251023003</v>
          </cell>
          <cell r="H15132">
            <v>44.22</v>
          </cell>
        </row>
        <row r="15133">
          <cell r="B15133">
            <v>132021919</v>
          </cell>
          <cell r="D15133" t="str">
            <v>582729</v>
          </cell>
          <cell r="F15133" t="str">
            <v>O2251023101</v>
          </cell>
          <cell r="H15133">
            <v>8.48</v>
          </cell>
        </row>
        <row r="15134">
          <cell r="B15134">
            <v>132021919</v>
          </cell>
          <cell r="D15134" t="str">
            <v>582729</v>
          </cell>
          <cell r="F15134" t="str">
            <v>O2251031001</v>
          </cell>
          <cell r="H15134">
            <v>2.19</v>
          </cell>
        </row>
        <row r="15135">
          <cell r="B15135">
            <v>132021919</v>
          </cell>
          <cell r="D15135" t="str">
            <v>582729</v>
          </cell>
          <cell r="F15135" t="str">
            <v>O2251049101</v>
          </cell>
          <cell r="H15135">
            <v>7.02</v>
          </cell>
        </row>
        <row r="15136">
          <cell r="B15136">
            <v>132021919</v>
          </cell>
          <cell r="D15136" t="str">
            <v>582729</v>
          </cell>
          <cell r="F15136" t="str">
            <v>O2251057001</v>
          </cell>
          <cell r="H15136">
            <v>266.36</v>
          </cell>
        </row>
        <row r="15137">
          <cell r="B15137">
            <v>132021919</v>
          </cell>
          <cell r="D15137" t="str">
            <v>582729</v>
          </cell>
          <cell r="F15137" t="str">
            <v>O2251065001</v>
          </cell>
          <cell r="H15137">
            <v>11.44</v>
          </cell>
        </row>
        <row r="15138">
          <cell r="B15138">
            <v>132021919</v>
          </cell>
          <cell r="D15138" t="str">
            <v>582729</v>
          </cell>
          <cell r="F15138" t="str">
            <v>O2252013018</v>
          </cell>
          <cell r="H15138">
            <v>3.08</v>
          </cell>
        </row>
        <row r="15139">
          <cell r="B15139">
            <v>132021919</v>
          </cell>
          <cell r="D15139" t="str">
            <v>582729</v>
          </cell>
          <cell r="F15139" t="str">
            <v>O2252013026</v>
          </cell>
          <cell r="H15139">
            <v>1544.75</v>
          </cell>
        </row>
        <row r="15140">
          <cell r="B15140">
            <v>132021919</v>
          </cell>
          <cell r="D15140" t="str">
            <v>582729</v>
          </cell>
          <cell r="F15140" t="str">
            <v>O2252013030</v>
          </cell>
          <cell r="H15140">
            <v>5.1100000000000003</v>
          </cell>
        </row>
        <row r="15141">
          <cell r="B15141">
            <v>132021919</v>
          </cell>
          <cell r="D15141" t="str">
            <v>582729</v>
          </cell>
          <cell r="F15141" t="str">
            <v>O2252013031</v>
          </cell>
          <cell r="H15141">
            <v>10.06</v>
          </cell>
        </row>
        <row r="15142">
          <cell r="B15142">
            <v>132021919</v>
          </cell>
          <cell r="D15142" t="str">
            <v>582729</v>
          </cell>
          <cell r="F15142" t="str">
            <v>O2253011058</v>
          </cell>
          <cell r="H15142">
            <v>40.07</v>
          </cell>
        </row>
        <row r="15143">
          <cell r="B15143">
            <v>132021919</v>
          </cell>
          <cell r="D15143" t="str">
            <v>582729</v>
          </cell>
          <cell r="F15143" t="str">
            <v>O2254019030</v>
          </cell>
          <cell r="H15143">
            <v>2.4500000000000002</v>
          </cell>
        </row>
        <row r="15144">
          <cell r="B15144">
            <v>132021919</v>
          </cell>
          <cell r="D15144" t="str">
            <v>582729</v>
          </cell>
          <cell r="F15144" t="str">
            <v>O2259019017</v>
          </cell>
          <cell r="H15144">
            <v>4.76</v>
          </cell>
        </row>
        <row r="15145">
          <cell r="B15145">
            <v>132021919</v>
          </cell>
          <cell r="D15145" t="str">
            <v>582729</v>
          </cell>
          <cell r="F15145" t="str">
            <v>O2259019020</v>
          </cell>
          <cell r="H15145">
            <v>12.32</v>
          </cell>
        </row>
        <row r="15146">
          <cell r="B15146">
            <v>132021919</v>
          </cell>
          <cell r="D15146" t="str">
            <v>582729</v>
          </cell>
          <cell r="F15146" t="str">
            <v>O2299031909</v>
          </cell>
          <cell r="H15146">
            <v>9.92</v>
          </cell>
        </row>
        <row r="15147">
          <cell r="B15147">
            <v>132021919</v>
          </cell>
          <cell r="D15147" t="str">
            <v>582729</v>
          </cell>
          <cell r="F15147" t="str">
            <v>O2669010009</v>
          </cell>
          <cell r="H15147">
            <v>14.69</v>
          </cell>
        </row>
        <row r="15148">
          <cell r="B15148">
            <v>132021919</v>
          </cell>
          <cell r="D15148" t="str">
            <v>582729</v>
          </cell>
          <cell r="F15148" t="str">
            <v>O2679019004</v>
          </cell>
          <cell r="H15148">
            <v>5.68</v>
          </cell>
        </row>
        <row r="15149">
          <cell r="B15149">
            <v>132021919</v>
          </cell>
          <cell r="D15149" t="str">
            <v>582729</v>
          </cell>
          <cell r="F15149" t="str">
            <v>O2679019011</v>
          </cell>
          <cell r="H15149">
            <v>1.01</v>
          </cell>
        </row>
        <row r="15150">
          <cell r="B15150">
            <v>132021919</v>
          </cell>
          <cell r="D15150" t="str">
            <v>582729</v>
          </cell>
          <cell r="F15150" t="str">
            <v>O2679019012</v>
          </cell>
          <cell r="H15150">
            <v>47.12</v>
          </cell>
        </row>
        <row r="15151">
          <cell r="B15151">
            <v>132021919</v>
          </cell>
          <cell r="D15151" t="str">
            <v>582729</v>
          </cell>
          <cell r="F15151" t="str">
            <v>O2699041001</v>
          </cell>
          <cell r="H15151">
            <v>2.3199999999999998</v>
          </cell>
        </row>
        <row r="15152">
          <cell r="B15152">
            <v>132021919</v>
          </cell>
          <cell r="D15152" t="str">
            <v>582729</v>
          </cell>
          <cell r="F15152" t="str">
            <v>O2911049007</v>
          </cell>
          <cell r="H15152">
            <v>147.6</v>
          </cell>
        </row>
        <row r="15153">
          <cell r="B15153">
            <v>132021919</v>
          </cell>
          <cell r="D15153" t="str">
            <v>582729</v>
          </cell>
          <cell r="F15153" t="str">
            <v>O2912013034</v>
          </cell>
          <cell r="H15153">
            <v>24.79</v>
          </cell>
        </row>
        <row r="15154">
          <cell r="B15154">
            <v>132021919</v>
          </cell>
          <cell r="D15154" t="str">
            <v>582729</v>
          </cell>
          <cell r="F15154" t="str">
            <v>O2912013044</v>
          </cell>
          <cell r="H15154">
            <v>32.340000000000003</v>
          </cell>
        </row>
        <row r="15155">
          <cell r="B15155">
            <v>132021919</v>
          </cell>
          <cell r="D15155" t="str">
            <v>582729</v>
          </cell>
          <cell r="F15155" t="str">
            <v>O2912013052</v>
          </cell>
          <cell r="H15155">
            <v>134.52000000000001</v>
          </cell>
        </row>
        <row r="15156">
          <cell r="B15156">
            <v>132021919</v>
          </cell>
          <cell r="D15156" t="str">
            <v>582729</v>
          </cell>
          <cell r="F15156" t="str">
            <v>O2912013055</v>
          </cell>
          <cell r="H15156">
            <v>10.9</v>
          </cell>
        </row>
        <row r="15157">
          <cell r="B15157">
            <v>132021919</v>
          </cell>
          <cell r="D15157" t="str">
            <v>582730</v>
          </cell>
          <cell r="F15157" t="str">
            <v>O2211069001</v>
          </cell>
          <cell r="H15157">
            <v>84.76</v>
          </cell>
        </row>
        <row r="15158">
          <cell r="B15158">
            <v>132021919</v>
          </cell>
          <cell r="D15158" t="str">
            <v>582730</v>
          </cell>
          <cell r="F15158" t="str">
            <v>O2211100001</v>
          </cell>
          <cell r="H15158">
            <v>673.93</v>
          </cell>
        </row>
        <row r="15159">
          <cell r="B15159">
            <v>132021919</v>
          </cell>
          <cell r="D15159" t="str">
            <v>582730</v>
          </cell>
          <cell r="F15159" t="str">
            <v>O2211118001</v>
          </cell>
          <cell r="H15159">
            <v>5240.7700000000004</v>
          </cell>
        </row>
        <row r="15160">
          <cell r="B15160">
            <v>132021919</v>
          </cell>
          <cell r="D15160" t="str">
            <v>582730</v>
          </cell>
          <cell r="F15160" t="str">
            <v>O2211126001</v>
          </cell>
          <cell r="H15160">
            <v>252.04</v>
          </cell>
        </row>
        <row r="15161">
          <cell r="B15161">
            <v>132021919</v>
          </cell>
          <cell r="D15161" t="str">
            <v>582730</v>
          </cell>
          <cell r="F15161" t="str">
            <v>O2212017005</v>
          </cell>
          <cell r="H15161">
            <v>4950.5200000000004</v>
          </cell>
        </row>
        <row r="15162">
          <cell r="B15162">
            <v>132021919</v>
          </cell>
          <cell r="D15162" t="str">
            <v>582730</v>
          </cell>
          <cell r="F15162" t="str">
            <v>O2212017006</v>
          </cell>
          <cell r="H15162">
            <v>133.9</v>
          </cell>
        </row>
        <row r="15163">
          <cell r="B15163">
            <v>132021919</v>
          </cell>
          <cell r="D15163" t="str">
            <v>582730</v>
          </cell>
          <cell r="F15163" t="str">
            <v>O2212033003</v>
          </cell>
          <cell r="H15163">
            <v>602.53</v>
          </cell>
        </row>
        <row r="15164">
          <cell r="B15164">
            <v>132021919</v>
          </cell>
          <cell r="D15164" t="str">
            <v>582730</v>
          </cell>
          <cell r="F15164" t="str">
            <v>O2212215001</v>
          </cell>
          <cell r="H15164">
            <v>773.12</v>
          </cell>
        </row>
        <row r="15165">
          <cell r="B15165">
            <v>132021919</v>
          </cell>
          <cell r="D15165" t="str">
            <v>582730</v>
          </cell>
          <cell r="F15165" t="str">
            <v>O2213198103</v>
          </cell>
          <cell r="H15165">
            <v>100.42</v>
          </cell>
        </row>
        <row r="15166">
          <cell r="B15166">
            <v>132021919</v>
          </cell>
          <cell r="D15166" t="str">
            <v>582730</v>
          </cell>
          <cell r="F15166" t="str">
            <v>O2214138107</v>
          </cell>
          <cell r="H15166">
            <v>149.09</v>
          </cell>
        </row>
        <row r="15167">
          <cell r="B15167">
            <v>132021919</v>
          </cell>
          <cell r="D15167" t="str">
            <v>582730</v>
          </cell>
          <cell r="F15167" t="str">
            <v>O2219013103</v>
          </cell>
          <cell r="H15167">
            <v>376.43</v>
          </cell>
        </row>
        <row r="15168">
          <cell r="B15168">
            <v>132021919</v>
          </cell>
          <cell r="D15168" t="str">
            <v>582730</v>
          </cell>
          <cell r="F15168" t="str">
            <v>O2219063104</v>
          </cell>
          <cell r="H15168">
            <v>195.21</v>
          </cell>
        </row>
        <row r="15169">
          <cell r="B15169">
            <v>132021919</v>
          </cell>
          <cell r="D15169" t="str">
            <v>582730</v>
          </cell>
          <cell r="F15169" t="str">
            <v>O2221050171</v>
          </cell>
          <cell r="H15169">
            <v>18.75</v>
          </cell>
        </row>
        <row r="15170">
          <cell r="B15170">
            <v>132021919</v>
          </cell>
          <cell r="D15170" t="str">
            <v>582730</v>
          </cell>
          <cell r="F15170" t="str">
            <v>O2221109004</v>
          </cell>
          <cell r="H15170">
            <v>25.48</v>
          </cell>
        </row>
        <row r="15171">
          <cell r="B15171">
            <v>132021919</v>
          </cell>
          <cell r="D15171" t="str">
            <v>582730</v>
          </cell>
          <cell r="F15171" t="str">
            <v>O2221117002</v>
          </cell>
          <cell r="H15171">
            <v>13773.68</v>
          </cell>
        </row>
        <row r="15172">
          <cell r="B15172">
            <v>132021919</v>
          </cell>
          <cell r="D15172" t="str">
            <v>582730</v>
          </cell>
          <cell r="F15172" t="str">
            <v>O2221125004</v>
          </cell>
          <cell r="H15172">
            <v>8230.6299999999992</v>
          </cell>
        </row>
        <row r="15173">
          <cell r="B15173">
            <v>132021919</v>
          </cell>
          <cell r="D15173" t="str">
            <v>582730</v>
          </cell>
          <cell r="F15173" t="str">
            <v>O2221133001</v>
          </cell>
          <cell r="H15173">
            <v>45.65</v>
          </cell>
        </row>
        <row r="15174">
          <cell r="B15174">
            <v>132021919</v>
          </cell>
          <cell r="D15174" t="str">
            <v>582730</v>
          </cell>
          <cell r="F15174" t="str">
            <v>O2221159002</v>
          </cell>
          <cell r="H15174">
            <v>88.27</v>
          </cell>
        </row>
        <row r="15175">
          <cell r="B15175">
            <v>132021919</v>
          </cell>
          <cell r="D15175" t="str">
            <v>582730</v>
          </cell>
          <cell r="F15175" t="str">
            <v>O2221208002</v>
          </cell>
          <cell r="H15175">
            <v>135.87</v>
          </cell>
        </row>
        <row r="15176">
          <cell r="B15176">
            <v>132021919</v>
          </cell>
          <cell r="D15176" t="str">
            <v>582730</v>
          </cell>
          <cell r="F15176" t="str">
            <v>O2221208003</v>
          </cell>
          <cell r="H15176">
            <v>58.23</v>
          </cell>
        </row>
        <row r="15177">
          <cell r="B15177">
            <v>132021919</v>
          </cell>
          <cell r="D15177" t="str">
            <v>582730</v>
          </cell>
          <cell r="F15177" t="str">
            <v>O2222016186</v>
          </cell>
          <cell r="H15177">
            <v>13.61</v>
          </cell>
        </row>
        <row r="15178">
          <cell r="B15178">
            <v>132021919</v>
          </cell>
          <cell r="D15178" t="str">
            <v>582730</v>
          </cell>
          <cell r="F15178" t="str">
            <v>O2222016188</v>
          </cell>
          <cell r="H15178">
            <v>248.76</v>
          </cell>
        </row>
        <row r="15179">
          <cell r="B15179">
            <v>132021919</v>
          </cell>
          <cell r="D15179" t="str">
            <v>582730</v>
          </cell>
          <cell r="F15179" t="str">
            <v>O2222024015</v>
          </cell>
          <cell r="H15179">
            <v>743.82</v>
          </cell>
        </row>
        <row r="15180">
          <cell r="B15180">
            <v>132021919</v>
          </cell>
          <cell r="D15180" t="str">
            <v>582730</v>
          </cell>
          <cell r="F15180" t="str">
            <v>O2222024208</v>
          </cell>
          <cell r="H15180">
            <v>95.11</v>
          </cell>
        </row>
        <row r="15181">
          <cell r="B15181">
            <v>132021919</v>
          </cell>
          <cell r="D15181" t="str">
            <v>582730</v>
          </cell>
          <cell r="F15181" t="str">
            <v>O2222058011</v>
          </cell>
          <cell r="H15181">
            <v>1926.93</v>
          </cell>
        </row>
        <row r="15182">
          <cell r="B15182">
            <v>132021919</v>
          </cell>
          <cell r="D15182" t="str">
            <v>582730</v>
          </cell>
          <cell r="F15182" t="str">
            <v>O2222066007</v>
          </cell>
          <cell r="H15182">
            <v>709.58</v>
          </cell>
        </row>
        <row r="15183">
          <cell r="B15183">
            <v>132021919</v>
          </cell>
          <cell r="D15183" t="str">
            <v>582730</v>
          </cell>
          <cell r="F15183" t="str">
            <v>O2222066008</v>
          </cell>
          <cell r="H15183">
            <v>956.1</v>
          </cell>
        </row>
        <row r="15184">
          <cell r="B15184">
            <v>132021919</v>
          </cell>
          <cell r="D15184" t="str">
            <v>582730</v>
          </cell>
          <cell r="F15184" t="str">
            <v>O2222066156</v>
          </cell>
          <cell r="H15184">
            <v>135.69</v>
          </cell>
        </row>
        <row r="15185">
          <cell r="B15185">
            <v>132021919</v>
          </cell>
          <cell r="D15185" t="str">
            <v>582730</v>
          </cell>
          <cell r="F15185" t="str">
            <v>O2222082154</v>
          </cell>
          <cell r="H15185">
            <v>89.71</v>
          </cell>
        </row>
        <row r="15186">
          <cell r="B15186">
            <v>132021919</v>
          </cell>
          <cell r="D15186" t="str">
            <v>582730</v>
          </cell>
          <cell r="F15186" t="str">
            <v>O2222082166</v>
          </cell>
          <cell r="H15186">
            <v>119.61</v>
          </cell>
        </row>
        <row r="15187">
          <cell r="B15187">
            <v>132021919</v>
          </cell>
          <cell r="D15187" t="str">
            <v>582730</v>
          </cell>
          <cell r="F15187" t="str">
            <v>O2222082191</v>
          </cell>
          <cell r="H15187">
            <v>2658.11</v>
          </cell>
        </row>
        <row r="15188">
          <cell r="B15188">
            <v>132021919</v>
          </cell>
          <cell r="D15188" t="str">
            <v>582730</v>
          </cell>
          <cell r="F15188" t="str">
            <v>O2222090152</v>
          </cell>
          <cell r="H15188">
            <v>0.01</v>
          </cell>
        </row>
        <row r="15189">
          <cell r="B15189">
            <v>132021919</v>
          </cell>
          <cell r="D15189" t="str">
            <v>582730</v>
          </cell>
          <cell r="F15189" t="str">
            <v>O2222123005</v>
          </cell>
          <cell r="H15189">
            <v>439.15</v>
          </cell>
        </row>
        <row r="15190">
          <cell r="B15190">
            <v>132021919</v>
          </cell>
          <cell r="D15190" t="str">
            <v>582730</v>
          </cell>
          <cell r="F15190" t="str">
            <v>O2222157005</v>
          </cell>
          <cell r="H15190">
            <v>332.38</v>
          </cell>
        </row>
        <row r="15191">
          <cell r="B15191">
            <v>132021919</v>
          </cell>
          <cell r="D15191" t="str">
            <v>582730</v>
          </cell>
          <cell r="F15191" t="str">
            <v>O2222173003</v>
          </cell>
          <cell r="H15191">
            <v>1719.68</v>
          </cell>
        </row>
        <row r="15192">
          <cell r="B15192">
            <v>132021919</v>
          </cell>
          <cell r="D15192" t="str">
            <v>582730</v>
          </cell>
          <cell r="F15192" t="str">
            <v>O2222173005</v>
          </cell>
          <cell r="H15192">
            <v>388.31</v>
          </cell>
        </row>
        <row r="15193">
          <cell r="B15193">
            <v>132021919</v>
          </cell>
          <cell r="D15193" t="str">
            <v>582730</v>
          </cell>
          <cell r="F15193" t="str">
            <v>O2222173007</v>
          </cell>
          <cell r="H15193">
            <v>1241.57</v>
          </cell>
        </row>
        <row r="15194">
          <cell r="B15194">
            <v>132021919</v>
          </cell>
          <cell r="D15194" t="str">
            <v>582730</v>
          </cell>
          <cell r="F15194" t="str">
            <v>O2222181004</v>
          </cell>
          <cell r="H15194">
            <v>7438.86</v>
          </cell>
        </row>
        <row r="15195">
          <cell r="B15195">
            <v>132021919</v>
          </cell>
          <cell r="D15195" t="str">
            <v>582730</v>
          </cell>
          <cell r="F15195" t="str">
            <v>O2222181005</v>
          </cell>
          <cell r="H15195">
            <v>668.96</v>
          </cell>
        </row>
        <row r="15196">
          <cell r="B15196">
            <v>132021919</v>
          </cell>
          <cell r="D15196" t="str">
            <v>582730</v>
          </cell>
          <cell r="F15196" t="str">
            <v>O2223030183</v>
          </cell>
          <cell r="H15196">
            <v>625.57000000000005</v>
          </cell>
        </row>
        <row r="15197">
          <cell r="B15197">
            <v>132021919</v>
          </cell>
          <cell r="D15197" t="str">
            <v>582730</v>
          </cell>
          <cell r="F15197" t="str">
            <v>O2223030185</v>
          </cell>
          <cell r="H15197">
            <v>167.46</v>
          </cell>
        </row>
        <row r="15198">
          <cell r="B15198">
            <v>132021919</v>
          </cell>
          <cell r="D15198" t="str">
            <v>582730</v>
          </cell>
          <cell r="F15198" t="str">
            <v>O2223030188</v>
          </cell>
          <cell r="H15198">
            <v>392.35</v>
          </cell>
        </row>
        <row r="15199">
          <cell r="B15199">
            <v>132021919</v>
          </cell>
          <cell r="D15199" t="str">
            <v>582730</v>
          </cell>
          <cell r="F15199" t="str">
            <v>O2223064129</v>
          </cell>
          <cell r="H15199">
            <v>92.37</v>
          </cell>
        </row>
        <row r="15200">
          <cell r="B15200">
            <v>132021919</v>
          </cell>
          <cell r="D15200" t="str">
            <v>582730</v>
          </cell>
          <cell r="F15200" t="str">
            <v>O2224038004</v>
          </cell>
          <cell r="H15200">
            <v>471.44</v>
          </cell>
        </row>
        <row r="15201">
          <cell r="B15201">
            <v>132021919</v>
          </cell>
          <cell r="D15201" t="str">
            <v>582730</v>
          </cell>
          <cell r="F15201" t="str">
            <v>O2224038129</v>
          </cell>
          <cell r="H15201">
            <v>43.78</v>
          </cell>
        </row>
        <row r="15202">
          <cell r="B15202">
            <v>132021919</v>
          </cell>
          <cell r="D15202" t="str">
            <v>582730</v>
          </cell>
          <cell r="F15202" t="str">
            <v>O2251015022</v>
          </cell>
          <cell r="H15202">
            <v>43.09</v>
          </cell>
        </row>
        <row r="15203">
          <cell r="B15203">
            <v>132021919</v>
          </cell>
          <cell r="D15203" t="str">
            <v>582730</v>
          </cell>
          <cell r="F15203" t="str">
            <v>O2251057001</v>
          </cell>
          <cell r="H15203">
            <v>77.95</v>
          </cell>
        </row>
        <row r="15204">
          <cell r="B15204">
            <v>132021919</v>
          </cell>
          <cell r="D15204" t="str">
            <v>582730</v>
          </cell>
          <cell r="F15204" t="str">
            <v>O2252013026</v>
          </cell>
          <cell r="H15204">
            <v>1928.85</v>
          </cell>
        </row>
        <row r="15205">
          <cell r="B15205">
            <v>132021919</v>
          </cell>
          <cell r="D15205" t="str">
            <v>582730</v>
          </cell>
          <cell r="F15205" t="str">
            <v>O2912013052</v>
          </cell>
          <cell r="H15205">
            <v>59.81</v>
          </cell>
        </row>
        <row r="15206">
          <cell r="B15206">
            <v>132021919</v>
          </cell>
          <cell r="D15206" t="str">
            <v>582730</v>
          </cell>
          <cell r="F15206" t="str">
            <v>O2912013055</v>
          </cell>
          <cell r="H15206">
            <v>89.18</v>
          </cell>
        </row>
        <row r="15207">
          <cell r="B15207">
            <v>132021919</v>
          </cell>
          <cell r="D15207" t="str">
            <v>582742</v>
          </cell>
          <cell r="F15207" t="str">
            <v>O2211118001</v>
          </cell>
          <cell r="H15207">
            <v>14372.83</v>
          </cell>
        </row>
        <row r="15208">
          <cell r="B15208">
            <v>132021919</v>
          </cell>
          <cell r="D15208" t="str">
            <v>582742</v>
          </cell>
          <cell r="F15208" t="str">
            <v>O2211126001</v>
          </cell>
          <cell r="H15208">
            <v>1899.75</v>
          </cell>
        </row>
        <row r="15209">
          <cell r="B15209">
            <v>132021919</v>
          </cell>
          <cell r="D15209" t="str">
            <v>582742</v>
          </cell>
          <cell r="F15209" t="str">
            <v>O2212017005</v>
          </cell>
          <cell r="H15209">
            <v>3074.24</v>
          </cell>
        </row>
        <row r="15210">
          <cell r="B15210">
            <v>132021919</v>
          </cell>
          <cell r="D15210" t="str">
            <v>582742</v>
          </cell>
          <cell r="F15210" t="str">
            <v>O2212017006</v>
          </cell>
          <cell r="H15210">
            <v>139.54</v>
          </cell>
        </row>
        <row r="15211">
          <cell r="B15211">
            <v>132021919</v>
          </cell>
          <cell r="D15211" t="str">
            <v>582742</v>
          </cell>
          <cell r="F15211" t="str">
            <v>O2212033003</v>
          </cell>
          <cell r="H15211">
            <v>70.16</v>
          </cell>
        </row>
        <row r="15212">
          <cell r="B15212">
            <v>132021919</v>
          </cell>
          <cell r="D15212" t="str">
            <v>582742</v>
          </cell>
          <cell r="F15212" t="str">
            <v>O2213198103</v>
          </cell>
          <cell r="H15212">
            <v>260.45999999999998</v>
          </cell>
        </row>
        <row r="15213">
          <cell r="B15213">
            <v>132021919</v>
          </cell>
          <cell r="D15213" t="str">
            <v>582742</v>
          </cell>
          <cell r="F15213" t="str">
            <v>O2214138107</v>
          </cell>
          <cell r="H15213">
            <v>380.97</v>
          </cell>
        </row>
        <row r="15214">
          <cell r="B15214">
            <v>132021919</v>
          </cell>
          <cell r="D15214" t="str">
            <v>582742</v>
          </cell>
          <cell r="F15214" t="str">
            <v>O2218015001</v>
          </cell>
          <cell r="H15214">
            <v>4.17</v>
          </cell>
        </row>
        <row r="15215">
          <cell r="B15215">
            <v>132021919</v>
          </cell>
          <cell r="D15215" t="str">
            <v>582742</v>
          </cell>
          <cell r="F15215" t="str">
            <v>O2218023001</v>
          </cell>
          <cell r="H15215">
            <v>31.32</v>
          </cell>
        </row>
        <row r="15216">
          <cell r="B15216">
            <v>132021919</v>
          </cell>
          <cell r="D15216" t="str">
            <v>582742</v>
          </cell>
          <cell r="F15216" t="str">
            <v>O2219013103</v>
          </cell>
          <cell r="H15216">
            <v>445.9</v>
          </cell>
        </row>
        <row r="15217">
          <cell r="B15217">
            <v>132021919</v>
          </cell>
          <cell r="D15217" t="str">
            <v>582742</v>
          </cell>
          <cell r="F15217" t="str">
            <v>O2219063104</v>
          </cell>
          <cell r="H15217">
            <v>588.15</v>
          </cell>
        </row>
        <row r="15218">
          <cell r="B15218">
            <v>132021919</v>
          </cell>
          <cell r="D15218" t="str">
            <v>582742</v>
          </cell>
          <cell r="F15218" t="str">
            <v>O2221018174</v>
          </cell>
          <cell r="H15218">
            <v>44.52</v>
          </cell>
        </row>
        <row r="15219">
          <cell r="B15219">
            <v>132021919</v>
          </cell>
          <cell r="D15219" t="str">
            <v>582742</v>
          </cell>
          <cell r="F15219" t="str">
            <v>O2221092114</v>
          </cell>
          <cell r="H15219">
            <v>19.89</v>
          </cell>
        </row>
        <row r="15220">
          <cell r="B15220">
            <v>132021919</v>
          </cell>
          <cell r="D15220" t="str">
            <v>582742</v>
          </cell>
          <cell r="F15220" t="str">
            <v>O2221117002</v>
          </cell>
          <cell r="H15220">
            <v>5773.13</v>
          </cell>
        </row>
        <row r="15221">
          <cell r="B15221">
            <v>132021919</v>
          </cell>
          <cell r="D15221" t="str">
            <v>582742</v>
          </cell>
          <cell r="F15221" t="str">
            <v>O2221125004</v>
          </cell>
          <cell r="H15221">
            <v>9613</v>
          </cell>
        </row>
        <row r="15222">
          <cell r="B15222">
            <v>132021919</v>
          </cell>
          <cell r="D15222" t="str">
            <v>582742</v>
          </cell>
          <cell r="F15222" t="str">
            <v>O2221159101</v>
          </cell>
          <cell r="H15222">
            <v>19.89</v>
          </cell>
        </row>
        <row r="15223">
          <cell r="B15223">
            <v>132021919</v>
          </cell>
          <cell r="D15223" t="str">
            <v>582742</v>
          </cell>
          <cell r="F15223" t="str">
            <v>O2221208002</v>
          </cell>
          <cell r="H15223">
            <v>588.38</v>
          </cell>
        </row>
        <row r="15224">
          <cell r="B15224">
            <v>132021919</v>
          </cell>
          <cell r="D15224" t="str">
            <v>582742</v>
          </cell>
          <cell r="F15224" t="str">
            <v>O2221208003</v>
          </cell>
          <cell r="H15224">
            <v>790.24</v>
          </cell>
        </row>
        <row r="15225">
          <cell r="B15225">
            <v>132021919</v>
          </cell>
          <cell r="D15225" t="str">
            <v>582742</v>
          </cell>
          <cell r="F15225" t="str">
            <v>O2222016188</v>
          </cell>
          <cell r="H15225">
            <v>31.82</v>
          </cell>
        </row>
        <row r="15226">
          <cell r="B15226">
            <v>132021919</v>
          </cell>
          <cell r="D15226" t="str">
            <v>582742</v>
          </cell>
          <cell r="F15226" t="str">
            <v>O2222024208</v>
          </cell>
          <cell r="H15226">
            <v>429.32</v>
          </cell>
        </row>
        <row r="15227">
          <cell r="B15227">
            <v>132021919</v>
          </cell>
          <cell r="D15227" t="str">
            <v>582742</v>
          </cell>
          <cell r="F15227" t="str">
            <v>O2222058146</v>
          </cell>
          <cell r="H15227">
            <v>195.9</v>
          </cell>
        </row>
        <row r="15228">
          <cell r="B15228">
            <v>132021919</v>
          </cell>
          <cell r="D15228" t="str">
            <v>582742</v>
          </cell>
          <cell r="F15228" t="str">
            <v>O2222082181</v>
          </cell>
          <cell r="H15228">
            <v>42.78</v>
          </cell>
        </row>
        <row r="15229">
          <cell r="B15229">
            <v>132021919</v>
          </cell>
          <cell r="D15229" t="str">
            <v>582742</v>
          </cell>
          <cell r="F15229" t="str">
            <v>O2222082191</v>
          </cell>
          <cell r="H15229">
            <v>208.3</v>
          </cell>
        </row>
        <row r="15230">
          <cell r="B15230">
            <v>132021919</v>
          </cell>
          <cell r="D15230" t="str">
            <v>582742</v>
          </cell>
          <cell r="F15230" t="str">
            <v>O2222082192</v>
          </cell>
          <cell r="H15230">
            <v>22.26</v>
          </cell>
        </row>
        <row r="15231">
          <cell r="B15231">
            <v>132021919</v>
          </cell>
          <cell r="D15231" t="str">
            <v>582742</v>
          </cell>
          <cell r="F15231" t="str">
            <v>O2222082703</v>
          </cell>
          <cell r="H15231">
            <v>111.31</v>
          </cell>
        </row>
        <row r="15232">
          <cell r="B15232">
            <v>132021919</v>
          </cell>
          <cell r="D15232" t="str">
            <v>582742</v>
          </cell>
          <cell r="F15232" t="str">
            <v>O2222107009</v>
          </cell>
          <cell r="H15232">
            <v>169.19</v>
          </cell>
        </row>
        <row r="15233">
          <cell r="B15233">
            <v>132021919</v>
          </cell>
          <cell r="D15233" t="str">
            <v>582742</v>
          </cell>
          <cell r="F15233" t="str">
            <v>O2222157005</v>
          </cell>
          <cell r="H15233">
            <v>1603.11</v>
          </cell>
        </row>
        <row r="15234">
          <cell r="B15234">
            <v>132021919</v>
          </cell>
          <cell r="D15234" t="str">
            <v>582742</v>
          </cell>
          <cell r="F15234" t="str">
            <v>O2222173004</v>
          </cell>
          <cell r="H15234">
            <v>223.62</v>
          </cell>
        </row>
        <row r="15235">
          <cell r="B15235">
            <v>132021919</v>
          </cell>
          <cell r="D15235" t="str">
            <v>582742</v>
          </cell>
          <cell r="F15235" t="str">
            <v>O2222173005</v>
          </cell>
          <cell r="H15235">
            <v>1607.18</v>
          </cell>
        </row>
        <row r="15236">
          <cell r="B15236">
            <v>132021919</v>
          </cell>
          <cell r="D15236" t="str">
            <v>582742</v>
          </cell>
          <cell r="F15236" t="str">
            <v>O2222181004</v>
          </cell>
          <cell r="H15236">
            <v>7936.71</v>
          </cell>
        </row>
        <row r="15237">
          <cell r="B15237">
            <v>132021919</v>
          </cell>
          <cell r="D15237" t="str">
            <v>582742</v>
          </cell>
          <cell r="F15237" t="str">
            <v>O2222181005</v>
          </cell>
          <cell r="H15237">
            <v>2597.9499999999998</v>
          </cell>
        </row>
        <row r="15238">
          <cell r="B15238">
            <v>132021919</v>
          </cell>
          <cell r="D15238" t="str">
            <v>582742</v>
          </cell>
          <cell r="F15238" t="str">
            <v>O2223014144</v>
          </cell>
          <cell r="H15238">
            <v>195.91</v>
          </cell>
        </row>
        <row r="15239">
          <cell r="B15239">
            <v>132021919</v>
          </cell>
          <cell r="D15239" t="str">
            <v>582742</v>
          </cell>
          <cell r="F15239" t="str">
            <v>O2223014146</v>
          </cell>
          <cell r="H15239">
            <v>1673.51</v>
          </cell>
        </row>
        <row r="15240">
          <cell r="B15240">
            <v>132021919</v>
          </cell>
          <cell r="D15240" t="str">
            <v>582742</v>
          </cell>
          <cell r="F15240" t="str">
            <v>O2223030159</v>
          </cell>
          <cell r="H15240">
            <v>41.93</v>
          </cell>
        </row>
        <row r="15241">
          <cell r="B15241">
            <v>132021919</v>
          </cell>
          <cell r="D15241" t="str">
            <v>582742</v>
          </cell>
          <cell r="F15241" t="str">
            <v>O2223030188</v>
          </cell>
          <cell r="H15241">
            <v>324.41000000000003</v>
          </cell>
        </row>
        <row r="15242">
          <cell r="B15242">
            <v>132021919</v>
          </cell>
          <cell r="D15242" t="str">
            <v>582742</v>
          </cell>
          <cell r="F15242" t="str">
            <v>O2223048169</v>
          </cell>
          <cell r="H15242">
            <v>190.84</v>
          </cell>
        </row>
        <row r="15243">
          <cell r="B15243">
            <v>132021919</v>
          </cell>
          <cell r="D15243" t="str">
            <v>582742</v>
          </cell>
          <cell r="F15243" t="str">
            <v>O2224012134</v>
          </cell>
          <cell r="H15243">
            <v>22.26</v>
          </cell>
        </row>
        <row r="15244">
          <cell r="B15244">
            <v>132021919</v>
          </cell>
          <cell r="D15244" t="str">
            <v>582742</v>
          </cell>
          <cell r="F15244" t="str">
            <v>O2228014002</v>
          </cell>
          <cell r="H15244">
            <v>41.76</v>
          </cell>
        </row>
        <row r="15245">
          <cell r="B15245">
            <v>132021919</v>
          </cell>
          <cell r="D15245" t="str">
            <v>582742</v>
          </cell>
          <cell r="F15245" t="str">
            <v>O2251015022</v>
          </cell>
          <cell r="H15245">
            <v>115.17</v>
          </cell>
        </row>
        <row r="15246">
          <cell r="B15246">
            <v>132021919</v>
          </cell>
          <cell r="D15246" t="str">
            <v>582742</v>
          </cell>
          <cell r="F15246" t="str">
            <v>O2252013018</v>
          </cell>
          <cell r="H15246">
            <v>35.619999999999997</v>
          </cell>
        </row>
        <row r="15247">
          <cell r="B15247">
            <v>132021919</v>
          </cell>
          <cell r="D15247" t="str">
            <v>582742</v>
          </cell>
          <cell r="F15247" t="str">
            <v>O2252013026</v>
          </cell>
          <cell r="H15247">
            <v>1293.72</v>
          </cell>
        </row>
        <row r="15248">
          <cell r="B15248">
            <v>132021919</v>
          </cell>
          <cell r="D15248" t="str">
            <v>582742</v>
          </cell>
          <cell r="F15248" t="str">
            <v>O2252013031</v>
          </cell>
          <cell r="H15248">
            <v>17.809999999999999</v>
          </cell>
        </row>
        <row r="15249">
          <cell r="B15249">
            <v>132021919</v>
          </cell>
          <cell r="D15249" t="str">
            <v>582742</v>
          </cell>
          <cell r="F15249" t="str">
            <v>O2253011058</v>
          </cell>
          <cell r="H15249">
            <v>39.770000000000003</v>
          </cell>
        </row>
        <row r="15250">
          <cell r="B15250">
            <v>132021919</v>
          </cell>
          <cell r="D15250" t="str">
            <v>582760</v>
          </cell>
          <cell r="F15250" t="str">
            <v>O2214138107</v>
          </cell>
          <cell r="H15250">
            <v>-3960.73</v>
          </cell>
        </row>
        <row r="15251">
          <cell r="B15251">
            <v>132021919</v>
          </cell>
          <cell r="D15251" t="str">
            <v>582760</v>
          </cell>
          <cell r="F15251" t="str">
            <v>O2221018174</v>
          </cell>
          <cell r="H15251">
            <v>-368.3</v>
          </cell>
        </row>
        <row r="15252">
          <cell r="B15252">
            <v>132021919</v>
          </cell>
          <cell r="D15252" t="str">
            <v>582760</v>
          </cell>
          <cell r="F15252" t="str">
            <v>O2221109112</v>
          </cell>
          <cell r="H15252">
            <v>-245.11</v>
          </cell>
        </row>
        <row r="15253">
          <cell r="B15253">
            <v>132021919</v>
          </cell>
          <cell r="D15253" t="str">
            <v>582760</v>
          </cell>
          <cell r="F15253" t="str">
            <v>O2221125103</v>
          </cell>
          <cell r="H15253">
            <v>-304.95999999999998</v>
          </cell>
        </row>
        <row r="15254">
          <cell r="B15254">
            <v>132021919</v>
          </cell>
          <cell r="D15254" t="str">
            <v>582760</v>
          </cell>
          <cell r="F15254" t="str">
            <v>O2222016188</v>
          </cell>
          <cell r="H15254">
            <v>-1236.44</v>
          </cell>
        </row>
        <row r="15255">
          <cell r="B15255">
            <v>132021919</v>
          </cell>
          <cell r="D15255" t="str">
            <v>582760</v>
          </cell>
          <cell r="F15255" t="str">
            <v>O2222016190</v>
          </cell>
          <cell r="H15255">
            <v>-79.209999999999994</v>
          </cell>
        </row>
        <row r="15256">
          <cell r="B15256">
            <v>132021919</v>
          </cell>
          <cell r="D15256" t="str">
            <v>582760</v>
          </cell>
          <cell r="F15256" t="str">
            <v>O2222016193</v>
          </cell>
          <cell r="H15256">
            <v>-12.39</v>
          </cell>
        </row>
        <row r="15257">
          <cell r="B15257">
            <v>132021919</v>
          </cell>
          <cell r="D15257" t="str">
            <v>582760</v>
          </cell>
          <cell r="F15257" t="str">
            <v>O2222024214</v>
          </cell>
          <cell r="H15257">
            <v>-437.52</v>
          </cell>
        </row>
        <row r="15258">
          <cell r="B15258">
            <v>132021919</v>
          </cell>
          <cell r="D15258" t="str">
            <v>582760</v>
          </cell>
          <cell r="F15258" t="str">
            <v>O2222024216</v>
          </cell>
          <cell r="H15258">
            <v>-41.31</v>
          </cell>
        </row>
        <row r="15259">
          <cell r="B15259">
            <v>132021919</v>
          </cell>
          <cell r="D15259" t="str">
            <v>582760</v>
          </cell>
          <cell r="F15259" t="str">
            <v>O2222058146</v>
          </cell>
          <cell r="H15259">
            <v>-429.42</v>
          </cell>
        </row>
        <row r="15260">
          <cell r="B15260">
            <v>132021919</v>
          </cell>
          <cell r="D15260" t="str">
            <v>582760</v>
          </cell>
          <cell r="F15260" t="str">
            <v>O2222058147</v>
          </cell>
          <cell r="H15260">
            <v>-840.15</v>
          </cell>
        </row>
        <row r="15261">
          <cell r="B15261">
            <v>132021919</v>
          </cell>
          <cell r="D15261" t="str">
            <v>582760</v>
          </cell>
          <cell r="F15261" t="str">
            <v>O2222066158</v>
          </cell>
          <cell r="H15261">
            <v>-61.2</v>
          </cell>
        </row>
        <row r="15262">
          <cell r="B15262">
            <v>132021919</v>
          </cell>
          <cell r="D15262" t="str">
            <v>582760</v>
          </cell>
          <cell r="F15262" t="str">
            <v>O2222082181</v>
          </cell>
          <cell r="H15262">
            <v>-395.36</v>
          </cell>
        </row>
        <row r="15263">
          <cell r="B15263">
            <v>132021919</v>
          </cell>
          <cell r="D15263" t="str">
            <v>582760</v>
          </cell>
          <cell r="F15263" t="str">
            <v>O2222082191</v>
          </cell>
          <cell r="H15263">
            <v>-602.83000000000004</v>
          </cell>
        </row>
        <row r="15264">
          <cell r="B15264">
            <v>132021919</v>
          </cell>
          <cell r="D15264" t="str">
            <v>582760</v>
          </cell>
          <cell r="F15264" t="str">
            <v>O2222082192</v>
          </cell>
          <cell r="H15264">
            <v>-3272.18</v>
          </cell>
        </row>
        <row r="15265">
          <cell r="B15265">
            <v>132021919</v>
          </cell>
          <cell r="D15265" t="str">
            <v>582760</v>
          </cell>
          <cell r="F15265" t="str">
            <v>O2222082703</v>
          </cell>
          <cell r="H15265">
            <v>-517.6</v>
          </cell>
        </row>
        <row r="15266">
          <cell r="B15266">
            <v>132021919</v>
          </cell>
          <cell r="D15266" t="str">
            <v>582760</v>
          </cell>
          <cell r="F15266" t="str">
            <v>O2222090146</v>
          </cell>
          <cell r="H15266">
            <v>-8038.59</v>
          </cell>
        </row>
        <row r="15267">
          <cell r="B15267">
            <v>132021919</v>
          </cell>
          <cell r="D15267" t="str">
            <v>582760</v>
          </cell>
          <cell r="F15267" t="str">
            <v>O2222090150</v>
          </cell>
          <cell r="H15267">
            <v>-90.2</v>
          </cell>
        </row>
        <row r="15268">
          <cell r="B15268">
            <v>132021919</v>
          </cell>
          <cell r="D15268" t="str">
            <v>582760</v>
          </cell>
          <cell r="F15268" t="str">
            <v>O2222090703</v>
          </cell>
          <cell r="H15268">
            <v>-107.25</v>
          </cell>
        </row>
        <row r="15269">
          <cell r="B15269">
            <v>132021919</v>
          </cell>
          <cell r="D15269" t="str">
            <v>582760</v>
          </cell>
          <cell r="F15269" t="str">
            <v>O2222090704</v>
          </cell>
          <cell r="H15269">
            <v>-499.19</v>
          </cell>
        </row>
        <row r="15270">
          <cell r="B15270">
            <v>132021919</v>
          </cell>
          <cell r="D15270" t="str">
            <v>582760</v>
          </cell>
          <cell r="F15270" t="str">
            <v>O2222107009</v>
          </cell>
          <cell r="H15270">
            <v>-841.56</v>
          </cell>
        </row>
        <row r="15271">
          <cell r="B15271">
            <v>132021919</v>
          </cell>
          <cell r="D15271" t="str">
            <v>582760</v>
          </cell>
          <cell r="F15271" t="str">
            <v>O2222107133</v>
          </cell>
          <cell r="H15271">
            <v>-3744.33</v>
          </cell>
        </row>
        <row r="15272">
          <cell r="B15272">
            <v>132021919</v>
          </cell>
          <cell r="D15272" t="str">
            <v>582760</v>
          </cell>
          <cell r="F15272" t="str">
            <v>O2222115134</v>
          </cell>
          <cell r="H15272">
            <v>-469.16</v>
          </cell>
        </row>
        <row r="15273">
          <cell r="B15273">
            <v>132021919</v>
          </cell>
          <cell r="D15273" t="str">
            <v>582760</v>
          </cell>
          <cell r="F15273" t="str">
            <v>O2222123121</v>
          </cell>
          <cell r="H15273">
            <v>-191.46</v>
          </cell>
        </row>
        <row r="15274">
          <cell r="B15274">
            <v>132021919</v>
          </cell>
          <cell r="D15274" t="str">
            <v>582760</v>
          </cell>
          <cell r="F15274" t="str">
            <v>O2222173102</v>
          </cell>
          <cell r="H15274">
            <v>-1458.65</v>
          </cell>
        </row>
        <row r="15275">
          <cell r="B15275">
            <v>132021919</v>
          </cell>
          <cell r="D15275" t="str">
            <v>582760</v>
          </cell>
          <cell r="F15275" t="str">
            <v>O2223014134</v>
          </cell>
          <cell r="H15275">
            <v>-376.21</v>
          </cell>
        </row>
        <row r="15276">
          <cell r="B15276">
            <v>132021919</v>
          </cell>
          <cell r="D15276" t="str">
            <v>582760</v>
          </cell>
          <cell r="F15276" t="str">
            <v>O2223014137</v>
          </cell>
          <cell r="H15276">
            <v>-5014.26</v>
          </cell>
        </row>
        <row r="15277">
          <cell r="B15277">
            <v>132021919</v>
          </cell>
          <cell r="D15277" t="str">
            <v>582760</v>
          </cell>
          <cell r="F15277" t="str">
            <v>O2223014143</v>
          </cell>
          <cell r="H15277">
            <v>-2760.17</v>
          </cell>
        </row>
        <row r="15278">
          <cell r="B15278">
            <v>132021919</v>
          </cell>
          <cell r="D15278" t="str">
            <v>582760</v>
          </cell>
          <cell r="F15278" t="str">
            <v>O2223014144</v>
          </cell>
          <cell r="H15278">
            <v>-271.47000000000003</v>
          </cell>
        </row>
        <row r="15279">
          <cell r="B15279">
            <v>132021919</v>
          </cell>
          <cell r="D15279" t="str">
            <v>582760</v>
          </cell>
          <cell r="F15279" t="str">
            <v>O2223014146</v>
          </cell>
          <cell r="H15279">
            <v>-5712.08</v>
          </cell>
        </row>
        <row r="15280">
          <cell r="B15280">
            <v>132021919</v>
          </cell>
          <cell r="D15280" t="str">
            <v>582760</v>
          </cell>
          <cell r="F15280" t="str">
            <v>O2223030185</v>
          </cell>
          <cell r="H15280">
            <v>-1475.1</v>
          </cell>
        </row>
        <row r="15281">
          <cell r="B15281">
            <v>132021919</v>
          </cell>
          <cell r="D15281" t="str">
            <v>582760</v>
          </cell>
          <cell r="F15281" t="str">
            <v>O2223030188</v>
          </cell>
          <cell r="H15281">
            <v>-9716.7999999999993</v>
          </cell>
        </row>
        <row r="15282">
          <cell r="B15282">
            <v>132021919</v>
          </cell>
          <cell r="D15282" t="str">
            <v>582760</v>
          </cell>
          <cell r="F15282" t="str">
            <v>O2223048161</v>
          </cell>
          <cell r="H15282">
            <v>-365.24</v>
          </cell>
        </row>
        <row r="15283">
          <cell r="B15283">
            <v>132021919</v>
          </cell>
          <cell r="D15283" t="str">
            <v>582760</v>
          </cell>
          <cell r="F15283" t="str">
            <v>O2223048165</v>
          </cell>
          <cell r="H15283">
            <v>-641.79999999999995</v>
          </cell>
        </row>
        <row r="15284">
          <cell r="B15284">
            <v>132021919</v>
          </cell>
          <cell r="D15284" t="str">
            <v>582760</v>
          </cell>
          <cell r="F15284" t="str">
            <v>O2223048166</v>
          </cell>
          <cell r="H15284">
            <v>-1170.1199999999999</v>
          </cell>
        </row>
        <row r="15285">
          <cell r="B15285">
            <v>132021919</v>
          </cell>
          <cell r="D15285" t="str">
            <v>582760</v>
          </cell>
          <cell r="F15285" t="str">
            <v>O2223048169</v>
          </cell>
          <cell r="H15285">
            <v>-8906.51</v>
          </cell>
        </row>
        <row r="15286">
          <cell r="B15286">
            <v>132021919</v>
          </cell>
          <cell r="D15286" t="str">
            <v>582760</v>
          </cell>
          <cell r="F15286" t="str">
            <v>O2223056124</v>
          </cell>
          <cell r="H15286">
            <v>-4236.8999999999996</v>
          </cell>
        </row>
        <row r="15287">
          <cell r="B15287">
            <v>132021919</v>
          </cell>
          <cell r="D15287" t="str">
            <v>582760</v>
          </cell>
          <cell r="F15287" t="str">
            <v>O2223072135</v>
          </cell>
          <cell r="H15287">
            <v>-1205.3900000000001</v>
          </cell>
        </row>
        <row r="15288">
          <cell r="B15288">
            <v>132021919</v>
          </cell>
          <cell r="D15288" t="str">
            <v>582760</v>
          </cell>
          <cell r="F15288" t="str">
            <v>O2224012134</v>
          </cell>
          <cell r="H15288">
            <v>-389.67</v>
          </cell>
        </row>
        <row r="15289">
          <cell r="B15289">
            <v>132021919</v>
          </cell>
          <cell r="D15289" t="str">
            <v>582760</v>
          </cell>
          <cell r="F15289" t="str">
            <v>O2224012135</v>
          </cell>
          <cell r="H15289">
            <v>-186.69</v>
          </cell>
        </row>
        <row r="15290">
          <cell r="B15290">
            <v>132021919</v>
          </cell>
          <cell r="D15290" t="str">
            <v>582760</v>
          </cell>
          <cell r="F15290" t="str">
            <v>O2224020120</v>
          </cell>
          <cell r="H15290">
            <v>-3611.57</v>
          </cell>
        </row>
        <row r="15291">
          <cell r="B15291">
            <v>132021919</v>
          </cell>
          <cell r="D15291" t="str">
            <v>582760</v>
          </cell>
          <cell r="F15291" t="str">
            <v>O2251015021</v>
          </cell>
          <cell r="H15291">
            <v>-522.76</v>
          </cell>
        </row>
        <row r="15292">
          <cell r="B15292">
            <v>132021919</v>
          </cell>
          <cell r="D15292" t="str">
            <v>582760</v>
          </cell>
          <cell r="F15292" t="str">
            <v>O2252013018</v>
          </cell>
          <cell r="H15292">
            <v>-164.86</v>
          </cell>
        </row>
        <row r="15293">
          <cell r="B15293">
            <v>132021919</v>
          </cell>
          <cell r="D15293" t="str">
            <v>582760</v>
          </cell>
          <cell r="F15293" t="str">
            <v>O2252013026</v>
          </cell>
          <cell r="H15293">
            <v>-1436.49</v>
          </cell>
        </row>
        <row r="15294">
          <cell r="B15294">
            <v>132021919</v>
          </cell>
          <cell r="D15294" t="str">
            <v>582760</v>
          </cell>
          <cell r="F15294" t="str">
            <v>O2253011058</v>
          </cell>
          <cell r="H15294">
            <v>-481.93</v>
          </cell>
        </row>
        <row r="15295">
          <cell r="B15295">
            <v>132021919</v>
          </cell>
          <cell r="D15295" t="str">
            <v>582760</v>
          </cell>
          <cell r="F15295" t="str">
            <v>O2254019030</v>
          </cell>
          <cell r="H15295">
            <v>-81.99</v>
          </cell>
        </row>
        <row r="15296">
          <cell r="B15296">
            <v>132021919</v>
          </cell>
          <cell r="D15296" t="str">
            <v>582951</v>
          </cell>
          <cell r="F15296" t="str">
            <v>O2212075101</v>
          </cell>
          <cell r="H15296">
            <v>0.03</v>
          </cell>
        </row>
        <row r="15297">
          <cell r="B15297">
            <v>132021919</v>
          </cell>
          <cell r="D15297" t="str">
            <v>582951</v>
          </cell>
          <cell r="F15297" t="str">
            <v>O2212158200</v>
          </cell>
          <cell r="H15297">
            <v>9.41</v>
          </cell>
        </row>
        <row r="15298">
          <cell r="B15298">
            <v>132021919</v>
          </cell>
          <cell r="D15298" t="str">
            <v>582951</v>
          </cell>
          <cell r="F15298" t="str">
            <v>O2212182001</v>
          </cell>
          <cell r="H15298">
            <v>41.27</v>
          </cell>
        </row>
        <row r="15299">
          <cell r="B15299">
            <v>132021919</v>
          </cell>
          <cell r="D15299" t="str">
            <v>582951</v>
          </cell>
          <cell r="F15299" t="str">
            <v>O2215061001</v>
          </cell>
          <cell r="H15299">
            <v>7.21</v>
          </cell>
        </row>
        <row r="15300">
          <cell r="B15300">
            <v>132021919</v>
          </cell>
          <cell r="D15300" t="str">
            <v>582951</v>
          </cell>
          <cell r="F15300" t="str">
            <v>O2216027002</v>
          </cell>
          <cell r="H15300">
            <v>7.0000000000000007E-2</v>
          </cell>
        </row>
        <row r="15301">
          <cell r="B15301">
            <v>132021919</v>
          </cell>
          <cell r="D15301" t="str">
            <v>582951</v>
          </cell>
          <cell r="F15301" t="str">
            <v>O2216035001</v>
          </cell>
          <cell r="H15301">
            <v>-0.14000000000000001</v>
          </cell>
        </row>
        <row r="15302">
          <cell r="B15302">
            <v>132021919</v>
          </cell>
          <cell r="D15302" t="str">
            <v>582951</v>
          </cell>
          <cell r="F15302" t="str">
            <v>O2216035003</v>
          </cell>
          <cell r="H15302">
            <v>0.14000000000000001</v>
          </cell>
        </row>
        <row r="15303">
          <cell r="B15303">
            <v>132021919</v>
          </cell>
          <cell r="D15303" t="str">
            <v>582951</v>
          </cell>
          <cell r="F15303" t="str">
            <v>O2221018163</v>
          </cell>
          <cell r="H15303">
            <v>179.81</v>
          </cell>
        </row>
        <row r="15304">
          <cell r="B15304">
            <v>132021919</v>
          </cell>
          <cell r="D15304" t="str">
            <v>582951</v>
          </cell>
          <cell r="F15304" t="str">
            <v>O2221018168</v>
          </cell>
          <cell r="H15304">
            <v>16.600000000000001</v>
          </cell>
        </row>
        <row r="15305">
          <cell r="B15305">
            <v>132021919</v>
          </cell>
          <cell r="D15305" t="str">
            <v>582951</v>
          </cell>
          <cell r="F15305" t="str">
            <v>O2221018169</v>
          </cell>
          <cell r="H15305">
            <v>52.4</v>
          </cell>
        </row>
        <row r="15306">
          <cell r="B15306">
            <v>132021919</v>
          </cell>
          <cell r="D15306" t="str">
            <v>582951</v>
          </cell>
          <cell r="F15306" t="str">
            <v>O2221026157</v>
          </cell>
          <cell r="H15306">
            <v>4.95</v>
          </cell>
        </row>
        <row r="15307">
          <cell r="B15307">
            <v>132021919</v>
          </cell>
          <cell r="D15307" t="str">
            <v>582951</v>
          </cell>
          <cell r="F15307" t="str">
            <v>O2221034145</v>
          </cell>
          <cell r="H15307">
            <v>128.08000000000001</v>
          </cell>
        </row>
        <row r="15308">
          <cell r="B15308">
            <v>132021919</v>
          </cell>
          <cell r="D15308" t="str">
            <v>582951</v>
          </cell>
          <cell r="F15308" t="str">
            <v>O2221034147</v>
          </cell>
          <cell r="H15308">
            <v>3.47</v>
          </cell>
        </row>
        <row r="15309">
          <cell r="B15309">
            <v>132021919</v>
          </cell>
          <cell r="D15309" t="str">
            <v>582951</v>
          </cell>
          <cell r="F15309" t="str">
            <v>O2221042127</v>
          </cell>
          <cell r="H15309">
            <v>5.69</v>
          </cell>
        </row>
        <row r="15310">
          <cell r="B15310">
            <v>132021919</v>
          </cell>
          <cell r="D15310" t="str">
            <v>582951</v>
          </cell>
          <cell r="F15310" t="str">
            <v>O2221050152</v>
          </cell>
          <cell r="H15310">
            <v>0.86</v>
          </cell>
        </row>
        <row r="15311">
          <cell r="B15311">
            <v>132021919</v>
          </cell>
          <cell r="D15311" t="str">
            <v>582951</v>
          </cell>
          <cell r="F15311" t="str">
            <v>O2221050156</v>
          </cell>
          <cell r="H15311">
            <v>1.01</v>
          </cell>
        </row>
        <row r="15312">
          <cell r="B15312">
            <v>132021919</v>
          </cell>
          <cell r="D15312" t="str">
            <v>582951</v>
          </cell>
          <cell r="F15312" t="str">
            <v>O2221050160</v>
          </cell>
          <cell r="H15312">
            <v>203.98</v>
          </cell>
        </row>
        <row r="15313">
          <cell r="B15313">
            <v>132021919</v>
          </cell>
          <cell r="D15313" t="str">
            <v>582951</v>
          </cell>
          <cell r="F15313" t="str">
            <v>O2221050163</v>
          </cell>
          <cell r="H15313">
            <v>45.25</v>
          </cell>
        </row>
        <row r="15314">
          <cell r="B15314">
            <v>132021919</v>
          </cell>
          <cell r="D15314" t="str">
            <v>582951</v>
          </cell>
          <cell r="F15314" t="str">
            <v>O2221050165</v>
          </cell>
          <cell r="H15314">
            <v>9.7899999999999991</v>
          </cell>
        </row>
        <row r="15315">
          <cell r="B15315">
            <v>132021919</v>
          </cell>
          <cell r="D15315" t="str">
            <v>582951</v>
          </cell>
          <cell r="F15315" t="str">
            <v>O2221092005</v>
          </cell>
          <cell r="H15315">
            <v>132.82</v>
          </cell>
        </row>
        <row r="15316">
          <cell r="B15316">
            <v>132021919</v>
          </cell>
          <cell r="D15316" t="str">
            <v>582951</v>
          </cell>
          <cell r="F15316" t="str">
            <v>O2221092111</v>
          </cell>
          <cell r="H15316">
            <v>5.03</v>
          </cell>
        </row>
        <row r="15317">
          <cell r="B15317">
            <v>132021919</v>
          </cell>
          <cell r="D15317" t="str">
            <v>582951</v>
          </cell>
          <cell r="F15317" t="str">
            <v>O2221092112</v>
          </cell>
          <cell r="H15317">
            <v>789.66</v>
          </cell>
        </row>
        <row r="15318">
          <cell r="B15318">
            <v>132021919</v>
          </cell>
          <cell r="D15318" t="str">
            <v>582951</v>
          </cell>
          <cell r="F15318" t="str">
            <v>O2221125001</v>
          </cell>
          <cell r="H15318">
            <v>6.16</v>
          </cell>
        </row>
        <row r="15319">
          <cell r="B15319">
            <v>132021919</v>
          </cell>
          <cell r="D15319" t="str">
            <v>582951</v>
          </cell>
          <cell r="F15319" t="str">
            <v>O2221133001</v>
          </cell>
          <cell r="H15319">
            <v>1.77</v>
          </cell>
        </row>
        <row r="15320">
          <cell r="B15320">
            <v>132021919</v>
          </cell>
          <cell r="D15320" t="str">
            <v>582951</v>
          </cell>
          <cell r="F15320" t="str">
            <v>O2221141001</v>
          </cell>
          <cell r="H15320">
            <v>207.5</v>
          </cell>
        </row>
        <row r="15321">
          <cell r="B15321">
            <v>132021919</v>
          </cell>
          <cell r="D15321" t="str">
            <v>582951</v>
          </cell>
          <cell r="F15321" t="str">
            <v>O2221159001</v>
          </cell>
          <cell r="H15321">
            <v>0.54</v>
          </cell>
        </row>
        <row r="15322">
          <cell r="B15322">
            <v>132021919</v>
          </cell>
          <cell r="D15322" t="str">
            <v>582951</v>
          </cell>
          <cell r="F15322" t="str">
            <v>O2222016014</v>
          </cell>
          <cell r="H15322">
            <v>0.19</v>
          </cell>
        </row>
        <row r="15323">
          <cell r="B15323">
            <v>132021919</v>
          </cell>
          <cell r="D15323" t="str">
            <v>582951</v>
          </cell>
          <cell r="F15323" t="str">
            <v>O2222016016</v>
          </cell>
          <cell r="H15323">
            <v>88.43</v>
          </cell>
        </row>
        <row r="15324">
          <cell r="B15324">
            <v>132021919</v>
          </cell>
          <cell r="D15324" t="str">
            <v>582951</v>
          </cell>
          <cell r="F15324" t="str">
            <v>O2222016134</v>
          </cell>
          <cell r="H15324">
            <v>-0.05</v>
          </cell>
        </row>
        <row r="15325">
          <cell r="B15325">
            <v>132021919</v>
          </cell>
          <cell r="D15325" t="str">
            <v>582951</v>
          </cell>
          <cell r="F15325" t="str">
            <v>O2222016158</v>
          </cell>
          <cell r="H15325">
            <v>60.8</v>
          </cell>
        </row>
        <row r="15326">
          <cell r="B15326">
            <v>132021919</v>
          </cell>
          <cell r="D15326" t="str">
            <v>582951</v>
          </cell>
          <cell r="F15326" t="str">
            <v>O2222016159</v>
          </cell>
          <cell r="H15326">
            <v>8.74</v>
          </cell>
        </row>
        <row r="15327">
          <cell r="B15327">
            <v>132021919</v>
          </cell>
          <cell r="D15327" t="str">
            <v>582951</v>
          </cell>
          <cell r="F15327" t="str">
            <v>O2222016160</v>
          </cell>
          <cell r="H15327">
            <v>19.3</v>
          </cell>
        </row>
        <row r="15328">
          <cell r="B15328">
            <v>132021919</v>
          </cell>
          <cell r="D15328" t="str">
            <v>582951</v>
          </cell>
          <cell r="F15328" t="str">
            <v>O2222016161</v>
          </cell>
          <cell r="H15328">
            <v>2.2000000000000002</v>
          </cell>
        </row>
        <row r="15329">
          <cell r="B15329">
            <v>132021919</v>
          </cell>
          <cell r="D15329" t="str">
            <v>582951</v>
          </cell>
          <cell r="F15329" t="str">
            <v>O2222016173</v>
          </cell>
          <cell r="H15329">
            <v>53.7</v>
          </cell>
        </row>
        <row r="15330">
          <cell r="B15330">
            <v>132021919</v>
          </cell>
          <cell r="D15330" t="str">
            <v>582951</v>
          </cell>
          <cell r="F15330" t="str">
            <v>O2222016181</v>
          </cell>
          <cell r="H15330">
            <v>20.56</v>
          </cell>
        </row>
        <row r="15331">
          <cell r="B15331">
            <v>132021919</v>
          </cell>
          <cell r="D15331" t="str">
            <v>582951</v>
          </cell>
          <cell r="F15331" t="str">
            <v>O2222016183</v>
          </cell>
          <cell r="H15331">
            <v>15.92</v>
          </cell>
        </row>
        <row r="15332">
          <cell r="B15332">
            <v>132021919</v>
          </cell>
          <cell r="D15332" t="str">
            <v>582951</v>
          </cell>
          <cell r="F15332" t="str">
            <v>O2222016188</v>
          </cell>
          <cell r="H15332">
            <v>21.98</v>
          </cell>
        </row>
        <row r="15333">
          <cell r="B15333">
            <v>132021919</v>
          </cell>
          <cell r="D15333" t="str">
            <v>582951</v>
          </cell>
          <cell r="F15333" t="str">
            <v>O2222016190</v>
          </cell>
          <cell r="H15333">
            <v>21.37</v>
          </cell>
        </row>
        <row r="15334">
          <cell r="B15334">
            <v>132021919</v>
          </cell>
          <cell r="D15334" t="str">
            <v>582951</v>
          </cell>
          <cell r="F15334" t="str">
            <v>O2222016191</v>
          </cell>
          <cell r="H15334">
            <v>4.33</v>
          </cell>
        </row>
        <row r="15335">
          <cell r="B15335">
            <v>132021919</v>
          </cell>
          <cell r="D15335" t="str">
            <v>582951</v>
          </cell>
          <cell r="F15335" t="str">
            <v>O2222024179</v>
          </cell>
          <cell r="H15335">
            <v>17.2</v>
          </cell>
        </row>
        <row r="15336">
          <cell r="B15336">
            <v>132021919</v>
          </cell>
          <cell r="D15336" t="str">
            <v>582951</v>
          </cell>
          <cell r="F15336" t="str">
            <v>O2222024187</v>
          </cell>
          <cell r="H15336">
            <v>0.32</v>
          </cell>
        </row>
        <row r="15337">
          <cell r="B15337">
            <v>132021919</v>
          </cell>
          <cell r="D15337" t="str">
            <v>582951</v>
          </cell>
          <cell r="F15337" t="str">
            <v>O2222040143</v>
          </cell>
          <cell r="H15337">
            <v>0.1</v>
          </cell>
        </row>
        <row r="15338">
          <cell r="B15338">
            <v>132021919</v>
          </cell>
          <cell r="D15338" t="str">
            <v>582951</v>
          </cell>
          <cell r="F15338" t="str">
            <v>O2222058011</v>
          </cell>
          <cell r="H15338">
            <v>168.47</v>
          </cell>
        </row>
        <row r="15339">
          <cell r="B15339">
            <v>132021919</v>
          </cell>
          <cell r="D15339" t="str">
            <v>582951</v>
          </cell>
          <cell r="F15339" t="str">
            <v>O2222066008</v>
          </cell>
          <cell r="H15339">
            <v>0.01</v>
          </cell>
        </row>
        <row r="15340">
          <cell r="B15340">
            <v>132021919</v>
          </cell>
          <cell r="D15340" t="str">
            <v>582951</v>
          </cell>
          <cell r="F15340" t="str">
            <v>O2222066141</v>
          </cell>
          <cell r="H15340">
            <v>24.72</v>
          </cell>
        </row>
        <row r="15341">
          <cell r="B15341">
            <v>132021919</v>
          </cell>
          <cell r="D15341" t="str">
            <v>582951</v>
          </cell>
          <cell r="F15341" t="str">
            <v>O2222066143</v>
          </cell>
          <cell r="H15341">
            <v>221.72</v>
          </cell>
        </row>
        <row r="15342">
          <cell r="B15342">
            <v>132021919</v>
          </cell>
          <cell r="D15342" t="str">
            <v>582951</v>
          </cell>
          <cell r="F15342" t="str">
            <v>O2222066144</v>
          </cell>
          <cell r="H15342">
            <v>12.81</v>
          </cell>
        </row>
        <row r="15343">
          <cell r="B15343">
            <v>132021919</v>
          </cell>
          <cell r="D15343" t="str">
            <v>582951</v>
          </cell>
          <cell r="F15343" t="str">
            <v>O2222082151</v>
          </cell>
          <cell r="H15343">
            <v>0.01</v>
          </cell>
        </row>
        <row r="15344">
          <cell r="B15344">
            <v>132021919</v>
          </cell>
          <cell r="D15344" t="str">
            <v>582951</v>
          </cell>
          <cell r="F15344" t="str">
            <v>O2222082152</v>
          </cell>
          <cell r="H15344">
            <v>0.02</v>
          </cell>
        </row>
        <row r="15345">
          <cell r="B15345">
            <v>132021919</v>
          </cell>
          <cell r="D15345" t="str">
            <v>582951</v>
          </cell>
          <cell r="F15345" t="str">
            <v>O2222082159</v>
          </cell>
          <cell r="H15345">
            <v>14.78</v>
          </cell>
        </row>
        <row r="15346">
          <cell r="B15346">
            <v>132021919</v>
          </cell>
          <cell r="D15346" t="str">
            <v>582951</v>
          </cell>
          <cell r="F15346" t="str">
            <v>O2222090126</v>
          </cell>
          <cell r="H15346">
            <v>3.07</v>
          </cell>
        </row>
        <row r="15347">
          <cell r="B15347">
            <v>132021919</v>
          </cell>
          <cell r="D15347" t="str">
            <v>582951</v>
          </cell>
          <cell r="F15347" t="str">
            <v>O2222090128</v>
          </cell>
          <cell r="H15347">
            <v>39.46</v>
          </cell>
        </row>
        <row r="15348">
          <cell r="B15348">
            <v>132021919</v>
          </cell>
          <cell r="D15348" t="str">
            <v>582951</v>
          </cell>
          <cell r="F15348" t="str">
            <v>O2222107123</v>
          </cell>
          <cell r="H15348">
            <v>12.32</v>
          </cell>
        </row>
        <row r="15349">
          <cell r="B15349">
            <v>132021919</v>
          </cell>
          <cell r="D15349" t="str">
            <v>582951</v>
          </cell>
          <cell r="F15349" t="str">
            <v>O2222107135</v>
          </cell>
          <cell r="H15349">
            <v>0.01</v>
          </cell>
        </row>
        <row r="15350">
          <cell r="B15350">
            <v>132021919</v>
          </cell>
          <cell r="D15350" t="str">
            <v>582951</v>
          </cell>
          <cell r="F15350" t="str">
            <v>O2222115117</v>
          </cell>
          <cell r="H15350">
            <v>80.87</v>
          </cell>
        </row>
        <row r="15351">
          <cell r="B15351">
            <v>132021919</v>
          </cell>
          <cell r="D15351" t="str">
            <v>582951</v>
          </cell>
          <cell r="F15351" t="str">
            <v>O2222115118</v>
          </cell>
          <cell r="H15351">
            <v>584.89</v>
          </cell>
        </row>
        <row r="15352">
          <cell r="B15352">
            <v>132021919</v>
          </cell>
          <cell r="D15352" t="str">
            <v>582951</v>
          </cell>
          <cell r="F15352" t="str">
            <v>O2222123005</v>
          </cell>
          <cell r="H15352">
            <v>-0.01</v>
          </cell>
        </row>
        <row r="15353">
          <cell r="B15353">
            <v>132021919</v>
          </cell>
          <cell r="D15353" t="str">
            <v>582951</v>
          </cell>
          <cell r="F15353" t="str">
            <v>O2222123121</v>
          </cell>
          <cell r="H15353">
            <v>9.7899999999999991</v>
          </cell>
        </row>
        <row r="15354">
          <cell r="B15354">
            <v>132021919</v>
          </cell>
          <cell r="D15354" t="str">
            <v>582951</v>
          </cell>
          <cell r="F15354" t="str">
            <v>O2222157105</v>
          </cell>
          <cell r="H15354">
            <v>1.6</v>
          </cell>
        </row>
        <row r="15355">
          <cell r="B15355">
            <v>132021919</v>
          </cell>
          <cell r="D15355" t="str">
            <v>582951</v>
          </cell>
          <cell r="F15355" t="str">
            <v>O2222173003</v>
          </cell>
          <cell r="H15355">
            <v>38.14</v>
          </cell>
        </row>
        <row r="15356">
          <cell r="B15356">
            <v>132021919</v>
          </cell>
          <cell r="D15356" t="str">
            <v>582951</v>
          </cell>
          <cell r="F15356" t="str">
            <v>O2223014131</v>
          </cell>
          <cell r="H15356">
            <v>51.27</v>
          </cell>
        </row>
        <row r="15357">
          <cell r="B15357">
            <v>132021919</v>
          </cell>
          <cell r="D15357" t="str">
            <v>582951</v>
          </cell>
          <cell r="F15357" t="str">
            <v>O2223014132</v>
          </cell>
          <cell r="H15357">
            <v>2.2999999999999998</v>
          </cell>
        </row>
        <row r="15358">
          <cell r="B15358">
            <v>132021919</v>
          </cell>
          <cell r="D15358" t="str">
            <v>582951</v>
          </cell>
          <cell r="F15358" t="str">
            <v>O2223014137</v>
          </cell>
          <cell r="H15358">
            <v>0.18</v>
          </cell>
        </row>
        <row r="15359">
          <cell r="B15359">
            <v>132021919</v>
          </cell>
          <cell r="D15359" t="str">
            <v>582951</v>
          </cell>
          <cell r="F15359" t="str">
            <v>O2223014138</v>
          </cell>
          <cell r="H15359">
            <v>0.89</v>
          </cell>
        </row>
        <row r="15360">
          <cell r="B15360">
            <v>132021919</v>
          </cell>
          <cell r="D15360" t="str">
            <v>582951</v>
          </cell>
          <cell r="F15360" t="str">
            <v>O2223022125</v>
          </cell>
          <cell r="H15360">
            <v>3.58</v>
          </cell>
        </row>
        <row r="15361">
          <cell r="B15361">
            <v>132021919</v>
          </cell>
          <cell r="D15361" t="str">
            <v>582951</v>
          </cell>
          <cell r="F15361" t="str">
            <v>O2223022128</v>
          </cell>
          <cell r="H15361">
            <v>13.92</v>
          </cell>
        </row>
        <row r="15362">
          <cell r="B15362">
            <v>132021919</v>
          </cell>
          <cell r="D15362" t="str">
            <v>582951</v>
          </cell>
          <cell r="F15362" t="str">
            <v>O2223030157</v>
          </cell>
          <cell r="H15362">
            <v>1.59</v>
          </cell>
        </row>
        <row r="15363">
          <cell r="B15363">
            <v>132021919</v>
          </cell>
          <cell r="D15363" t="str">
            <v>582951</v>
          </cell>
          <cell r="F15363" t="str">
            <v>O2223030159</v>
          </cell>
          <cell r="H15363">
            <v>15.04</v>
          </cell>
        </row>
        <row r="15364">
          <cell r="B15364">
            <v>132021919</v>
          </cell>
          <cell r="D15364" t="str">
            <v>582951</v>
          </cell>
          <cell r="F15364" t="str">
            <v>O2223030164</v>
          </cell>
          <cell r="H15364">
            <v>29.32</v>
          </cell>
        </row>
        <row r="15365">
          <cell r="B15365">
            <v>132021919</v>
          </cell>
          <cell r="D15365" t="str">
            <v>582951</v>
          </cell>
          <cell r="F15365" t="str">
            <v>O2223030174</v>
          </cell>
          <cell r="H15365">
            <v>1.02</v>
          </cell>
        </row>
        <row r="15366">
          <cell r="B15366">
            <v>132021919</v>
          </cell>
          <cell r="D15366" t="str">
            <v>582951</v>
          </cell>
          <cell r="F15366" t="str">
            <v>O2223030178</v>
          </cell>
          <cell r="H15366">
            <v>21.03</v>
          </cell>
        </row>
        <row r="15367">
          <cell r="B15367">
            <v>132021919</v>
          </cell>
          <cell r="D15367" t="str">
            <v>582951</v>
          </cell>
          <cell r="F15367" t="str">
            <v>O2223048147</v>
          </cell>
          <cell r="H15367">
            <v>8.8000000000000007</v>
          </cell>
        </row>
        <row r="15368">
          <cell r="B15368">
            <v>132021919</v>
          </cell>
          <cell r="D15368" t="str">
            <v>582951</v>
          </cell>
          <cell r="F15368" t="str">
            <v>O2223048149</v>
          </cell>
          <cell r="H15368">
            <v>57.95</v>
          </cell>
        </row>
        <row r="15369">
          <cell r="B15369">
            <v>132021919</v>
          </cell>
          <cell r="D15369" t="str">
            <v>582951</v>
          </cell>
          <cell r="F15369" t="str">
            <v>O2223048152</v>
          </cell>
          <cell r="H15369">
            <v>5.73</v>
          </cell>
        </row>
        <row r="15370">
          <cell r="B15370">
            <v>132021919</v>
          </cell>
          <cell r="D15370" t="str">
            <v>582951</v>
          </cell>
          <cell r="F15370" t="str">
            <v>O2223056115</v>
          </cell>
          <cell r="H15370">
            <v>4.6900000000000004</v>
          </cell>
        </row>
        <row r="15371">
          <cell r="B15371">
            <v>132021919</v>
          </cell>
          <cell r="D15371" t="str">
            <v>582951</v>
          </cell>
          <cell r="F15371" t="str">
            <v>O2223056117</v>
          </cell>
          <cell r="H15371">
            <v>4.0199999999999996</v>
          </cell>
        </row>
        <row r="15372">
          <cell r="B15372">
            <v>132021919</v>
          </cell>
          <cell r="D15372" t="str">
            <v>582951</v>
          </cell>
          <cell r="F15372" t="str">
            <v>O2223056124</v>
          </cell>
          <cell r="H15372">
            <v>72</v>
          </cell>
        </row>
        <row r="15373">
          <cell r="B15373">
            <v>132021919</v>
          </cell>
          <cell r="D15373" t="str">
            <v>582951</v>
          </cell>
          <cell r="F15373" t="str">
            <v>O2223056128</v>
          </cell>
          <cell r="H15373">
            <v>52.07</v>
          </cell>
        </row>
        <row r="15374">
          <cell r="B15374">
            <v>132021919</v>
          </cell>
          <cell r="D15374" t="str">
            <v>582951</v>
          </cell>
          <cell r="F15374" t="str">
            <v>O2223056131</v>
          </cell>
          <cell r="H15374">
            <v>17.63</v>
          </cell>
        </row>
        <row r="15375">
          <cell r="B15375">
            <v>132021919</v>
          </cell>
          <cell r="D15375" t="str">
            <v>582951</v>
          </cell>
          <cell r="F15375" t="str">
            <v>O2223072131</v>
          </cell>
          <cell r="H15375">
            <v>6.82</v>
          </cell>
        </row>
        <row r="15376">
          <cell r="B15376">
            <v>132021919</v>
          </cell>
          <cell r="D15376" t="str">
            <v>582951</v>
          </cell>
          <cell r="F15376" t="str">
            <v>O2224038004</v>
          </cell>
          <cell r="H15376">
            <v>0.03</v>
          </cell>
        </row>
        <row r="15377">
          <cell r="B15377">
            <v>132021919</v>
          </cell>
          <cell r="D15377" t="str">
            <v>582951</v>
          </cell>
          <cell r="F15377" t="str">
            <v>O2251023101</v>
          </cell>
          <cell r="H15377">
            <v>7.58</v>
          </cell>
        </row>
        <row r="15378">
          <cell r="B15378">
            <v>132021919</v>
          </cell>
          <cell r="D15378" t="str">
            <v>582951</v>
          </cell>
          <cell r="F15378" t="str">
            <v>O2252013026</v>
          </cell>
          <cell r="H15378">
            <v>1.06</v>
          </cell>
        </row>
        <row r="15379">
          <cell r="B15379">
            <v>132021919</v>
          </cell>
          <cell r="D15379" t="str">
            <v>582951</v>
          </cell>
          <cell r="F15379" t="str">
            <v>O2259019017</v>
          </cell>
          <cell r="H15379">
            <v>10.33</v>
          </cell>
        </row>
        <row r="15380">
          <cell r="B15380">
            <v>132021919</v>
          </cell>
          <cell r="D15380" t="str">
            <v>582951</v>
          </cell>
          <cell r="F15380" t="str">
            <v>O2259019020</v>
          </cell>
          <cell r="H15380">
            <v>1.4</v>
          </cell>
        </row>
        <row r="15381">
          <cell r="B15381">
            <v>132021919</v>
          </cell>
          <cell r="D15381" t="str">
            <v>582951</v>
          </cell>
          <cell r="F15381" t="str">
            <v>O2619015125</v>
          </cell>
          <cell r="H15381">
            <v>3.89</v>
          </cell>
        </row>
        <row r="15382">
          <cell r="B15382">
            <v>132021919</v>
          </cell>
          <cell r="D15382" t="str">
            <v>582951</v>
          </cell>
          <cell r="F15382" t="str">
            <v>O2629014013</v>
          </cell>
          <cell r="H15382">
            <v>0.37</v>
          </cell>
        </row>
        <row r="15383">
          <cell r="B15383">
            <v>132021919</v>
          </cell>
          <cell r="D15383" t="str">
            <v>582951</v>
          </cell>
          <cell r="F15383" t="str">
            <v>O2669010009</v>
          </cell>
          <cell r="H15383">
            <v>0.11</v>
          </cell>
        </row>
        <row r="15384">
          <cell r="B15384">
            <v>132021919</v>
          </cell>
          <cell r="D15384" t="str">
            <v>582951</v>
          </cell>
          <cell r="F15384" t="str">
            <v>O2679019004</v>
          </cell>
          <cell r="H15384">
            <v>5.12</v>
          </cell>
        </row>
        <row r="15385">
          <cell r="B15385">
            <v>132021919</v>
          </cell>
          <cell r="D15385" t="str">
            <v>582951</v>
          </cell>
          <cell r="F15385" t="str">
            <v>O2699041001</v>
          </cell>
          <cell r="H15385">
            <v>0.39</v>
          </cell>
        </row>
        <row r="15386">
          <cell r="B15386">
            <v>132021919</v>
          </cell>
          <cell r="D15386" t="str">
            <v>582951</v>
          </cell>
          <cell r="F15386" t="str">
            <v>O2911049007</v>
          </cell>
          <cell r="H15386">
            <v>200.06</v>
          </cell>
        </row>
        <row r="15387">
          <cell r="B15387">
            <v>132021919</v>
          </cell>
          <cell r="D15387" t="str">
            <v>583001</v>
          </cell>
          <cell r="F15387" t="str">
            <v>O2212190001</v>
          </cell>
          <cell r="H15387">
            <v>-2900</v>
          </cell>
        </row>
        <row r="15388">
          <cell r="B15388">
            <v>132021919</v>
          </cell>
          <cell r="D15388" t="str">
            <v>583001</v>
          </cell>
          <cell r="F15388" t="str">
            <v>O2212207001</v>
          </cell>
          <cell r="H15388">
            <v>-2600</v>
          </cell>
        </row>
        <row r="15389">
          <cell r="B15389">
            <v>132021919</v>
          </cell>
          <cell r="D15389" t="str">
            <v>583001</v>
          </cell>
          <cell r="F15389" t="str">
            <v>O2212215001</v>
          </cell>
          <cell r="H15389">
            <v>-5987.93</v>
          </cell>
        </row>
        <row r="15390">
          <cell r="B15390">
            <v>132021919</v>
          </cell>
          <cell r="D15390" t="str">
            <v>583001</v>
          </cell>
          <cell r="F15390" t="str">
            <v>O2222024205</v>
          </cell>
          <cell r="H15390">
            <v>-0.46</v>
          </cell>
        </row>
        <row r="15391">
          <cell r="B15391">
            <v>132021919</v>
          </cell>
          <cell r="D15391" t="str">
            <v>583001</v>
          </cell>
          <cell r="F15391" t="str">
            <v>O2222173001</v>
          </cell>
          <cell r="H15391">
            <v>-527.61</v>
          </cell>
        </row>
        <row r="15392">
          <cell r="B15392">
            <v>132021919</v>
          </cell>
          <cell r="D15392" t="str">
            <v>583051</v>
          </cell>
          <cell r="F15392" t="str">
            <v>O2211069001</v>
          </cell>
          <cell r="H15392">
            <v>-2276.61</v>
          </cell>
        </row>
        <row r="15393">
          <cell r="B15393">
            <v>132021919</v>
          </cell>
          <cell r="D15393" t="str">
            <v>583051</v>
          </cell>
          <cell r="F15393" t="str">
            <v>O2211100001</v>
          </cell>
          <cell r="H15393">
            <v>-4122.97</v>
          </cell>
        </row>
        <row r="15394">
          <cell r="B15394">
            <v>132021919</v>
          </cell>
          <cell r="D15394" t="str">
            <v>583051</v>
          </cell>
          <cell r="F15394" t="str">
            <v>O2212059005</v>
          </cell>
          <cell r="H15394">
            <v>-3.3</v>
          </cell>
        </row>
        <row r="15395">
          <cell r="B15395">
            <v>132021919</v>
          </cell>
          <cell r="D15395" t="str">
            <v>583051</v>
          </cell>
          <cell r="F15395" t="str">
            <v>O2212075101</v>
          </cell>
          <cell r="H15395">
            <v>-0.01</v>
          </cell>
        </row>
        <row r="15396">
          <cell r="B15396">
            <v>132021919</v>
          </cell>
          <cell r="D15396" t="str">
            <v>583051</v>
          </cell>
          <cell r="F15396" t="str">
            <v>O2212083001</v>
          </cell>
          <cell r="H15396">
            <v>-2.7</v>
          </cell>
        </row>
        <row r="15397">
          <cell r="B15397">
            <v>132021919</v>
          </cell>
          <cell r="D15397" t="str">
            <v>583051</v>
          </cell>
          <cell r="F15397" t="str">
            <v>O2212158001</v>
          </cell>
          <cell r="H15397">
            <v>-46.78</v>
          </cell>
        </row>
        <row r="15398">
          <cell r="B15398">
            <v>132021919</v>
          </cell>
          <cell r="D15398" t="str">
            <v>583051</v>
          </cell>
          <cell r="F15398" t="str">
            <v>O2212158002</v>
          </cell>
          <cell r="H15398">
            <v>-1181.04</v>
          </cell>
        </row>
        <row r="15399">
          <cell r="B15399">
            <v>132021919</v>
          </cell>
          <cell r="D15399" t="str">
            <v>583051</v>
          </cell>
          <cell r="F15399" t="str">
            <v>O2212158200</v>
          </cell>
          <cell r="H15399">
            <v>-0.48</v>
          </cell>
        </row>
        <row r="15400">
          <cell r="B15400">
            <v>132021919</v>
          </cell>
          <cell r="D15400" t="str">
            <v>583051</v>
          </cell>
          <cell r="F15400" t="str">
            <v>O2212182001</v>
          </cell>
          <cell r="H15400">
            <v>-565.59</v>
          </cell>
        </row>
        <row r="15401">
          <cell r="B15401">
            <v>132021919</v>
          </cell>
          <cell r="D15401" t="str">
            <v>583051</v>
          </cell>
          <cell r="F15401" t="str">
            <v>O2212190001</v>
          </cell>
          <cell r="H15401">
            <v>-2161.67</v>
          </cell>
        </row>
        <row r="15402">
          <cell r="B15402">
            <v>132021919</v>
          </cell>
          <cell r="D15402" t="str">
            <v>583051</v>
          </cell>
          <cell r="F15402" t="str">
            <v>O2212207001</v>
          </cell>
          <cell r="H15402">
            <v>-6.49</v>
          </cell>
        </row>
        <row r="15403">
          <cell r="B15403">
            <v>132021919</v>
          </cell>
          <cell r="D15403" t="str">
            <v>583051</v>
          </cell>
          <cell r="F15403" t="str">
            <v>O2213122105</v>
          </cell>
          <cell r="H15403">
            <v>-70.849999999999994</v>
          </cell>
        </row>
        <row r="15404">
          <cell r="B15404">
            <v>132021919</v>
          </cell>
          <cell r="D15404" t="str">
            <v>583051</v>
          </cell>
          <cell r="F15404" t="str">
            <v>O2215061001</v>
          </cell>
          <cell r="H15404">
            <v>-4.76</v>
          </cell>
        </row>
        <row r="15405">
          <cell r="B15405">
            <v>132021919</v>
          </cell>
          <cell r="D15405" t="str">
            <v>583051</v>
          </cell>
          <cell r="F15405" t="str">
            <v>O2216035001</v>
          </cell>
          <cell r="H15405">
            <v>0.02</v>
          </cell>
        </row>
        <row r="15406">
          <cell r="B15406">
            <v>132021919</v>
          </cell>
          <cell r="D15406" t="str">
            <v>583051</v>
          </cell>
          <cell r="F15406" t="str">
            <v>O2216035002</v>
          </cell>
          <cell r="H15406">
            <v>-53.46</v>
          </cell>
        </row>
        <row r="15407">
          <cell r="B15407">
            <v>132021919</v>
          </cell>
          <cell r="D15407" t="str">
            <v>583051</v>
          </cell>
          <cell r="F15407" t="str">
            <v>O2216035003</v>
          </cell>
          <cell r="H15407">
            <v>-0.02</v>
          </cell>
        </row>
        <row r="15408">
          <cell r="B15408">
            <v>132021919</v>
          </cell>
          <cell r="D15408" t="str">
            <v>583051</v>
          </cell>
          <cell r="F15408" t="str">
            <v>O2221018153</v>
          </cell>
          <cell r="H15408">
            <v>-68.63</v>
          </cell>
        </row>
        <row r="15409">
          <cell r="B15409">
            <v>132021919</v>
          </cell>
          <cell r="D15409" t="str">
            <v>583051</v>
          </cell>
          <cell r="F15409" t="str">
            <v>O2221018163</v>
          </cell>
          <cell r="H15409">
            <v>-44.86</v>
          </cell>
        </row>
        <row r="15410">
          <cell r="B15410">
            <v>132021919</v>
          </cell>
          <cell r="D15410" t="str">
            <v>583051</v>
          </cell>
          <cell r="F15410" t="str">
            <v>O2221026147</v>
          </cell>
          <cell r="H15410">
            <v>-25.86</v>
          </cell>
        </row>
        <row r="15411">
          <cell r="B15411">
            <v>132021919</v>
          </cell>
          <cell r="D15411" t="str">
            <v>583051</v>
          </cell>
          <cell r="F15411" t="str">
            <v>O2221026151</v>
          </cell>
          <cell r="H15411">
            <v>-0.23</v>
          </cell>
        </row>
        <row r="15412">
          <cell r="B15412">
            <v>132021919</v>
          </cell>
          <cell r="D15412" t="str">
            <v>583051</v>
          </cell>
          <cell r="F15412" t="str">
            <v>O2221034133</v>
          </cell>
          <cell r="H15412">
            <v>-305.45999999999998</v>
          </cell>
        </row>
        <row r="15413">
          <cell r="B15413">
            <v>132021919</v>
          </cell>
          <cell r="D15413" t="str">
            <v>583051</v>
          </cell>
          <cell r="F15413" t="str">
            <v>O2221034150</v>
          </cell>
          <cell r="H15413">
            <v>-17.239999999999998</v>
          </cell>
        </row>
        <row r="15414">
          <cell r="B15414">
            <v>132021919</v>
          </cell>
          <cell r="D15414" t="str">
            <v>583051</v>
          </cell>
          <cell r="F15414" t="str">
            <v>O2221042127</v>
          </cell>
          <cell r="H15414">
            <v>-2.73</v>
          </cell>
        </row>
        <row r="15415">
          <cell r="B15415">
            <v>132021919</v>
          </cell>
          <cell r="D15415" t="str">
            <v>583051</v>
          </cell>
          <cell r="F15415" t="str">
            <v>O2221050147</v>
          </cell>
          <cell r="H15415">
            <v>-74.56</v>
          </cell>
        </row>
        <row r="15416">
          <cell r="B15416">
            <v>132021919</v>
          </cell>
          <cell r="D15416" t="str">
            <v>583051</v>
          </cell>
          <cell r="F15416" t="str">
            <v>O2221050156</v>
          </cell>
          <cell r="H15416">
            <v>-3.84</v>
          </cell>
        </row>
        <row r="15417">
          <cell r="B15417">
            <v>132021919</v>
          </cell>
          <cell r="D15417" t="str">
            <v>583051</v>
          </cell>
          <cell r="F15417" t="str">
            <v>O2221050160</v>
          </cell>
          <cell r="H15417">
            <v>15.31</v>
          </cell>
        </row>
        <row r="15418">
          <cell r="B15418">
            <v>132021919</v>
          </cell>
          <cell r="D15418" t="str">
            <v>583051</v>
          </cell>
          <cell r="F15418" t="str">
            <v>O2221050163</v>
          </cell>
          <cell r="H15418">
            <v>-103.07</v>
          </cell>
        </row>
        <row r="15419">
          <cell r="B15419">
            <v>132021919</v>
          </cell>
          <cell r="D15419" t="str">
            <v>583051</v>
          </cell>
          <cell r="F15419" t="str">
            <v>O2221050165</v>
          </cell>
          <cell r="H15419">
            <v>-38.08</v>
          </cell>
        </row>
        <row r="15420">
          <cell r="B15420">
            <v>132021919</v>
          </cell>
          <cell r="D15420" t="str">
            <v>583051</v>
          </cell>
          <cell r="F15420" t="str">
            <v>O2221050166</v>
          </cell>
          <cell r="H15420">
            <v>-0.01</v>
          </cell>
        </row>
        <row r="15421">
          <cell r="B15421">
            <v>132021919</v>
          </cell>
          <cell r="D15421" t="str">
            <v>583051</v>
          </cell>
          <cell r="F15421" t="str">
            <v>O2221092005</v>
          </cell>
          <cell r="H15421">
            <v>-330.54</v>
          </cell>
        </row>
        <row r="15422">
          <cell r="B15422">
            <v>132021919</v>
          </cell>
          <cell r="D15422" t="str">
            <v>583051</v>
          </cell>
          <cell r="F15422" t="str">
            <v>O2221092111</v>
          </cell>
          <cell r="H15422">
            <v>-5.63</v>
          </cell>
        </row>
        <row r="15423">
          <cell r="B15423">
            <v>132021919</v>
          </cell>
          <cell r="D15423" t="str">
            <v>583051</v>
          </cell>
          <cell r="F15423" t="str">
            <v>O2221092112</v>
          </cell>
          <cell r="H15423">
            <v>-132.15</v>
          </cell>
        </row>
        <row r="15424">
          <cell r="B15424">
            <v>132021919</v>
          </cell>
          <cell r="D15424" t="str">
            <v>583051</v>
          </cell>
          <cell r="F15424" t="str">
            <v>O2221109001</v>
          </cell>
          <cell r="H15424">
            <v>-1.46</v>
          </cell>
        </row>
        <row r="15425">
          <cell r="B15425">
            <v>132021919</v>
          </cell>
          <cell r="D15425" t="str">
            <v>583051</v>
          </cell>
          <cell r="F15425" t="str">
            <v>O2221109002</v>
          </cell>
          <cell r="H15425">
            <v>-1.9</v>
          </cell>
        </row>
        <row r="15426">
          <cell r="B15426">
            <v>132021919</v>
          </cell>
          <cell r="D15426" t="str">
            <v>583051</v>
          </cell>
          <cell r="F15426" t="str">
            <v>O2221125001</v>
          </cell>
          <cell r="H15426">
            <v>-5.86</v>
          </cell>
        </row>
        <row r="15427">
          <cell r="B15427">
            <v>132021919</v>
          </cell>
          <cell r="D15427" t="str">
            <v>583051</v>
          </cell>
          <cell r="F15427" t="str">
            <v>O2221125002</v>
          </cell>
          <cell r="H15427">
            <v>-212.73</v>
          </cell>
        </row>
        <row r="15428">
          <cell r="B15428">
            <v>132021919</v>
          </cell>
          <cell r="D15428" t="str">
            <v>583051</v>
          </cell>
          <cell r="F15428" t="str">
            <v>O2221125003</v>
          </cell>
          <cell r="H15428">
            <v>-1953</v>
          </cell>
        </row>
        <row r="15429">
          <cell r="B15429">
            <v>132021919</v>
          </cell>
          <cell r="D15429" t="str">
            <v>583051</v>
          </cell>
          <cell r="F15429" t="str">
            <v>O2221133001</v>
          </cell>
          <cell r="H15429">
            <v>-48.56</v>
          </cell>
        </row>
        <row r="15430">
          <cell r="B15430">
            <v>132021919</v>
          </cell>
          <cell r="D15430" t="str">
            <v>583051</v>
          </cell>
          <cell r="F15430" t="str">
            <v>O2221133002</v>
          </cell>
          <cell r="H15430">
            <v>-4.13</v>
          </cell>
        </row>
        <row r="15431">
          <cell r="B15431">
            <v>132021919</v>
          </cell>
          <cell r="D15431" t="str">
            <v>583051</v>
          </cell>
          <cell r="F15431" t="str">
            <v>O2221141001</v>
          </cell>
          <cell r="H15431">
            <v>-137.93</v>
          </cell>
        </row>
        <row r="15432">
          <cell r="B15432">
            <v>132021919</v>
          </cell>
          <cell r="D15432" t="str">
            <v>583051</v>
          </cell>
          <cell r="F15432" t="str">
            <v>O2221159001</v>
          </cell>
          <cell r="H15432">
            <v>-0.05</v>
          </cell>
        </row>
        <row r="15433">
          <cell r="B15433">
            <v>132021919</v>
          </cell>
          <cell r="D15433" t="str">
            <v>583051</v>
          </cell>
          <cell r="F15433" t="str">
            <v>O2222016013</v>
          </cell>
          <cell r="H15433">
            <v>-1.22</v>
          </cell>
        </row>
        <row r="15434">
          <cell r="B15434">
            <v>132021919</v>
          </cell>
          <cell r="D15434" t="str">
            <v>583051</v>
          </cell>
          <cell r="F15434" t="str">
            <v>O2222016014</v>
          </cell>
          <cell r="H15434">
            <v>-1.07</v>
          </cell>
        </row>
        <row r="15435">
          <cell r="B15435">
            <v>132021919</v>
          </cell>
          <cell r="D15435" t="str">
            <v>583051</v>
          </cell>
          <cell r="F15435" t="str">
            <v>O2222016158</v>
          </cell>
          <cell r="H15435">
            <v>-113.18</v>
          </cell>
        </row>
        <row r="15436">
          <cell r="B15436">
            <v>132021919</v>
          </cell>
          <cell r="D15436" t="str">
            <v>583051</v>
          </cell>
          <cell r="F15436" t="str">
            <v>O2222016159</v>
          </cell>
          <cell r="H15436">
            <v>-0.31</v>
          </cell>
        </row>
        <row r="15437">
          <cell r="B15437">
            <v>132021919</v>
          </cell>
          <cell r="D15437" t="str">
            <v>583051</v>
          </cell>
          <cell r="F15437" t="str">
            <v>O2222016160</v>
          </cell>
          <cell r="H15437">
            <v>-0.11</v>
          </cell>
        </row>
        <row r="15438">
          <cell r="B15438">
            <v>132021919</v>
          </cell>
          <cell r="D15438" t="str">
            <v>583051</v>
          </cell>
          <cell r="F15438" t="str">
            <v>O2222016161</v>
          </cell>
          <cell r="H15438">
            <v>-4.0599999999999996</v>
          </cell>
        </row>
        <row r="15439">
          <cell r="B15439">
            <v>132021919</v>
          </cell>
          <cell r="D15439" t="str">
            <v>583051</v>
          </cell>
          <cell r="F15439" t="str">
            <v>O2222016173</v>
          </cell>
          <cell r="H15439">
            <v>-101.7</v>
          </cell>
        </row>
        <row r="15440">
          <cell r="B15440">
            <v>132021919</v>
          </cell>
          <cell r="D15440" t="str">
            <v>583051</v>
          </cell>
          <cell r="F15440" t="str">
            <v>O2222016176</v>
          </cell>
          <cell r="H15440">
            <v>-1.79</v>
          </cell>
        </row>
        <row r="15441">
          <cell r="B15441">
            <v>132021919</v>
          </cell>
          <cell r="D15441" t="str">
            <v>583051</v>
          </cell>
          <cell r="F15441" t="str">
            <v>O2222016178</v>
          </cell>
          <cell r="H15441">
            <v>-0.15</v>
          </cell>
        </row>
        <row r="15442">
          <cell r="B15442">
            <v>132021919</v>
          </cell>
          <cell r="D15442" t="str">
            <v>583051</v>
          </cell>
          <cell r="F15442" t="str">
            <v>O2222016181</v>
          </cell>
          <cell r="H15442">
            <v>-6.44</v>
          </cell>
        </row>
        <row r="15443">
          <cell r="B15443">
            <v>132021919</v>
          </cell>
          <cell r="D15443" t="str">
            <v>583051</v>
          </cell>
          <cell r="F15443" t="str">
            <v>O2222016183</v>
          </cell>
          <cell r="H15443">
            <v>-6.12</v>
          </cell>
        </row>
        <row r="15444">
          <cell r="B15444">
            <v>132021919</v>
          </cell>
          <cell r="D15444" t="str">
            <v>583051</v>
          </cell>
          <cell r="F15444" t="str">
            <v>O2222016188</v>
          </cell>
          <cell r="H15444">
            <v>-11.79</v>
          </cell>
        </row>
        <row r="15445">
          <cell r="B15445">
            <v>132021919</v>
          </cell>
          <cell r="D15445" t="str">
            <v>583051</v>
          </cell>
          <cell r="F15445" t="str">
            <v>O2222024014</v>
          </cell>
          <cell r="H15445">
            <v>-5.79</v>
          </cell>
        </row>
        <row r="15446">
          <cell r="B15446">
            <v>132021919</v>
          </cell>
          <cell r="D15446" t="str">
            <v>583051</v>
          </cell>
          <cell r="F15446" t="str">
            <v>O2222024179</v>
          </cell>
          <cell r="H15446">
            <v>-4.91</v>
          </cell>
        </row>
        <row r="15447">
          <cell r="B15447">
            <v>132021919</v>
          </cell>
          <cell r="D15447" t="str">
            <v>583051</v>
          </cell>
          <cell r="F15447" t="str">
            <v>O2222024183</v>
          </cell>
          <cell r="H15447">
            <v>-1.97</v>
          </cell>
        </row>
        <row r="15448">
          <cell r="B15448">
            <v>132021919</v>
          </cell>
          <cell r="D15448" t="str">
            <v>583051</v>
          </cell>
          <cell r="F15448" t="str">
            <v>O2222024184</v>
          </cell>
          <cell r="H15448">
            <v>-0.12</v>
          </cell>
        </row>
        <row r="15449">
          <cell r="B15449">
            <v>132021919</v>
          </cell>
          <cell r="D15449" t="str">
            <v>583051</v>
          </cell>
          <cell r="F15449" t="str">
            <v>O2222024185</v>
          </cell>
          <cell r="H15449">
            <v>-24.75</v>
          </cell>
        </row>
        <row r="15450">
          <cell r="B15450">
            <v>132021919</v>
          </cell>
          <cell r="D15450" t="str">
            <v>583051</v>
          </cell>
          <cell r="F15450" t="str">
            <v>O2222024198</v>
          </cell>
          <cell r="H15450">
            <v>-37.46</v>
          </cell>
        </row>
        <row r="15451">
          <cell r="B15451">
            <v>132021919</v>
          </cell>
          <cell r="D15451" t="str">
            <v>583051</v>
          </cell>
          <cell r="F15451" t="str">
            <v>O2222024201</v>
          </cell>
          <cell r="H15451">
            <v>-1.29</v>
          </cell>
        </row>
        <row r="15452">
          <cell r="B15452">
            <v>132021919</v>
          </cell>
          <cell r="D15452" t="str">
            <v>583051</v>
          </cell>
          <cell r="F15452" t="str">
            <v>O2222024202</v>
          </cell>
          <cell r="H15452">
            <v>-4.95</v>
          </cell>
        </row>
        <row r="15453">
          <cell r="B15453">
            <v>132021919</v>
          </cell>
          <cell r="D15453" t="str">
            <v>583051</v>
          </cell>
          <cell r="F15453" t="str">
            <v>O2222040143</v>
          </cell>
          <cell r="H15453">
            <v>-0.02</v>
          </cell>
        </row>
        <row r="15454">
          <cell r="B15454">
            <v>132021919</v>
          </cell>
          <cell r="D15454" t="str">
            <v>583051</v>
          </cell>
          <cell r="F15454" t="str">
            <v>O2222058011</v>
          </cell>
          <cell r="H15454">
            <v>-302.56</v>
          </cell>
        </row>
        <row r="15455">
          <cell r="B15455">
            <v>132021919</v>
          </cell>
          <cell r="D15455" t="str">
            <v>583051</v>
          </cell>
          <cell r="F15455" t="str">
            <v>O2222066008</v>
          </cell>
          <cell r="H15455">
            <v>-27.89</v>
          </cell>
        </row>
        <row r="15456">
          <cell r="B15456">
            <v>132021919</v>
          </cell>
          <cell r="D15456" t="str">
            <v>583051</v>
          </cell>
          <cell r="F15456" t="str">
            <v>O2222066137</v>
          </cell>
          <cell r="H15456">
            <v>-26.61</v>
          </cell>
        </row>
        <row r="15457">
          <cell r="B15457">
            <v>132021919</v>
          </cell>
          <cell r="D15457" t="str">
            <v>583051</v>
          </cell>
          <cell r="F15457" t="str">
            <v>O2222066141</v>
          </cell>
          <cell r="H15457">
            <v>-0.16</v>
          </cell>
        </row>
        <row r="15458">
          <cell r="B15458">
            <v>132021919</v>
          </cell>
          <cell r="D15458" t="str">
            <v>583051</v>
          </cell>
          <cell r="F15458" t="str">
            <v>O2222066143</v>
          </cell>
          <cell r="H15458">
            <v>-2.1800000000000002</v>
          </cell>
        </row>
        <row r="15459">
          <cell r="B15459">
            <v>132021919</v>
          </cell>
          <cell r="D15459" t="str">
            <v>583051</v>
          </cell>
          <cell r="F15459" t="str">
            <v>O2222066144</v>
          </cell>
          <cell r="H15459">
            <v>-1.54</v>
          </cell>
        </row>
        <row r="15460">
          <cell r="B15460">
            <v>132021919</v>
          </cell>
          <cell r="D15460" t="str">
            <v>583051</v>
          </cell>
          <cell r="F15460" t="str">
            <v>O2222066145</v>
          </cell>
          <cell r="H15460">
            <v>-0.05</v>
          </cell>
        </row>
        <row r="15461">
          <cell r="B15461">
            <v>132021919</v>
          </cell>
          <cell r="D15461" t="str">
            <v>583051</v>
          </cell>
          <cell r="F15461" t="str">
            <v>O2222066150</v>
          </cell>
          <cell r="H15461">
            <v>-67.25</v>
          </cell>
        </row>
        <row r="15462">
          <cell r="B15462">
            <v>132021919</v>
          </cell>
          <cell r="D15462" t="str">
            <v>583051</v>
          </cell>
          <cell r="F15462" t="str">
            <v>O2222066152</v>
          </cell>
          <cell r="H15462">
            <v>-16.22</v>
          </cell>
        </row>
        <row r="15463">
          <cell r="B15463">
            <v>132021919</v>
          </cell>
          <cell r="D15463" t="str">
            <v>583051</v>
          </cell>
          <cell r="F15463" t="str">
            <v>O2222082149</v>
          </cell>
          <cell r="H15463">
            <v>-0.1</v>
          </cell>
        </row>
        <row r="15464">
          <cell r="B15464">
            <v>132021919</v>
          </cell>
          <cell r="D15464" t="str">
            <v>583051</v>
          </cell>
          <cell r="F15464" t="str">
            <v>O2222082159</v>
          </cell>
          <cell r="H15464">
            <v>-15.49</v>
          </cell>
        </row>
        <row r="15465">
          <cell r="B15465">
            <v>132021919</v>
          </cell>
          <cell r="D15465" t="str">
            <v>583051</v>
          </cell>
          <cell r="F15465" t="str">
            <v>O2222082166</v>
          </cell>
          <cell r="H15465">
            <v>-27.03</v>
          </cell>
        </row>
        <row r="15466">
          <cell r="B15466">
            <v>132021919</v>
          </cell>
          <cell r="D15466" t="str">
            <v>583051</v>
          </cell>
          <cell r="F15466" t="str">
            <v>O2222082170</v>
          </cell>
          <cell r="H15466">
            <v>-15.49</v>
          </cell>
        </row>
        <row r="15467">
          <cell r="B15467">
            <v>132021919</v>
          </cell>
          <cell r="D15467" t="str">
            <v>583051</v>
          </cell>
          <cell r="F15467" t="str">
            <v>O2222082182</v>
          </cell>
          <cell r="H15467">
            <v>-1.2</v>
          </cell>
        </row>
        <row r="15468">
          <cell r="B15468">
            <v>132021919</v>
          </cell>
          <cell r="D15468" t="str">
            <v>583051</v>
          </cell>
          <cell r="F15468" t="str">
            <v>O2222090013</v>
          </cell>
          <cell r="H15468">
            <v>-2.2799999999999998</v>
          </cell>
        </row>
        <row r="15469">
          <cell r="B15469">
            <v>132021919</v>
          </cell>
          <cell r="D15469" t="str">
            <v>583051</v>
          </cell>
          <cell r="F15469" t="str">
            <v>O2222090015</v>
          </cell>
          <cell r="H15469">
            <v>-25.37</v>
          </cell>
        </row>
        <row r="15470">
          <cell r="B15470">
            <v>132021919</v>
          </cell>
          <cell r="D15470" t="str">
            <v>583051</v>
          </cell>
          <cell r="F15470" t="str">
            <v>O2222090128</v>
          </cell>
          <cell r="H15470">
            <v>-72.209999999999994</v>
          </cell>
        </row>
        <row r="15471">
          <cell r="B15471">
            <v>132021919</v>
          </cell>
          <cell r="D15471" t="str">
            <v>583051</v>
          </cell>
          <cell r="F15471" t="str">
            <v>O2222090130</v>
          </cell>
          <cell r="H15471">
            <v>-106.02</v>
          </cell>
        </row>
        <row r="15472">
          <cell r="B15472">
            <v>132021919</v>
          </cell>
          <cell r="D15472" t="str">
            <v>583051</v>
          </cell>
          <cell r="F15472" t="str">
            <v>O2222090138</v>
          </cell>
          <cell r="H15472">
            <v>-6.45</v>
          </cell>
        </row>
        <row r="15473">
          <cell r="B15473">
            <v>132021919</v>
          </cell>
          <cell r="D15473" t="str">
            <v>583051</v>
          </cell>
          <cell r="F15473" t="str">
            <v>O2222107006</v>
          </cell>
          <cell r="H15473">
            <v>-6.57</v>
          </cell>
        </row>
        <row r="15474">
          <cell r="B15474">
            <v>132021919</v>
          </cell>
          <cell r="D15474" t="str">
            <v>583051</v>
          </cell>
          <cell r="F15474" t="str">
            <v>O2222107007</v>
          </cell>
          <cell r="H15474">
            <v>-6.82</v>
          </cell>
        </row>
        <row r="15475">
          <cell r="B15475">
            <v>132021919</v>
          </cell>
          <cell r="D15475" t="str">
            <v>583051</v>
          </cell>
          <cell r="F15475" t="str">
            <v>O2222107136</v>
          </cell>
          <cell r="H15475">
            <v>-0.56999999999999995</v>
          </cell>
        </row>
        <row r="15476">
          <cell r="B15476">
            <v>132021919</v>
          </cell>
          <cell r="D15476" t="str">
            <v>583051</v>
          </cell>
          <cell r="F15476" t="str">
            <v>O2222115118</v>
          </cell>
          <cell r="H15476">
            <v>-114</v>
          </cell>
        </row>
        <row r="15477">
          <cell r="B15477">
            <v>132021919</v>
          </cell>
          <cell r="D15477" t="str">
            <v>583051</v>
          </cell>
          <cell r="F15477" t="str">
            <v>O2222115131</v>
          </cell>
          <cell r="H15477">
            <v>-0.1</v>
          </cell>
        </row>
        <row r="15478">
          <cell r="B15478">
            <v>132021919</v>
          </cell>
          <cell r="D15478" t="str">
            <v>583051</v>
          </cell>
          <cell r="F15478" t="str">
            <v>O2222123005</v>
          </cell>
          <cell r="H15478">
            <v>-12.49</v>
          </cell>
        </row>
        <row r="15479">
          <cell r="B15479">
            <v>132021919</v>
          </cell>
          <cell r="D15479" t="str">
            <v>583051</v>
          </cell>
          <cell r="F15479" t="str">
            <v>O2222123117</v>
          </cell>
          <cell r="H15479">
            <v>-10.119999999999999</v>
          </cell>
        </row>
        <row r="15480">
          <cell r="B15480">
            <v>132021919</v>
          </cell>
          <cell r="D15480" t="str">
            <v>583051</v>
          </cell>
          <cell r="F15480" t="str">
            <v>O2222123121</v>
          </cell>
          <cell r="H15480">
            <v>-3.96</v>
          </cell>
        </row>
        <row r="15481">
          <cell r="B15481">
            <v>132021919</v>
          </cell>
          <cell r="D15481" t="str">
            <v>583051</v>
          </cell>
          <cell r="F15481" t="str">
            <v>O2222157105</v>
          </cell>
          <cell r="H15481">
            <v>0.06</v>
          </cell>
        </row>
        <row r="15482">
          <cell r="B15482">
            <v>132021919</v>
          </cell>
          <cell r="D15482" t="str">
            <v>583051</v>
          </cell>
          <cell r="F15482" t="str">
            <v>O2222173003</v>
          </cell>
          <cell r="H15482">
            <v>-6.13</v>
          </cell>
        </row>
        <row r="15483">
          <cell r="B15483">
            <v>132021919</v>
          </cell>
          <cell r="D15483" t="str">
            <v>583051</v>
          </cell>
          <cell r="F15483" t="str">
            <v>O2223014129</v>
          </cell>
          <cell r="H15483">
            <v>-342.11</v>
          </cell>
        </row>
        <row r="15484">
          <cell r="B15484">
            <v>132021919</v>
          </cell>
          <cell r="D15484" t="str">
            <v>583051</v>
          </cell>
          <cell r="F15484" t="str">
            <v>O2223014131</v>
          </cell>
          <cell r="H15484">
            <v>-0.05</v>
          </cell>
        </row>
        <row r="15485">
          <cell r="B15485">
            <v>132021919</v>
          </cell>
          <cell r="D15485" t="str">
            <v>583051</v>
          </cell>
          <cell r="F15485" t="str">
            <v>O2223014132</v>
          </cell>
          <cell r="H15485">
            <v>0.69</v>
          </cell>
        </row>
        <row r="15486">
          <cell r="B15486">
            <v>132021919</v>
          </cell>
          <cell r="D15486" t="str">
            <v>583051</v>
          </cell>
          <cell r="F15486" t="str">
            <v>O2223014133</v>
          </cell>
          <cell r="H15486">
            <v>-7.0000000000000007E-2</v>
          </cell>
        </row>
        <row r="15487">
          <cell r="B15487">
            <v>132021919</v>
          </cell>
          <cell r="D15487" t="str">
            <v>583051</v>
          </cell>
          <cell r="F15487" t="str">
            <v>O2223014136</v>
          </cell>
          <cell r="H15487">
            <v>-9.4700000000000006</v>
          </cell>
        </row>
        <row r="15488">
          <cell r="B15488">
            <v>132021919</v>
          </cell>
          <cell r="D15488" t="str">
            <v>583051</v>
          </cell>
          <cell r="F15488" t="str">
            <v>O2223014137</v>
          </cell>
          <cell r="H15488">
            <v>-0.13</v>
          </cell>
        </row>
        <row r="15489">
          <cell r="B15489">
            <v>132021919</v>
          </cell>
          <cell r="D15489" t="str">
            <v>583051</v>
          </cell>
          <cell r="F15489" t="str">
            <v>O2223014138</v>
          </cell>
          <cell r="H15489">
            <v>-0.06</v>
          </cell>
        </row>
        <row r="15490">
          <cell r="B15490">
            <v>132021919</v>
          </cell>
          <cell r="D15490" t="str">
            <v>583051</v>
          </cell>
          <cell r="F15490" t="str">
            <v>O2223022123</v>
          </cell>
          <cell r="H15490">
            <v>-35.630000000000003</v>
          </cell>
        </row>
        <row r="15491">
          <cell r="B15491">
            <v>132021919</v>
          </cell>
          <cell r="D15491" t="str">
            <v>583051</v>
          </cell>
          <cell r="F15491" t="str">
            <v>O2223022125</v>
          </cell>
          <cell r="H15491">
            <v>0.73</v>
          </cell>
        </row>
        <row r="15492">
          <cell r="B15492">
            <v>132021919</v>
          </cell>
          <cell r="D15492" t="str">
            <v>583051</v>
          </cell>
          <cell r="F15492" t="str">
            <v>O2223022128</v>
          </cell>
          <cell r="H15492">
            <v>-7.78</v>
          </cell>
        </row>
        <row r="15493">
          <cell r="B15493">
            <v>132021919</v>
          </cell>
          <cell r="D15493" t="str">
            <v>583051</v>
          </cell>
          <cell r="F15493" t="str">
            <v>O2223030156</v>
          </cell>
          <cell r="H15493">
            <v>-0.19</v>
          </cell>
        </row>
        <row r="15494">
          <cell r="B15494">
            <v>132021919</v>
          </cell>
          <cell r="D15494" t="str">
            <v>583051</v>
          </cell>
          <cell r="F15494" t="str">
            <v>O2223030159</v>
          </cell>
          <cell r="H15494">
            <v>-5.39</v>
          </cell>
        </row>
        <row r="15495">
          <cell r="B15495">
            <v>132021919</v>
          </cell>
          <cell r="D15495" t="str">
            <v>583051</v>
          </cell>
          <cell r="F15495" t="str">
            <v>O2223030164</v>
          </cell>
          <cell r="H15495">
            <v>-85.62</v>
          </cell>
        </row>
        <row r="15496">
          <cell r="B15496">
            <v>132021919</v>
          </cell>
          <cell r="D15496" t="str">
            <v>583051</v>
          </cell>
          <cell r="F15496" t="str">
            <v>O2223030177</v>
          </cell>
          <cell r="H15496">
            <v>-11.03</v>
          </cell>
        </row>
        <row r="15497">
          <cell r="B15497">
            <v>132021919</v>
          </cell>
          <cell r="D15497" t="str">
            <v>583051</v>
          </cell>
          <cell r="F15497" t="str">
            <v>O2223030178</v>
          </cell>
          <cell r="H15497">
            <v>-6.14</v>
          </cell>
        </row>
        <row r="15498">
          <cell r="B15498">
            <v>132021919</v>
          </cell>
          <cell r="D15498" t="str">
            <v>583051</v>
          </cell>
          <cell r="F15498" t="str">
            <v>O2223030181</v>
          </cell>
          <cell r="H15498">
            <v>-0.42</v>
          </cell>
        </row>
        <row r="15499">
          <cell r="B15499">
            <v>132021919</v>
          </cell>
          <cell r="D15499" t="str">
            <v>583051</v>
          </cell>
          <cell r="F15499" t="str">
            <v>O2223048125</v>
          </cell>
          <cell r="H15499">
            <v>-0.16</v>
          </cell>
        </row>
        <row r="15500">
          <cell r="B15500">
            <v>132021919</v>
          </cell>
          <cell r="D15500" t="str">
            <v>583051</v>
          </cell>
          <cell r="F15500" t="str">
            <v>O2223048144</v>
          </cell>
          <cell r="H15500">
            <v>-0.01</v>
          </cell>
        </row>
        <row r="15501">
          <cell r="B15501">
            <v>132021919</v>
          </cell>
          <cell r="D15501" t="str">
            <v>583051</v>
          </cell>
          <cell r="F15501" t="str">
            <v>O2223048147</v>
          </cell>
          <cell r="H15501">
            <v>-1.66</v>
          </cell>
        </row>
        <row r="15502">
          <cell r="B15502">
            <v>132021919</v>
          </cell>
          <cell r="D15502" t="str">
            <v>583051</v>
          </cell>
          <cell r="F15502" t="str">
            <v>O2223048149</v>
          </cell>
          <cell r="H15502">
            <v>14.26</v>
          </cell>
        </row>
        <row r="15503">
          <cell r="B15503">
            <v>132021919</v>
          </cell>
          <cell r="D15503" t="str">
            <v>583051</v>
          </cell>
          <cell r="F15503" t="str">
            <v>O2223048152</v>
          </cell>
          <cell r="H15503">
            <v>-0.93</v>
          </cell>
        </row>
        <row r="15504">
          <cell r="B15504">
            <v>132021919</v>
          </cell>
          <cell r="D15504" t="str">
            <v>583051</v>
          </cell>
          <cell r="F15504" t="str">
            <v>O2223048157</v>
          </cell>
          <cell r="H15504">
            <v>-2.2799999999999998</v>
          </cell>
        </row>
        <row r="15505">
          <cell r="B15505">
            <v>132021919</v>
          </cell>
          <cell r="D15505" t="str">
            <v>583051</v>
          </cell>
          <cell r="F15505" t="str">
            <v>O2223056115</v>
          </cell>
          <cell r="H15505">
            <v>-1.51</v>
          </cell>
        </row>
        <row r="15506">
          <cell r="B15506">
            <v>132021919</v>
          </cell>
          <cell r="D15506" t="str">
            <v>583051</v>
          </cell>
          <cell r="F15506" t="str">
            <v>O2223056124</v>
          </cell>
          <cell r="H15506">
            <v>-37.020000000000003</v>
          </cell>
        </row>
        <row r="15507">
          <cell r="B15507">
            <v>132021919</v>
          </cell>
          <cell r="D15507" t="str">
            <v>583051</v>
          </cell>
          <cell r="F15507" t="str">
            <v>O2223056127</v>
          </cell>
          <cell r="H15507">
            <v>-23.92</v>
          </cell>
        </row>
        <row r="15508">
          <cell r="B15508">
            <v>132021919</v>
          </cell>
          <cell r="D15508" t="str">
            <v>583051</v>
          </cell>
          <cell r="F15508" t="str">
            <v>O2223056128</v>
          </cell>
          <cell r="H15508">
            <v>-0.06</v>
          </cell>
        </row>
        <row r="15509">
          <cell r="B15509">
            <v>132021919</v>
          </cell>
          <cell r="D15509" t="str">
            <v>583051</v>
          </cell>
          <cell r="F15509" t="str">
            <v>O2223056129</v>
          </cell>
          <cell r="H15509">
            <v>-1.71</v>
          </cell>
        </row>
        <row r="15510">
          <cell r="B15510">
            <v>132021919</v>
          </cell>
          <cell r="D15510" t="str">
            <v>583051</v>
          </cell>
          <cell r="F15510" t="str">
            <v>O2223064124</v>
          </cell>
          <cell r="H15510">
            <v>-2.88</v>
          </cell>
        </row>
        <row r="15511">
          <cell r="B15511">
            <v>132021919</v>
          </cell>
          <cell r="D15511" t="str">
            <v>583051</v>
          </cell>
          <cell r="F15511" t="str">
            <v>O2223072120</v>
          </cell>
          <cell r="H15511">
            <v>-0.03</v>
          </cell>
        </row>
        <row r="15512">
          <cell r="B15512">
            <v>132021919</v>
          </cell>
          <cell r="D15512" t="str">
            <v>583051</v>
          </cell>
          <cell r="F15512" t="str">
            <v>O2223072125</v>
          </cell>
          <cell r="H15512">
            <v>-0.57999999999999996</v>
          </cell>
        </row>
        <row r="15513">
          <cell r="B15513">
            <v>132021919</v>
          </cell>
          <cell r="D15513" t="str">
            <v>583051</v>
          </cell>
          <cell r="F15513" t="str">
            <v>O2223072126</v>
          </cell>
          <cell r="H15513">
            <v>-0.06</v>
          </cell>
        </row>
        <row r="15514">
          <cell r="B15514">
            <v>132021919</v>
          </cell>
          <cell r="D15514" t="str">
            <v>583051</v>
          </cell>
          <cell r="F15514" t="str">
            <v>O2223072131</v>
          </cell>
          <cell r="H15514">
            <v>-1.17</v>
          </cell>
        </row>
        <row r="15515">
          <cell r="B15515">
            <v>132021919</v>
          </cell>
          <cell r="D15515" t="str">
            <v>583051</v>
          </cell>
          <cell r="F15515" t="str">
            <v>O2224038003</v>
          </cell>
          <cell r="H15515">
            <v>-58.41</v>
          </cell>
        </row>
        <row r="15516">
          <cell r="B15516">
            <v>132021919</v>
          </cell>
          <cell r="D15516" t="str">
            <v>583051</v>
          </cell>
          <cell r="F15516" t="str">
            <v>O2224038004</v>
          </cell>
          <cell r="H15516">
            <v>-22.34</v>
          </cell>
        </row>
        <row r="15517">
          <cell r="B15517">
            <v>132021919</v>
          </cell>
          <cell r="D15517" t="str">
            <v>583051</v>
          </cell>
          <cell r="F15517" t="str">
            <v>O2224038138</v>
          </cell>
          <cell r="H15517">
            <v>-2.62</v>
          </cell>
        </row>
        <row r="15518">
          <cell r="B15518">
            <v>132021919</v>
          </cell>
          <cell r="D15518" t="str">
            <v>583051</v>
          </cell>
          <cell r="F15518" t="str">
            <v>O2251023101</v>
          </cell>
          <cell r="H15518">
            <v>-0.45</v>
          </cell>
        </row>
        <row r="15519">
          <cell r="B15519">
            <v>132021919</v>
          </cell>
          <cell r="D15519" t="str">
            <v>583051</v>
          </cell>
          <cell r="F15519" t="str">
            <v>O2251049001</v>
          </cell>
          <cell r="H15519">
            <v>-493.66</v>
          </cell>
        </row>
        <row r="15520">
          <cell r="B15520">
            <v>132021919</v>
          </cell>
          <cell r="D15520" t="str">
            <v>583051</v>
          </cell>
          <cell r="F15520" t="str">
            <v>O2252013026</v>
          </cell>
          <cell r="H15520">
            <v>-0.31</v>
          </cell>
        </row>
        <row r="15521">
          <cell r="B15521">
            <v>132021919</v>
          </cell>
          <cell r="D15521" t="str">
            <v>583051</v>
          </cell>
          <cell r="F15521" t="str">
            <v>O2259019017</v>
          </cell>
          <cell r="H15521">
            <v>-3.32</v>
          </cell>
        </row>
        <row r="15522">
          <cell r="B15522">
            <v>132021919</v>
          </cell>
          <cell r="D15522" t="str">
            <v>583051</v>
          </cell>
          <cell r="F15522" t="str">
            <v>O2259019020</v>
          </cell>
          <cell r="H15522">
            <v>-0.12</v>
          </cell>
        </row>
        <row r="15523">
          <cell r="B15523">
            <v>132021919</v>
          </cell>
          <cell r="D15523" t="str">
            <v>583051</v>
          </cell>
          <cell r="F15523" t="str">
            <v>O2619015125</v>
          </cell>
          <cell r="H15523">
            <v>-0.61</v>
          </cell>
        </row>
        <row r="15524">
          <cell r="B15524">
            <v>132021919</v>
          </cell>
          <cell r="D15524" t="str">
            <v>583051</v>
          </cell>
          <cell r="F15524" t="str">
            <v>O2629014013</v>
          </cell>
          <cell r="H15524">
            <v>-0.21</v>
          </cell>
        </row>
        <row r="15525">
          <cell r="B15525">
            <v>132021919</v>
          </cell>
          <cell r="D15525" t="str">
            <v>583051</v>
          </cell>
          <cell r="F15525" t="str">
            <v>O2669010009</v>
          </cell>
          <cell r="H15525">
            <v>-0.01</v>
          </cell>
        </row>
        <row r="15526">
          <cell r="B15526">
            <v>132021919</v>
          </cell>
          <cell r="D15526" t="str">
            <v>583051</v>
          </cell>
          <cell r="F15526" t="str">
            <v>O2679019004</v>
          </cell>
          <cell r="H15526">
            <v>-1.05</v>
          </cell>
        </row>
        <row r="15527">
          <cell r="B15527">
            <v>132021919</v>
          </cell>
          <cell r="D15527" t="str">
            <v>583051</v>
          </cell>
          <cell r="F15527" t="str">
            <v>O2699041001</v>
          </cell>
          <cell r="H15527">
            <v>-0.62</v>
          </cell>
        </row>
        <row r="15528">
          <cell r="B15528">
            <v>132021919</v>
          </cell>
          <cell r="D15528" t="str">
            <v>583051</v>
          </cell>
          <cell r="F15528" t="str">
            <v>O2911049007</v>
          </cell>
          <cell r="H15528">
            <v>-90.05</v>
          </cell>
        </row>
        <row r="15529">
          <cell r="B15529">
            <v>132021919</v>
          </cell>
          <cell r="D15529" t="str">
            <v>583102</v>
          </cell>
          <cell r="F15529" t="str">
            <v>O2221050160</v>
          </cell>
          <cell r="H15529">
            <v>160</v>
          </cell>
        </row>
        <row r="15530">
          <cell r="B15530">
            <v>132021919</v>
          </cell>
          <cell r="D15530" t="str">
            <v>583102</v>
          </cell>
          <cell r="F15530" t="str">
            <v>O2222016134</v>
          </cell>
          <cell r="H15530">
            <v>170</v>
          </cell>
        </row>
        <row r="15531">
          <cell r="B15531">
            <v>132021919</v>
          </cell>
          <cell r="D15531" t="str">
            <v>583102</v>
          </cell>
          <cell r="F15531" t="str">
            <v>O2222181004</v>
          </cell>
          <cell r="H15531">
            <v>4500</v>
          </cell>
        </row>
        <row r="15532">
          <cell r="B15532">
            <v>132021919</v>
          </cell>
          <cell r="D15532" t="str">
            <v>583102</v>
          </cell>
          <cell r="F15532" t="str">
            <v>O2228014001</v>
          </cell>
          <cell r="H15532">
            <v>78899.490000000005</v>
          </cell>
        </row>
        <row r="15533">
          <cell r="B15533">
            <v>132021919</v>
          </cell>
          <cell r="D15533" t="str">
            <v>583102</v>
          </cell>
          <cell r="F15533" t="str">
            <v>O2252013016</v>
          </cell>
          <cell r="H15533">
            <v>-68.209999999999994</v>
          </cell>
        </row>
        <row r="15534">
          <cell r="B15534">
            <v>132021919</v>
          </cell>
          <cell r="D15534" t="str">
            <v>583105</v>
          </cell>
          <cell r="F15534" t="str">
            <v>O2211100001</v>
          </cell>
          <cell r="H15534">
            <v>4752.03</v>
          </cell>
        </row>
        <row r="15535">
          <cell r="B15535">
            <v>132021919</v>
          </cell>
          <cell r="D15535" t="str">
            <v>583105</v>
          </cell>
          <cell r="F15535" t="str">
            <v>O2211118001</v>
          </cell>
          <cell r="H15535">
            <v>12160.54</v>
          </cell>
        </row>
        <row r="15536">
          <cell r="B15536">
            <v>132021919</v>
          </cell>
          <cell r="D15536" t="str">
            <v>583105</v>
          </cell>
          <cell r="F15536" t="str">
            <v>O2211126001</v>
          </cell>
          <cell r="H15536">
            <v>5114.1899999999996</v>
          </cell>
        </row>
        <row r="15537">
          <cell r="B15537">
            <v>132021919</v>
          </cell>
          <cell r="D15537" t="str">
            <v>583105</v>
          </cell>
          <cell r="F15537" t="str">
            <v>O2212190001</v>
          </cell>
          <cell r="H15537">
            <v>2900</v>
          </cell>
        </row>
        <row r="15538">
          <cell r="B15538">
            <v>132021919</v>
          </cell>
          <cell r="D15538" t="str">
            <v>583105</v>
          </cell>
          <cell r="F15538" t="str">
            <v>O2214047002</v>
          </cell>
          <cell r="H15538">
            <v>466.33</v>
          </cell>
        </row>
        <row r="15539">
          <cell r="B15539">
            <v>132021919</v>
          </cell>
          <cell r="D15539" t="str">
            <v>583105</v>
          </cell>
          <cell r="F15539" t="str">
            <v>O2221018163</v>
          </cell>
          <cell r="H15539">
            <v>2087.0300000000002</v>
          </cell>
        </row>
        <row r="15540">
          <cell r="B15540">
            <v>132021919</v>
          </cell>
          <cell r="D15540" t="str">
            <v>583105</v>
          </cell>
          <cell r="F15540" t="str">
            <v>O2221018168</v>
          </cell>
          <cell r="H15540">
            <v>80</v>
          </cell>
        </row>
        <row r="15541">
          <cell r="B15541">
            <v>132021919</v>
          </cell>
          <cell r="D15541" t="str">
            <v>583105</v>
          </cell>
          <cell r="F15541" t="str">
            <v>O2221018169</v>
          </cell>
          <cell r="H15541">
            <v>686.05</v>
          </cell>
        </row>
        <row r="15542">
          <cell r="B15542">
            <v>132021919</v>
          </cell>
          <cell r="D15542" t="str">
            <v>583105</v>
          </cell>
          <cell r="F15542" t="str">
            <v>O2221018174</v>
          </cell>
          <cell r="H15542">
            <v>141.65</v>
          </cell>
        </row>
        <row r="15543">
          <cell r="B15543">
            <v>132021919</v>
          </cell>
          <cell r="D15543" t="str">
            <v>583105</v>
          </cell>
          <cell r="F15543" t="str">
            <v>O2221026156</v>
          </cell>
          <cell r="H15543">
            <v>842.41</v>
          </cell>
        </row>
        <row r="15544">
          <cell r="B15544">
            <v>132021919</v>
          </cell>
          <cell r="D15544" t="str">
            <v>583105</v>
          </cell>
          <cell r="F15544" t="str">
            <v>O2221026159</v>
          </cell>
          <cell r="H15544">
            <v>-0.01</v>
          </cell>
        </row>
        <row r="15545">
          <cell r="B15545">
            <v>132021919</v>
          </cell>
          <cell r="D15545" t="str">
            <v>583105</v>
          </cell>
          <cell r="F15545" t="str">
            <v>O2221034006</v>
          </cell>
          <cell r="H15545">
            <v>1022.07</v>
          </cell>
        </row>
        <row r="15546">
          <cell r="B15546">
            <v>132021919</v>
          </cell>
          <cell r="D15546" t="str">
            <v>583105</v>
          </cell>
          <cell r="F15546" t="str">
            <v>O2221034145</v>
          </cell>
          <cell r="H15546">
            <v>810</v>
          </cell>
        </row>
        <row r="15547">
          <cell r="B15547">
            <v>132021919</v>
          </cell>
          <cell r="D15547" t="str">
            <v>583105</v>
          </cell>
          <cell r="F15547" t="str">
            <v>O2221034150</v>
          </cell>
          <cell r="H15547">
            <v>17.239999999999998</v>
          </cell>
        </row>
        <row r="15548">
          <cell r="B15548">
            <v>132021919</v>
          </cell>
          <cell r="D15548" t="str">
            <v>583105</v>
          </cell>
          <cell r="F15548" t="str">
            <v>O2221050135</v>
          </cell>
          <cell r="H15548">
            <v>484.6</v>
          </cell>
        </row>
        <row r="15549">
          <cell r="B15549">
            <v>132021919</v>
          </cell>
          <cell r="D15549" t="str">
            <v>583105</v>
          </cell>
          <cell r="F15549" t="str">
            <v>O2221050160</v>
          </cell>
          <cell r="H15549">
            <v>4534.8100000000004</v>
          </cell>
        </row>
        <row r="15550">
          <cell r="B15550">
            <v>132021919</v>
          </cell>
          <cell r="D15550" t="str">
            <v>583105</v>
          </cell>
          <cell r="F15550" t="str">
            <v>O2221092005</v>
          </cell>
          <cell r="H15550">
            <v>450</v>
          </cell>
        </row>
        <row r="15551">
          <cell r="B15551">
            <v>132021919</v>
          </cell>
          <cell r="D15551" t="str">
            <v>583105</v>
          </cell>
          <cell r="F15551" t="str">
            <v>O2221092112</v>
          </cell>
          <cell r="H15551">
            <v>853.51</v>
          </cell>
        </row>
        <row r="15552">
          <cell r="B15552">
            <v>132021919</v>
          </cell>
          <cell r="D15552" t="str">
            <v>583105</v>
          </cell>
          <cell r="F15552" t="str">
            <v>O2221109004</v>
          </cell>
          <cell r="H15552">
            <v>238.6</v>
          </cell>
        </row>
        <row r="15553">
          <cell r="B15553">
            <v>132021919</v>
          </cell>
          <cell r="D15553" t="str">
            <v>583105</v>
          </cell>
          <cell r="F15553" t="str">
            <v>O2221117002</v>
          </cell>
          <cell r="H15553">
            <v>17082.060000000001</v>
          </cell>
        </row>
        <row r="15554">
          <cell r="B15554">
            <v>132021919</v>
          </cell>
          <cell r="D15554" t="str">
            <v>583105</v>
          </cell>
          <cell r="F15554" t="str">
            <v>O2221125003</v>
          </cell>
          <cell r="H15554">
            <v>159.06</v>
          </cell>
        </row>
        <row r="15555">
          <cell r="B15555">
            <v>132021919</v>
          </cell>
          <cell r="D15555" t="str">
            <v>583105</v>
          </cell>
          <cell r="F15555" t="str">
            <v>O2221125004</v>
          </cell>
          <cell r="H15555">
            <v>6763.31</v>
          </cell>
        </row>
        <row r="15556">
          <cell r="B15556">
            <v>132021919</v>
          </cell>
          <cell r="D15556" t="str">
            <v>583105</v>
          </cell>
          <cell r="F15556" t="str">
            <v>O2221133001</v>
          </cell>
          <cell r="H15556">
            <v>853.28</v>
          </cell>
        </row>
        <row r="15557">
          <cell r="B15557">
            <v>132021919</v>
          </cell>
          <cell r="D15557" t="str">
            <v>583105</v>
          </cell>
          <cell r="F15557" t="str">
            <v>O2221141001</v>
          </cell>
          <cell r="H15557">
            <v>1852.37</v>
          </cell>
        </row>
        <row r="15558">
          <cell r="B15558">
            <v>132021919</v>
          </cell>
          <cell r="D15558" t="str">
            <v>583105</v>
          </cell>
          <cell r="F15558" t="str">
            <v>O2221159001</v>
          </cell>
          <cell r="H15558">
            <v>982.8</v>
          </cell>
        </row>
        <row r="15559">
          <cell r="B15559">
            <v>132021919</v>
          </cell>
          <cell r="D15559" t="str">
            <v>583105</v>
          </cell>
          <cell r="F15559" t="str">
            <v>O2221159002</v>
          </cell>
          <cell r="H15559">
            <v>6566.44</v>
          </cell>
        </row>
        <row r="15560">
          <cell r="B15560">
            <v>132021919</v>
          </cell>
          <cell r="D15560" t="str">
            <v>583105</v>
          </cell>
          <cell r="F15560" t="str">
            <v>O2221167001</v>
          </cell>
          <cell r="H15560">
            <v>0</v>
          </cell>
        </row>
        <row r="15561">
          <cell r="B15561">
            <v>132021919</v>
          </cell>
          <cell r="D15561" t="str">
            <v>583105</v>
          </cell>
          <cell r="F15561" t="str">
            <v>O2221208002</v>
          </cell>
          <cell r="H15561">
            <v>1625.42</v>
          </cell>
        </row>
        <row r="15562">
          <cell r="B15562">
            <v>132021919</v>
          </cell>
          <cell r="D15562" t="str">
            <v>583105</v>
          </cell>
          <cell r="F15562" t="str">
            <v>O2222016016</v>
          </cell>
          <cell r="H15562">
            <v>425.86</v>
          </cell>
        </row>
        <row r="15563">
          <cell r="B15563">
            <v>132021919</v>
          </cell>
          <cell r="D15563" t="str">
            <v>583105</v>
          </cell>
          <cell r="F15563" t="str">
            <v>O2222016159</v>
          </cell>
          <cell r="H15563">
            <v>85.06</v>
          </cell>
        </row>
        <row r="15564">
          <cell r="B15564">
            <v>132021919</v>
          </cell>
          <cell r="D15564" t="str">
            <v>583105</v>
          </cell>
          <cell r="F15564" t="str">
            <v>O2222016160</v>
          </cell>
          <cell r="H15564">
            <v>207</v>
          </cell>
        </row>
        <row r="15565">
          <cell r="B15565">
            <v>132021919</v>
          </cell>
          <cell r="D15565" t="str">
            <v>583105</v>
          </cell>
          <cell r="F15565" t="str">
            <v>O2222016173</v>
          </cell>
          <cell r="H15565">
            <v>69</v>
          </cell>
        </row>
        <row r="15566">
          <cell r="B15566">
            <v>132021919</v>
          </cell>
          <cell r="D15566" t="str">
            <v>583105</v>
          </cell>
          <cell r="F15566" t="str">
            <v>O2222024179</v>
          </cell>
          <cell r="H15566">
            <v>101.03</v>
          </cell>
        </row>
        <row r="15567">
          <cell r="B15567">
            <v>132021919</v>
          </cell>
          <cell r="D15567" t="str">
            <v>583105</v>
          </cell>
          <cell r="F15567" t="str">
            <v>O2222024187</v>
          </cell>
          <cell r="H15567">
            <v>276</v>
          </cell>
        </row>
        <row r="15568">
          <cell r="B15568">
            <v>132021919</v>
          </cell>
          <cell r="D15568" t="str">
            <v>583105</v>
          </cell>
          <cell r="F15568" t="str">
            <v>O2222024208</v>
          </cell>
          <cell r="H15568">
            <v>227.18</v>
          </cell>
        </row>
        <row r="15569">
          <cell r="B15569">
            <v>132021919</v>
          </cell>
          <cell r="D15569" t="str">
            <v>583105</v>
          </cell>
          <cell r="F15569" t="str">
            <v>O2222058011</v>
          </cell>
          <cell r="H15569">
            <v>3474.24</v>
          </cell>
        </row>
        <row r="15570">
          <cell r="B15570">
            <v>132021919</v>
          </cell>
          <cell r="D15570" t="str">
            <v>583105</v>
          </cell>
          <cell r="F15570" t="str">
            <v>O2222066007</v>
          </cell>
          <cell r="H15570">
            <v>12576.82</v>
          </cell>
        </row>
        <row r="15571">
          <cell r="B15571">
            <v>132021919</v>
          </cell>
          <cell r="D15571" t="str">
            <v>583105</v>
          </cell>
          <cell r="F15571" t="str">
            <v>O2222066008</v>
          </cell>
          <cell r="H15571">
            <v>3704.32</v>
          </cell>
        </row>
        <row r="15572">
          <cell r="B15572">
            <v>132021919</v>
          </cell>
          <cell r="D15572" t="str">
            <v>583105</v>
          </cell>
          <cell r="F15572" t="str">
            <v>O2222066156</v>
          </cell>
          <cell r="H15572">
            <v>1468.6</v>
          </cell>
        </row>
        <row r="15573">
          <cell r="B15573">
            <v>132021919</v>
          </cell>
          <cell r="D15573" t="str">
            <v>583105</v>
          </cell>
          <cell r="F15573" t="str">
            <v>O2222082168</v>
          </cell>
          <cell r="H15573">
            <v>69</v>
          </cell>
        </row>
        <row r="15574">
          <cell r="B15574">
            <v>132021919</v>
          </cell>
          <cell r="D15574" t="str">
            <v>583105</v>
          </cell>
          <cell r="F15574" t="str">
            <v>O2222082181</v>
          </cell>
          <cell r="H15574">
            <v>851.59</v>
          </cell>
        </row>
        <row r="15575">
          <cell r="B15575">
            <v>132021919</v>
          </cell>
          <cell r="D15575" t="str">
            <v>583105</v>
          </cell>
          <cell r="F15575" t="str">
            <v>O2222090128</v>
          </cell>
          <cell r="H15575">
            <v>136.5</v>
          </cell>
        </row>
        <row r="15576">
          <cell r="B15576">
            <v>132021919</v>
          </cell>
          <cell r="D15576" t="str">
            <v>583105</v>
          </cell>
          <cell r="F15576" t="str">
            <v>O2222107009</v>
          </cell>
          <cell r="H15576">
            <v>480.37</v>
          </cell>
        </row>
        <row r="15577">
          <cell r="B15577">
            <v>132021919</v>
          </cell>
          <cell r="D15577" t="str">
            <v>583105</v>
          </cell>
          <cell r="F15577" t="str">
            <v>O2222115118</v>
          </cell>
          <cell r="H15577">
            <v>4437.78</v>
          </cell>
        </row>
        <row r="15578">
          <cell r="B15578">
            <v>132021919</v>
          </cell>
          <cell r="D15578" t="str">
            <v>583105</v>
          </cell>
          <cell r="F15578" t="str">
            <v>O2222123005</v>
          </cell>
          <cell r="H15578">
            <v>1066.6300000000001</v>
          </cell>
        </row>
        <row r="15579">
          <cell r="B15579">
            <v>132021919</v>
          </cell>
          <cell r="D15579" t="str">
            <v>583105</v>
          </cell>
          <cell r="F15579" t="str">
            <v>O2222157107</v>
          </cell>
          <cell r="H15579">
            <v>207</v>
          </cell>
        </row>
        <row r="15580">
          <cell r="B15580">
            <v>132021919</v>
          </cell>
          <cell r="D15580" t="str">
            <v>583105</v>
          </cell>
          <cell r="F15580" t="str">
            <v>O2222157108</v>
          </cell>
          <cell r="H15580">
            <v>207</v>
          </cell>
        </row>
        <row r="15581">
          <cell r="B15581">
            <v>132021919</v>
          </cell>
          <cell r="D15581" t="str">
            <v>583105</v>
          </cell>
          <cell r="F15581" t="str">
            <v>O2222173001</v>
          </cell>
          <cell r="H15581">
            <v>766.56</v>
          </cell>
        </row>
        <row r="15582">
          <cell r="B15582">
            <v>132021919</v>
          </cell>
          <cell r="D15582" t="str">
            <v>583105</v>
          </cell>
          <cell r="F15582" t="str">
            <v>O2222173003</v>
          </cell>
          <cell r="H15582">
            <v>902.31</v>
          </cell>
        </row>
        <row r="15583">
          <cell r="B15583">
            <v>132021919</v>
          </cell>
          <cell r="D15583" t="str">
            <v>583105</v>
          </cell>
          <cell r="F15583" t="str">
            <v>O2222173005</v>
          </cell>
          <cell r="H15583">
            <v>733.76</v>
          </cell>
        </row>
        <row r="15584">
          <cell r="B15584">
            <v>132021919</v>
          </cell>
          <cell r="D15584" t="str">
            <v>583105</v>
          </cell>
          <cell r="F15584" t="str">
            <v>O2222173007</v>
          </cell>
          <cell r="H15584">
            <v>1416.28</v>
          </cell>
        </row>
        <row r="15585">
          <cell r="B15585">
            <v>132021919</v>
          </cell>
          <cell r="D15585" t="str">
            <v>583105</v>
          </cell>
          <cell r="F15585" t="str">
            <v>O2222181004</v>
          </cell>
          <cell r="H15585">
            <v>1717.2</v>
          </cell>
        </row>
        <row r="15586">
          <cell r="B15586">
            <v>132021919</v>
          </cell>
          <cell r="D15586" t="str">
            <v>583105</v>
          </cell>
          <cell r="F15586" t="str">
            <v>O2223014131</v>
          </cell>
          <cell r="H15586">
            <v>830.72</v>
          </cell>
        </row>
        <row r="15587">
          <cell r="B15587">
            <v>132021919</v>
          </cell>
          <cell r="D15587" t="str">
            <v>583105</v>
          </cell>
          <cell r="F15587" t="str">
            <v>O2223014136</v>
          </cell>
          <cell r="H15587">
            <v>1468.6</v>
          </cell>
        </row>
        <row r="15588">
          <cell r="B15588">
            <v>132021919</v>
          </cell>
          <cell r="D15588" t="str">
            <v>583105</v>
          </cell>
          <cell r="F15588" t="str">
            <v>O2223014140</v>
          </cell>
          <cell r="H15588">
            <v>177.36</v>
          </cell>
        </row>
        <row r="15589">
          <cell r="B15589">
            <v>132021919</v>
          </cell>
          <cell r="D15589" t="str">
            <v>583105</v>
          </cell>
          <cell r="F15589" t="str">
            <v>O2223014146</v>
          </cell>
          <cell r="H15589">
            <v>381.21</v>
          </cell>
        </row>
        <row r="15590">
          <cell r="B15590">
            <v>132021919</v>
          </cell>
          <cell r="D15590" t="str">
            <v>583105</v>
          </cell>
          <cell r="F15590" t="str">
            <v>O2223030159</v>
          </cell>
          <cell r="H15590">
            <v>962.48</v>
          </cell>
        </row>
        <row r="15591">
          <cell r="B15591">
            <v>132021919</v>
          </cell>
          <cell r="D15591" t="str">
            <v>583105</v>
          </cell>
          <cell r="F15591" t="str">
            <v>O2223030162</v>
          </cell>
          <cell r="H15591">
            <v>565.5</v>
          </cell>
        </row>
        <row r="15592">
          <cell r="B15592">
            <v>132021919</v>
          </cell>
          <cell r="D15592" t="str">
            <v>583105</v>
          </cell>
          <cell r="F15592" t="str">
            <v>O2223030164</v>
          </cell>
          <cell r="H15592">
            <v>532.08000000000004</v>
          </cell>
        </row>
        <row r="15593">
          <cell r="B15593">
            <v>132021919</v>
          </cell>
          <cell r="D15593" t="str">
            <v>583105</v>
          </cell>
          <cell r="F15593" t="str">
            <v>O2223056124</v>
          </cell>
          <cell r="H15593">
            <v>1399.98</v>
          </cell>
        </row>
        <row r="15594">
          <cell r="B15594">
            <v>132021919</v>
          </cell>
          <cell r="D15594" t="str">
            <v>583105</v>
          </cell>
          <cell r="F15594" t="str">
            <v>O2223056128</v>
          </cell>
          <cell r="H15594">
            <v>207</v>
          </cell>
        </row>
        <row r="15595">
          <cell r="B15595">
            <v>132021919</v>
          </cell>
          <cell r="D15595" t="str">
            <v>583105</v>
          </cell>
          <cell r="F15595" t="str">
            <v>O2223064120</v>
          </cell>
          <cell r="H15595">
            <v>180.02</v>
          </cell>
        </row>
        <row r="15596">
          <cell r="B15596">
            <v>132021919</v>
          </cell>
          <cell r="D15596" t="str">
            <v>583105</v>
          </cell>
          <cell r="F15596" t="str">
            <v>O2223072131</v>
          </cell>
          <cell r="H15596">
            <v>296</v>
          </cell>
        </row>
        <row r="15597">
          <cell r="B15597">
            <v>132021919</v>
          </cell>
          <cell r="D15597" t="str">
            <v>583105</v>
          </cell>
          <cell r="F15597" t="str">
            <v>O2223072135</v>
          </cell>
          <cell r="H15597">
            <v>371.24</v>
          </cell>
        </row>
        <row r="15598">
          <cell r="B15598">
            <v>132021919</v>
          </cell>
          <cell r="D15598" t="str">
            <v>583105</v>
          </cell>
          <cell r="F15598" t="str">
            <v>O2224012115</v>
          </cell>
          <cell r="H15598">
            <v>3115.2</v>
          </cell>
        </row>
        <row r="15599">
          <cell r="B15599">
            <v>132021919</v>
          </cell>
          <cell r="D15599" t="str">
            <v>583105</v>
          </cell>
          <cell r="F15599" t="str">
            <v>O2224020117</v>
          </cell>
          <cell r="H15599">
            <v>4200</v>
          </cell>
        </row>
        <row r="15600">
          <cell r="B15600">
            <v>132021919</v>
          </cell>
          <cell r="D15600" t="str">
            <v>583105</v>
          </cell>
          <cell r="F15600" t="str">
            <v>O2224038003</v>
          </cell>
          <cell r="H15600">
            <v>2200</v>
          </cell>
        </row>
        <row r="15601">
          <cell r="B15601">
            <v>132021919</v>
          </cell>
          <cell r="D15601" t="str">
            <v>583105</v>
          </cell>
          <cell r="F15601" t="str">
            <v>O2224038004</v>
          </cell>
          <cell r="H15601">
            <v>8941.1</v>
          </cell>
        </row>
        <row r="15602">
          <cell r="B15602">
            <v>132021919</v>
          </cell>
          <cell r="D15602" t="str">
            <v>583105</v>
          </cell>
          <cell r="F15602" t="str">
            <v>O2224038135</v>
          </cell>
          <cell r="H15602">
            <v>830.34</v>
          </cell>
        </row>
        <row r="15603">
          <cell r="B15603">
            <v>132021919</v>
          </cell>
          <cell r="D15603" t="str">
            <v>583105</v>
          </cell>
          <cell r="F15603" t="str">
            <v>O2224046004</v>
          </cell>
          <cell r="H15603">
            <v>737.98</v>
          </cell>
        </row>
        <row r="15604">
          <cell r="B15604">
            <v>132021919</v>
          </cell>
          <cell r="D15604" t="str">
            <v>583105</v>
          </cell>
          <cell r="F15604" t="str">
            <v>O2228014001</v>
          </cell>
          <cell r="H15604">
            <v>410.97</v>
          </cell>
        </row>
        <row r="15605">
          <cell r="B15605">
            <v>132021919</v>
          </cell>
          <cell r="D15605" t="str">
            <v>583105</v>
          </cell>
          <cell r="F15605" t="str">
            <v>O2251049001</v>
          </cell>
          <cell r="H15605">
            <v>493.66</v>
          </cell>
        </row>
        <row r="15606">
          <cell r="B15606">
            <v>132021919</v>
          </cell>
          <cell r="D15606" t="str">
            <v>583105</v>
          </cell>
          <cell r="F15606" t="str">
            <v>O2251057001</v>
          </cell>
          <cell r="H15606">
            <v>1509.36</v>
          </cell>
        </row>
        <row r="15607">
          <cell r="B15607">
            <v>132021919</v>
          </cell>
          <cell r="D15607" t="str">
            <v>583105</v>
          </cell>
          <cell r="F15607" t="str">
            <v>O2252013026</v>
          </cell>
          <cell r="H15607">
            <v>454.36</v>
          </cell>
        </row>
        <row r="15608">
          <cell r="B15608">
            <v>132021919</v>
          </cell>
          <cell r="D15608" t="str">
            <v>583105</v>
          </cell>
          <cell r="F15608" t="str">
            <v>O2253011052</v>
          </cell>
          <cell r="H15608">
            <v>310.91000000000003</v>
          </cell>
        </row>
        <row r="15609">
          <cell r="B15609">
            <v>132021919</v>
          </cell>
          <cell r="D15609" t="str">
            <v>583105</v>
          </cell>
          <cell r="F15609" t="str">
            <v>O2699041001</v>
          </cell>
          <cell r="H15609">
            <v>922.77</v>
          </cell>
        </row>
        <row r="15610">
          <cell r="B15610">
            <v>132021919</v>
          </cell>
          <cell r="D15610" t="str">
            <v>583109</v>
          </cell>
          <cell r="F15610" t="str">
            <v>O2222123005</v>
          </cell>
          <cell r="H15610">
            <v>405.73</v>
          </cell>
        </row>
        <row r="15611">
          <cell r="B15611">
            <v>132021919</v>
          </cell>
          <cell r="D15611" t="str">
            <v>583151</v>
          </cell>
          <cell r="F15611" t="str">
            <v>O2212075101</v>
          </cell>
          <cell r="H15611">
            <v>0.01</v>
          </cell>
        </row>
        <row r="15612">
          <cell r="B15612">
            <v>132021919</v>
          </cell>
          <cell r="D15612" t="str">
            <v>583151</v>
          </cell>
          <cell r="F15612" t="str">
            <v>O2212158200</v>
          </cell>
          <cell r="H15612">
            <v>1.78</v>
          </cell>
        </row>
        <row r="15613">
          <cell r="B15613">
            <v>132021919</v>
          </cell>
          <cell r="D15613" t="str">
            <v>583151</v>
          </cell>
          <cell r="F15613" t="str">
            <v>O2212182001</v>
          </cell>
          <cell r="H15613">
            <v>26.92</v>
          </cell>
        </row>
        <row r="15614">
          <cell r="B15614">
            <v>132021919</v>
          </cell>
          <cell r="D15614" t="str">
            <v>583151</v>
          </cell>
          <cell r="F15614" t="str">
            <v>O2215061001</v>
          </cell>
          <cell r="H15614">
            <v>1.84</v>
          </cell>
        </row>
        <row r="15615">
          <cell r="B15615">
            <v>132021919</v>
          </cell>
          <cell r="D15615" t="str">
            <v>583151</v>
          </cell>
          <cell r="F15615" t="str">
            <v>O2216027002</v>
          </cell>
          <cell r="H15615">
            <v>0.02</v>
          </cell>
        </row>
        <row r="15616">
          <cell r="B15616">
            <v>132021919</v>
          </cell>
          <cell r="D15616" t="str">
            <v>583151</v>
          </cell>
          <cell r="F15616" t="str">
            <v>O2216035001</v>
          </cell>
          <cell r="H15616">
            <v>-0.05</v>
          </cell>
        </row>
        <row r="15617">
          <cell r="B15617">
            <v>132021919</v>
          </cell>
          <cell r="D15617" t="str">
            <v>583151</v>
          </cell>
          <cell r="F15617" t="str">
            <v>O2216035003</v>
          </cell>
          <cell r="H15617">
            <v>0.05</v>
          </cell>
        </row>
        <row r="15618">
          <cell r="B15618">
            <v>132021919</v>
          </cell>
          <cell r="D15618" t="str">
            <v>583151</v>
          </cell>
          <cell r="F15618" t="str">
            <v>O2221018163</v>
          </cell>
          <cell r="H15618">
            <v>15.28</v>
          </cell>
        </row>
        <row r="15619">
          <cell r="B15619">
            <v>132021919</v>
          </cell>
          <cell r="D15619" t="str">
            <v>583151</v>
          </cell>
          <cell r="F15619" t="str">
            <v>O2221018168</v>
          </cell>
          <cell r="H15619">
            <v>1.93</v>
          </cell>
        </row>
        <row r="15620">
          <cell r="B15620">
            <v>132021919</v>
          </cell>
          <cell r="D15620" t="str">
            <v>583151</v>
          </cell>
          <cell r="F15620" t="str">
            <v>O2221018169</v>
          </cell>
          <cell r="H15620">
            <v>15.08</v>
          </cell>
        </row>
        <row r="15621">
          <cell r="B15621">
            <v>132021919</v>
          </cell>
          <cell r="D15621" t="str">
            <v>583151</v>
          </cell>
          <cell r="F15621" t="str">
            <v>O2221026156</v>
          </cell>
          <cell r="H15621">
            <v>-0.01</v>
          </cell>
        </row>
        <row r="15622">
          <cell r="B15622">
            <v>132021919</v>
          </cell>
          <cell r="D15622" t="str">
            <v>583151</v>
          </cell>
          <cell r="F15622" t="str">
            <v>O2221026157</v>
          </cell>
          <cell r="H15622">
            <v>3.21</v>
          </cell>
        </row>
        <row r="15623">
          <cell r="B15623">
            <v>132021919</v>
          </cell>
          <cell r="D15623" t="str">
            <v>583151</v>
          </cell>
          <cell r="F15623" t="str">
            <v>O2221034145</v>
          </cell>
          <cell r="H15623">
            <v>33.119999999999997</v>
          </cell>
        </row>
        <row r="15624">
          <cell r="B15624">
            <v>132021919</v>
          </cell>
          <cell r="D15624" t="str">
            <v>583151</v>
          </cell>
          <cell r="F15624" t="str">
            <v>O2221034147</v>
          </cell>
          <cell r="H15624">
            <v>0.53</v>
          </cell>
        </row>
        <row r="15625">
          <cell r="B15625">
            <v>132021919</v>
          </cell>
          <cell r="D15625" t="str">
            <v>583151</v>
          </cell>
          <cell r="F15625" t="str">
            <v>O2221042127</v>
          </cell>
          <cell r="H15625">
            <v>1.07</v>
          </cell>
        </row>
        <row r="15626">
          <cell r="B15626">
            <v>132021919</v>
          </cell>
          <cell r="D15626" t="str">
            <v>583151</v>
          </cell>
          <cell r="F15626" t="str">
            <v>O2221050152</v>
          </cell>
          <cell r="H15626">
            <v>0.03</v>
          </cell>
        </row>
        <row r="15627">
          <cell r="B15627">
            <v>132021919</v>
          </cell>
          <cell r="D15627" t="str">
            <v>583151</v>
          </cell>
          <cell r="F15627" t="str">
            <v>O2221050156</v>
          </cell>
          <cell r="H15627">
            <v>0.19</v>
          </cell>
        </row>
        <row r="15628">
          <cell r="B15628">
            <v>132021919</v>
          </cell>
          <cell r="D15628" t="str">
            <v>583151</v>
          </cell>
          <cell r="F15628" t="str">
            <v>O2221050160</v>
          </cell>
          <cell r="H15628">
            <v>22.98</v>
          </cell>
        </row>
        <row r="15629">
          <cell r="B15629">
            <v>132021919</v>
          </cell>
          <cell r="D15629" t="str">
            <v>583151</v>
          </cell>
          <cell r="F15629" t="str">
            <v>O2221050163</v>
          </cell>
          <cell r="H15629">
            <v>8.89</v>
          </cell>
        </row>
        <row r="15630">
          <cell r="B15630">
            <v>132021919</v>
          </cell>
          <cell r="D15630" t="str">
            <v>583151</v>
          </cell>
          <cell r="F15630" t="str">
            <v>O2221050165</v>
          </cell>
          <cell r="H15630">
            <v>2.15</v>
          </cell>
        </row>
        <row r="15631">
          <cell r="B15631">
            <v>132021919</v>
          </cell>
          <cell r="D15631" t="str">
            <v>583151</v>
          </cell>
          <cell r="F15631" t="str">
            <v>O2221092005</v>
          </cell>
          <cell r="H15631">
            <v>24.67</v>
          </cell>
        </row>
        <row r="15632">
          <cell r="B15632">
            <v>132021919</v>
          </cell>
          <cell r="D15632" t="str">
            <v>583151</v>
          </cell>
          <cell r="F15632" t="str">
            <v>O2221092111</v>
          </cell>
          <cell r="H15632">
            <v>1.44</v>
          </cell>
        </row>
        <row r="15633">
          <cell r="B15633">
            <v>132021919</v>
          </cell>
          <cell r="D15633" t="str">
            <v>583151</v>
          </cell>
          <cell r="F15633" t="str">
            <v>O2221092112</v>
          </cell>
          <cell r="H15633">
            <v>77.27</v>
          </cell>
        </row>
        <row r="15634">
          <cell r="B15634">
            <v>132021919</v>
          </cell>
          <cell r="D15634" t="str">
            <v>583151</v>
          </cell>
          <cell r="F15634" t="str">
            <v>O2221125001</v>
          </cell>
          <cell r="H15634">
            <v>0.83</v>
          </cell>
        </row>
        <row r="15635">
          <cell r="B15635">
            <v>132021919</v>
          </cell>
          <cell r="D15635" t="str">
            <v>583151</v>
          </cell>
          <cell r="F15635" t="str">
            <v>O2221133001</v>
          </cell>
          <cell r="H15635">
            <v>48.75</v>
          </cell>
        </row>
        <row r="15636">
          <cell r="B15636">
            <v>132021919</v>
          </cell>
          <cell r="D15636" t="str">
            <v>583151</v>
          </cell>
          <cell r="F15636" t="str">
            <v>O2221141001</v>
          </cell>
          <cell r="H15636">
            <v>76.5</v>
          </cell>
        </row>
        <row r="15637">
          <cell r="B15637">
            <v>132021919</v>
          </cell>
          <cell r="D15637" t="str">
            <v>583151</v>
          </cell>
          <cell r="F15637" t="str">
            <v>O2221159001</v>
          </cell>
          <cell r="H15637">
            <v>0.17</v>
          </cell>
        </row>
        <row r="15638">
          <cell r="B15638">
            <v>132021919</v>
          </cell>
          <cell r="D15638" t="str">
            <v>583151</v>
          </cell>
          <cell r="F15638" t="str">
            <v>O2222016014</v>
          </cell>
          <cell r="H15638">
            <v>0.13</v>
          </cell>
        </row>
        <row r="15639">
          <cell r="B15639">
            <v>132021919</v>
          </cell>
          <cell r="D15639" t="str">
            <v>583151</v>
          </cell>
          <cell r="F15639" t="str">
            <v>O2222016016</v>
          </cell>
          <cell r="H15639">
            <v>57.64</v>
          </cell>
        </row>
        <row r="15640">
          <cell r="B15640">
            <v>132021919</v>
          </cell>
          <cell r="D15640" t="str">
            <v>583151</v>
          </cell>
          <cell r="F15640" t="str">
            <v>O2222016158</v>
          </cell>
          <cell r="H15640">
            <v>17.809999999999999</v>
          </cell>
        </row>
        <row r="15641">
          <cell r="B15641">
            <v>132021919</v>
          </cell>
          <cell r="D15641" t="str">
            <v>583151</v>
          </cell>
          <cell r="F15641" t="str">
            <v>O2222016159</v>
          </cell>
          <cell r="H15641">
            <v>1.75</v>
          </cell>
        </row>
        <row r="15642">
          <cell r="B15642">
            <v>132021919</v>
          </cell>
          <cell r="D15642" t="str">
            <v>583151</v>
          </cell>
          <cell r="F15642" t="str">
            <v>O2222016160</v>
          </cell>
          <cell r="H15642">
            <v>2.52</v>
          </cell>
        </row>
        <row r="15643">
          <cell r="B15643">
            <v>132021919</v>
          </cell>
          <cell r="D15643" t="str">
            <v>583151</v>
          </cell>
          <cell r="F15643" t="str">
            <v>O2222016161</v>
          </cell>
          <cell r="H15643">
            <v>0.68</v>
          </cell>
        </row>
        <row r="15644">
          <cell r="B15644">
            <v>132021919</v>
          </cell>
          <cell r="D15644" t="str">
            <v>583151</v>
          </cell>
          <cell r="F15644" t="str">
            <v>O2222016173</v>
          </cell>
          <cell r="H15644">
            <v>6.73</v>
          </cell>
        </row>
        <row r="15645">
          <cell r="B15645">
            <v>132021919</v>
          </cell>
          <cell r="D15645" t="str">
            <v>583151</v>
          </cell>
          <cell r="F15645" t="str">
            <v>O2222016181</v>
          </cell>
          <cell r="H15645">
            <v>0.96</v>
          </cell>
        </row>
        <row r="15646">
          <cell r="B15646">
            <v>132021919</v>
          </cell>
          <cell r="D15646" t="str">
            <v>583151</v>
          </cell>
          <cell r="F15646" t="str">
            <v>O2222016183</v>
          </cell>
          <cell r="H15646">
            <v>3.54</v>
          </cell>
        </row>
        <row r="15647">
          <cell r="B15647">
            <v>132021919</v>
          </cell>
          <cell r="D15647" t="str">
            <v>583151</v>
          </cell>
          <cell r="F15647" t="str">
            <v>O2222016188</v>
          </cell>
          <cell r="H15647">
            <v>13.88</v>
          </cell>
        </row>
        <row r="15648">
          <cell r="B15648">
            <v>132021919</v>
          </cell>
          <cell r="D15648" t="str">
            <v>583151</v>
          </cell>
          <cell r="F15648" t="str">
            <v>O2222016190</v>
          </cell>
          <cell r="H15648">
            <v>6.09</v>
          </cell>
        </row>
        <row r="15649">
          <cell r="B15649">
            <v>132021919</v>
          </cell>
          <cell r="D15649" t="str">
            <v>583151</v>
          </cell>
          <cell r="F15649" t="str">
            <v>O2222016191</v>
          </cell>
          <cell r="H15649">
            <v>2.76</v>
          </cell>
        </row>
        <row r="15650">
          <cell r="B15650">
            <v>132021919</v>
          </cell>
          <cell r="D15650" t="str">
            <v>583151</v>
          </cell>
          <cell r="F15650" t="str">
            <v>O2222024179</v>
          </cell>
          <cell r="H15650">
            <v>3.1</v>
          </cell>
        </row>
        <row r="15651">
          <cell r="B15651">
            <v>132021919</v>
          </cell>
          <cell r="D15651" t="str">
            <v>583151</v>
          </cell>
          <cell r="F15651" t="str">
            <v>O2222024201</v>
          </cell>
          <cell r="H15651">
            <v>1.19</v>
          </cell>
        </row>
        <row r="15652">
          <cell r="B15652">
            <v>132021919</v>
          </cell>
          <cell r="D15652" t="str">
            <v>583151</v>
          </cell>
          <cell r="F15652" t="str">
            <v>O2222024202</v>
          </cell>
          <cell r="H15652">
            <v>4.95</v>
          </cell>
        </row>
        <row r="15653">
          <cell r="B15653">
            <v>132021919</v>
          </cell>
          <cell r="D15653" t="str">
            <v>583151</v>
          </cell>
          <cell r="F15653" t="str">
            <v>O2222040143</v>
          </cell>
          <cell r="H15653">
            <v>0.03</v>
          </cell>
        </row>
        <row r="15654">
          <cell r="B15654">
            <v>132021919</v>
          </cell>
          <cell r="D15654" t="str">
            <v>583151</v>
          </cell>
          <cell r="F15654" t="str">
            <v>O2222058011</v>
          </cell>
          <cell r="H15654">
            <v>45.06</v>
          </cell>
        </row>
        <row r="15655">
          <cell r="B15655">
            <v>132021919</v>
          </cell>
          <cell r="D15655" t="str">
            <v>583151</v>
          </cell>
          <cell r="F15655" t="str">
            <v>O2222066008</v>
          </cell>
          <cell r="H15655">
            <v>-0.01</v>
          </cell>
        </row>
        <row r="15656">
          <cell r="B15656">
            <v>132021919</v>
          </cell>
          <cell r="D15656" t="str">
            <v>583151</v>
          </cell>
          <cell r="F15656" t="str">
            <v>O2222066141</v>
          </cell>
          <cell r="H15656">
            <v>3.06</v>
          </cell>
        </row>
        <row r="15657">
          <cell r="B15657">
            <v>132021919</v>
          </cell>
          <cell r="D15657" t="str">
            <v>583151</v>
          </cell>
          <cell r="F15657" t="str">
            <v>O2222066143</v>
          </cell>
          <cell r="H15657">
            <v>22.19</v>
          </cell>
        </row>
        <row r="15658">
          <cell r="B15658">
            <v>132021919</v>
          </cell>
          <cell r="D15658" t="str">
            <v>583151</v>
          </cell>
          <cell r="F15658" t="str">
            <v>O2222066144</v>
          </cell>
          <cell r="H15658">
            <v>0.88</v>
          </cell>
        </row>
        <row r="15659">
          <cell r="B15659">
            <v>132021919</v>
          </cell>
          <cell r="D15659" t="str">
            <v>583151</v>
          </cell>
          <cell r="F15659" t="str">
            <v>O2222066145</v>
          </cell>
          <cell r="H15659">
            <v>0.05</v>
          </cell>
        </row>
        <row r="15660">
          <cell r="B15660">
            <v>132021919</v>
          </cell>
          <cell r="D15660" t="str">
            <v>583151</v>
          </cell>
          <cell r="F15660" t="str">
            <v>O2222082159</v>
          </cell>
          <cell r="H15660">
            <v>4.74</v>
          </cell>
        </row>
        <row r="15661">
          <cell r="B15661">
            <v>132021919</v>
          </cell>
          <cell r="D15661" t="str">
            <v>583151</v>
          </cell>
          <cell r="F15661" t="str">
            <v>O2222082182</v>
          </cell>
          <cell r="H15661">
            <v>1.2</v>
          </cell>
        </row>
        <row r="15662">
          <cell r="B15662">
            <v>132021919</v>
          </cell>
          <cell r="D15662" t="str">
            <v>583151</v>
          </cell>
          <cell r="F15662" t="str">
            <v>O2222090126</v>
          </cell>
          <cell r="H15662">
            <v>0.46</v>
          </cell>
        </row>
        <row r="15663">
          <cell r="B15663">
            <v>132021919</v>
          </cell>
          <cell r="D15663" t="str">
            <v>583151</v>
          </cell>
          <cell r="F15663" t="str">
            <v>O2222090128</v>
          </cell>
          <cell r="H15663">
            <v>7.82</v>
          </cell>
        </row>
        <row r="15664">
          <cell r="B15664">
            <v>132021919</v>
          </cell>
          <cell r="D15664" t="str">
            <v>583151</v>
          </cell>
          <cell r="F15664" t="str">
            <v>O2222107123</v>
          </cell>
          <cell r="H15664">
            <v>0.35</v>
          </cell>
        </row>
        <row r="15665">
          <cell r="B15665">
            <v>132021919</v>
          </cell>
          <cell r="D15665" t="str">
            <v>583151</v>
          </cell>
          <cell r="F15665" t="str">
            <v>O2222107136</v>
          </cell>
          <cell r="H15665">
            <v>0.56999999999999995</v>
          </cell>
        </row>
        <row r="15666">
          <cell r="B15666">
            <v>132021919</v>
          </cell>
          <cell r="D15666" t="str">
            <v>583151</v>
          </cell>
          <cell r="F15666" t="str">
            <v>O2222115117</v>
          </cell>
          <cell r="H15666">
            <v>13.63</v>
          </cell>
        </row>
        <row r="15667">
          <cell r="B15667">
            <v>132021919</v>
          </cell>
          <cell r="D15667" t="str">
            <v>583151</v>
          </cell>
          <cell r="F15667" t="str">
            <v>O2222115118</v>
          </cell>
          <cell r="H15667">
            <v>93.21</v>
          </cell>
        </row>
        <row r="15668">
          <cell r="B15668">
            <v>132021919</v>
          </cell>
          <cell r="D15668" t="str">
            <v>583151</v>
          </cell>
          <cell r="F15668" t="str">
            <v>O2222115131</v>
          </cell>
          <cell r="H15668">
            <v>0.1</v>
          </cell>
        </row>
        <row r="15669">
          <cell r="B15669">
            <v>132021919</v>
          </cell>
          <cell r="D15669" t="str">
            <v>583151</v>
          </cell>
          <cell r="F15669" t="str">
            <v>O2222123121</v>
          </cell>
          <cell r="H15669">
            <v>3.96</v>
          </cell>
        </row>
        <row r="15670">
          <cell r="B15670">
            <v>132021919</v>
          </cell>
          <cell r="D15670" t="str">
            <v>583151</v>
          </cell>
          <cell r="F15670" t="str">
            <v>O2222157105</v>
          </cell>
          <cell r="H15670">
            <v>0.04</v>
          </cell>
        </row>
        <row r="15671">
          <cell r="B15671">
            <v>132021919</v>
          </cell>
          <cell r="D15671" t="str">
            <v>583151</v>
          </cell>
          <cell r="F15671" t="str">
            <v>O2222173003</v>
          </cell>
          <cell r="H15671">
            <v>13.67</v>
          </cell>
        </row>
        <row r="15672">
          <cell r="B15672">
            <v>132021919</v>
          </cell>
          <cell r="D15672" t="str">
            <v>583151</v>
          </cell>
          <cell r="F15672" t="str">
            <v>O2223014131</v>
          </cell>
          <cell r="H15672">
            <v>8.16</v>
          </cell>
        </row>
        <row r="15673">
          <cell r="B15673">
            <v>132021919</v>
          </cell>
          <cell r="D15673" t="str">
            <v>583151</v>
          </cell>
          <cell r="F15673" t="str">
            <v>O2223014132</v>
          </cell>
          <cell r="H15673">
            <v>0.15</v>
          </cell>
        </row>
        <row r="15674">
          <cell r="B15674">
            <v>132021919</v>
          </cell>
          <cell r="D15674" t="str">
            <v>583151</v>
          </cell>
          <cell r="F15674" t="str">
            <v>O2223014137</v>
          </cell>
          <cell r="H15674">
            <v>0.13</v>
          </cell>
        </row>
        <row r="15675">
          <cell r="B15675">
            <v>132021919</v>
          </cell>
          <cell r="D15675" t="str">
            <v>583151</v>
          </cell>
          <cell r="F15675" t="str">
            <v>O2223014138</v>
          </cell>
          <cell r="H15675">
            <v>0.27</v>
          </cell>
        </row>
        <row r="15676">
          <cell r="B15676">
            <v>132021919</v>
          </cell>
          <cell r="D15676" t="str">
            <v>583151</v>
          </cell>
          <cell r="F15676" t="str">
            <v>O2223022125</v>
          </cell>
          <cell r="H15676">
            <v>0.22</v>
          </cell>
        </row>
        <row r="15677">
          <cell r="B15677">
            <v>132021919</v>
          </cell>
          <cell r="D15677" t="str">
            <v>583151</v>
          </cell>
          <cell r="F15677" t="str">
            <v>O2223022128</v>
          </cell>
          <cell r="H15677">
            <v>8.68</v>
          </cell>
        </row>
        <row r="15678">
          <cell r="B15678">
            <v>132021919</v>
          </cell>
          <cell r="D15678" t="str">
            <v>583151</v>
          </cell>
          <cell r="F15678" t="str">
            <v>O2223030157</v>
          </cell>
          <cell r="H15678">
            <v>0.25</v>
          </cell>
        </row>
        <row r="15679">
          <cell r="B15679">
            <v>132021919</v>
          </cell>
          <cell r="D15679" t="str">
            <v>583151</v>
          </cell>
          <cell r="F15679" t="str">
            <v>O2223030159</v>
          </cell>
          <cell r="H15679">
            <v>1.68</v>
          </cell>
        </row>
        <row r="15680">
          <cell r="B15680">
            <v>132021919</v>
          </cell>
          <cell r="D15680" t="str">
            <v>583151</v>
          </cell>
          <cell r="F15680" t="str">
            <v>O2223030164</v>
          </cell>
          <cell r="H15680">
            <v>7.16</v>
          </cell>
        </row>
        <row r="15681">
          <cell r="B15681">
            <v>132021919</v>
          </cell>
          <cell r="D15681" t="str">
            <v>583151</v>
          </cell>
          <cell r="F15681" t="str">
            <v>O2223030174</v>
          </cell>
          <cell r="H15681">
            <v>0.12</v>
          </cell>
        </row>
        <row r="15682">
          <cell r="B15682">
            <v>132021919</v>
          </cell>
          <cell r="D15682" t="str">
            <v>583151</v>
          </cell>
          <cell r="F15682" t="str">
            <v>O2223030177</v>
          </cell>
          <cell r="H15682">
            <v>11.03</v>
          </cell>
        </row>
        <row r="15683">
          <cell r="B15683">
            <v>132021919</v>
          </cell>
          <cell r="D15683" t="str">
            <v>583151</v>
          </cell>
          <cell r="F15683" t="str">
            <v>O2223030178</v>
          </cell>
          <cell r="H15683">
            <v>7.3</v>
          </cell>
        </row>
        <row r="15684">
          <cell r="B15684">
            <v>132021919</v>
          </cell>
          <cell r="D15684" t="str">
            <v>583151</v>
          </cell>
          <cell r="F15684" t="str">
            <v>O2223030181</v>
          </cell>
          <cell r="H15684">
            <v>0.42</v>
          </cell>
        </row>
        <row r="15685">
          <cell r="B15685">
            <v>132021919</v>
          </cell>
          <cell r="D15685" t="str">
            <v>583151</v>
          </cell>
          <cell r="F15685" t="str">
            <v>O2223048144</v>
          </cell>
          <cell r="H15685">
            <v>0.01</v>
          </cell>
        </row>
        <row r="15686">
          <cell r="B15686">
            <v>132021919</v>
          </cell>
          <cell r="D15686" t="str">
            <v>583151</v>
          </cell>
          <cell r="F15686" t="str">
            <v>O2223048147</v>
          </cell>
          <cell r="H15686">
            <v>3.02</v>
          </cell>
        </row>
        <row r="15687">
          <cell r="B15687">
            <v>132021919</v>
          </cell>
          <cell r="D15687" t="str">
            <v>583151</v>
          </cell>
          <cell r="F15687" t="str">
            <v>O2223048149</v>
          </cell>
          <cell r="H15687">
            <v>3.86</v>
          </cell>
        </row>
        <row r="15688">
          <cell r="B15688">
            <v>132021919</v>
          </cell>
          <cell r="D15688" t="str">
            <v>583151</v>
          </cell>
          <cell r="F15688" t="str">
            <v>O2223048152</v>
          </cell>
          <cell r="H15688">
            <v>0.95</v>
          </cell>
        </row>
        <row r="15689">
          <cell r="B15689">
            <v>132021919</v>
          </cell>
          <cell r="D15689" t="str">
            <v>583151</v>
          </cell>
          <cell r="F15689" t="str">
            <v>O2223056115</v>
          </cell>
          <cell r="H15689">
            <v>0.22</v>
          </cell>
        </row>
        <row r="15690">
          <cell r="B15690">
            <v>132021919</v>
          </cell>
          <cell r="D15690" t="str">
            <v>583151</v>
          </cell>
          <cell r="F15690" t="str">
            <v>O2223056117</v>
          </cell>
          <cell r="H15690">
            <v>0.61</v>
          </cell>
        </row>
        <row r="15691">
          <cell r="B15691">
            <v>132021919</v>
          </cell>
          <cell r="D15691" t="str">
            <v>583151</v>
          </cell>
          <cell r="F15691" t="str">
            <v>O2223056124</v>
          </cell>
          <cell r="H15691">
            <v>14.97</v>
          </cell>
        </row>
        <row r="15692">
          <cell r="B15692">
            <v>132021919</v>
          </cell>
          <cell r="D15692" t="str">
            <v>583151</v>
          </cell>
          <cell r="F15692" t="str">
            <v>O2223056128</v>
          </cell>
          <cell r="H15692">
            <v>8.48</v>
          </cell>
        </row>
        <row r="15693">
          <cell r="B15693">
            <v>132021919</v>
          </cell>
          <cell r="D15693" t="str">
            <v>583151</v>
          </cell>
          <cell r="F15693" t="str">
            <v>O2223056131</v>
          </cell>
          <cell r="H15693">
            <v>3.85</v>
          </cell>
        </row>
        <row r="15694">
          <cell r="B15694">
            <v>132021919</v>
          </cell>
          <cell r="D15694" t="str">
            <v>583151</v>
          </cell>
          <cell r="F15694" t="str">
            <v>O2223072131</v>
          </cell>
          <cell r="H15694">
            <v>1.7</v>
          </cell>
        </row>
        <row r="15695">
          <cell r="B15695">
            <v>132021919</v>
          </cell>
          <cell r="D15695" t="str">
            <v>583151</v>
          </cell>
          <cell r="F15695" t="str">
            <v>O2251023101</v>
          </cell>
          <cell r="H15695">
            <v>1.27</v>
          </cell>
        </row>
        <row r="15696">
          <cell r="B15696">
            <v>132021919</v>
          </cell>
          <cell r="D15696" t="str">
            <v>583151</v>
          </cell>
          <cell r="F15696" t="str">
            <v>O2252013026</v>
          </cell>
          <cell r="H15696">
            <v>0.49</v>
          </cell>
        </row>
        <row r="15697">
          <cell r="B15697">
            <v>132021919</v>
          </cell>
          <cell r="D15697" t="str">
            <v>583151</v>
          </cell>
          <cell r="F15697" t="str">
            <v>O2259019017</v>
          </cell>
          <cell r="H15697">
            <v>0.48</v>
          </cell>
        </row>
        <row r="15698">
          <cell r="B15698">
            <v>132021919</v>
          </cell>
          <cell r="D15698" t="str">
            <v>583151</v>
          </cell>
          <cell r="F15698" t="str">
            <v>O2259019020</v>
          </cell>
          <cell r="H15698">
            <v>0.43</v>
          </cell>
        </row>
        <row r="15699">
          <cell r="B15699">
            <v>132021919</v>
          </cell>
          <cell r="D15699" t="str">
            <v>583151</v>
          </cell>
          <cell r="F15699" t="str">
            <v>O2619015125</v>
          </cell>
          <cell r="H15699">
            <v>0.25</v>
          </cell>
        </row>
        <row r="15700">
          <cell r="B15700">
            <v>132021919</v>
          </cell>
          <cell r="D15700" t="str">
            <v>583151</v>
          </cell>
          <cell r="F15700" t="str">
            <v>O2629014013</v>
          </cell>
          <cell r="H15700">
            <v>0.25</v>
          </cell>
        </row>
        <row r="15701">
          <cell r="B15701">
            <v>132021919</v>
          </cell>
          <cell r="D15701" t="str">
            <v>583151</v>
          </cell>
          <cell r="F15701" t="str">
            <v>O2669010009</v>
          </cell>
          <cell r="H15701">
            <v>0.03</v>
          </cell>
        </row>
        <row r="15702">
          <cell r="B15702">
            <v>132021919</v>
          </cell>
          <cell r="D15702" t="str">
            <v>583151</v>
          </cell>
          <cell r="F15702" t="str">
            <v>O2679019004</v>
          </cell>
          <cell r="H15702">
            <v>0.79</v>
          </cell>
        </row>
        <row r="15703">
          <cell r="B15703">
            <v>132021919</v>
          </cell>
          <cell r="D15703" t="str">
            <v>583151</v>
          </cell>
          <cell r="F15703" t="str">
            <v>O2699041001</v>
          </cell>
          <cell r="H15703">
            <v>0.13</v>
          </cell>
        </row>
        <row r="15704">
          <cell r="B15704">
            <v>132021919</v>
          </cell>
          <cell r="D15704" t="str">
            <v>583151</v>
          </cell>
          <cell r="F15704" t="str">
            <v>O2911049007</v>
          </cell>
          <cell r="H15704">
            <v>113.5</v>
          </cell>
        </row>
        <row r="15705">
          <cell r="B15705">
            <v>132021919</v>
          </cell>
          <cell r="D15705" t="str">
            <v>583160</v>
          </cell>
          <cell r="F15705" t="str">
            <v>O2214047106</v>
          </cell>
          <cell r="H15705">
            <v>-75592</v>
          </cell>
        </row>
        <row r="15706">
          <cell r="B15706">
            <v>132021919</v>
          </cell>
          <cell r="D15706" t="str">
            <v>583160</v>
          </cell>
          <cell r="F15706" t="str">
            <v>O2223014146</v>
          </cell>
          <cell r="H15706">
            <v>-381.21</v>
          </cell>
        </row>
        <row r="15707">
          <cell r="B15707">
            <v>132021919</v>
          </cell>
          <cell r="D15707" t="str">
            <v>583160</v>
          </cell>
          <cell r="F15707" t="str">
            <v>O2223072135</v>
          </cell>
          <cell r="H15707">
            <v>-371.24</v>
          </cell>
        </row>
        <row r="15708">
          <cell r="B15708">
            <v>132021919</v>
          </cell>
          <cell r="D15708" t="str">
            <v>583160</v>
          </cell>
          <cell r="F15708" t="str">
            <v>O2252013026</v>
          </cell>
          <cell r="H15708">
            <v>-454.36</v>
          </cell>
        </row>
        <row r="15709">
          <cell r="B15709">
            <v>132021919</v>
          </cell>
          <cell r="D15709" t="str">
            <v>583190</v>
          </cell>
          <cell r="F15709" t="str">
            <v>O2221050160</v>
          </cell>
          <cell r="H15709">
            <v>2005.99</v>
          </cell>
        </row>
        <row r="15710">
          <cell r="B15710">
            <v>132021919</v>
          </cell>
          <cell r="D15710" t="str">
            <v>583190</v>
          </cell>
          <cell r="F15710" t="str">
            <v>O2222016160</v>
          </cell>
          <cell r="H15710">
            <v>10.29</v>
          </cell>
        </row>
        <row r="15711">
          <cell r="B15711">
            <v>132021919</v>
          </cell>
          <cell r="D15711" t="str">
            <v>583190</v>
          </cell>
          <cell r="F15711" t="str">
            <v>O2222016173</v>
          </cell>
          <cell r="H15711">
            <v>179.84</v>
          </cell>
        </row>
        <row r="15712">
          <cell r="B15712">
            <v>132021919</v>
          </cell>
          <cell r="D15712" t="str">
            <v>583190</v>
          </cell>
          <cell r="F15712" t="str">
            <v>O2222066144</v>
          </cell>
          <cell r="H15712">
            <v>353.66</v>
          </cell>
        </row>
        <row r="15713">
          <cell r="B15713">
            <v>132021919</v>
          </cell>
          <cell r="D15713" t="str">
            <v>583190</v>
          </cell>
          <cell r="F15713" t="str">
            <v>O2222115117</v>
          </cell>
          <cell r="H15713">
            <v>223.76</v>
          </cell>
        </row>
        <row r="15714">
          <cell r="B15714">
            <v>132021919</v>
          </cell>
          <cell r="D15714" t="str">
            <v>583190</v>
          </cell>
          <cell r="F15714" t="str">
            <v>O2222115118</v>
          </cell>
          <cell r="H15714">
            <v>418.93</v>
          </cell>
        </row>
        <row r="15715">
          <cell r="B15715">
            <v>132021919</v>
          </cell>
          <cell r="D15715" t="str">
            <v>583190</v>
          </cell>
          <cell r="F15715" t="str">
            <v>O2223014131</v>
          </cell>
          <cell r="H15715">
            <v>15.59</v>
          </cell>
        </row>
        <row r="15716">
          <cell r="B15716">
            <v>132021919</v>
          </cell>
          <cell r="D15716" t="str">
            <v>583190</v>
          </cell>
          <cell r="F15716" t="str">
            <v>O2223030157</v>
          </cell>
          <cell r="H15716">
            <v>143.75</v>
          </cell>
        </row>
        <row r="15717">
          <cell r="B15717">
            <v>132021919</v>
          </cell>
          <cell r="D15717" t="str">
            <v>583190</v>
          </cell>
          <cell r="F15717" t="str">
            <v>O2223030159</v>
          </cell>
          <cell r="H15717">
            <v>166.55</v>
          </cell>
        </row>
        <row r="15718">
          <cell r="B15718">
            <v>132021919</v>
          </cell>
          <cell r="D15718" t="str">
            <v>583190</v>
          </cell>
          <cell r="F15718" t="str">
            <v>O2223056124</v>
          </cell>
          <cell r="H15718">
            <v>386.51</v>
          </cell>
        </row>
        <row r="15719">
          <cell r="B15719">
            <v>132021919</v>
          </cell>
          <cell r="D15719" t="str">
            <v>583190</v>
          </cell>
          <cell r="F15719" t="str">
            <v>O2223056128</v>
          </cell>
          <cell r="H15719">
            <v>226.09</v>
          </cell>
        </row>
        <row r="15720">
          <cell r="B15720">
            <v>132021919</v>
          </cell>
          <cell r="D15720" t="str">
            <v>583190</v>
          </cell>
          <cell r="F15720" t="str">
            <v>O2224038133</v>
          </cell>
          <cell r="H15720">
            <v>92.26</v>
          </cell>
        </row>
        <row r="15721">
          <cell r="B15721">
            <v>132021919</v>
          </cell>
          <cell r="D15721" t="str">
            <v>583211</v>
          </cell>
          <cell r="F15721" t="str">
            <v>O2221026147</v>
          </cell>
          <cell r="H15721">
            <v>1.41</v>
          </cell>
        </row>
        <row r="15722">
          <cell r="B15722">
            <v>132021919</v>
          </cell>
          <cell r="D15722" t="str">
            <v>583211</v>
          </cell>
          <cell r="F15722" t="str">
            <v>O2221050160</v>
          </cell>
          <cell r="H15722">
            <v>104.67</v>
          </cell>
        </row>
        <row r="15723">
          <cell r="B15723">
            <v>132021919</v>
          </cell>
          <cell r="D15723" t="str">
            <v>583211</v>
          </cell>
          <cell r="F15723" t="str">
            <v>O2221159002</v>
          </cell>
          <cell r="H15723">
            <v>1.25</v>
          </cell>
        </row>
        <row r="15724">
          <cell r="B15724">
            <v>132021919</v>
          </cell>
          <cell r="D15724" t="str">
            <v>583211</v>
          </cell>
          <cell r="F15724" t="str">
            <v>O2222024179</v>
          </cell>
          <cell r="H15724">
            <v>14.91</v>
          </cell>
        </row>
        <row r="15725">
          <cell r="B15725">
            <v>132021919</v>
          </cell>
          <cell r="D15725" t="str">
            <v>583211</v>
          </cell>
          <cell r="F15725" t="str">
            <v>O2222024210</v>
          </cell>
          <cell r="H15725">
            <v>20.65</v>
          </cell>
        </row>
        <row r="15726">
          <cell r="B15726">
            <v>132021919</v>
          </cell>
          <cell r="D15726" t="str">
            <v>583211</v>
          </cell>
          <cell r="F15726" t="str">
            <v>O2222066007</v>
          </cell>
          <cell r="H15726">
            <v>1.05</v>
          </cell>
        </row>
        <row r="15727">
          <cell r="B15727">
            <v>132021919</v>
          </cell>
          <cell r="D15727" t="str">
            <v>583211</v>
          </cell>
          <cell r="F15727" t="str">
            <v>O2223048149</v>
          </cell>
          <cell r="H15727">
            <v>25.55</v>
          </cell>
        </row>
        <row r="15728">
          <cell r="B15728">
            <v>132021919</v>
          </cell>
          <cell r="D15728" t="str">
            <v>583211</v>
          </cell>
          <cell r="F15728" t="str">
            <v>O2223056124</v>
          </cell>
          <cell r="H15728">
            <v>3877.91</v>
          </cell>
        </row>
        <row r="15729">
          <cell r="B15729">
            <v>132021919</v>
          </cell>
          <cell r="D15729" t="str">
            <v>583211</v>
          </cell>
          <cell r="F15729" t="str">
            <v>O2223072131</v>
          </cell>
          <cell r="H15729">
            <v>6.22</v>
          </cell>
        </row>
        <row r="15730">
          <cell r="B15730">
            <v>132021919</v>
          </cell>
          <cell r="D15730" t="str">
            <v>583212</v>
          </cell>
          <cell r="F15730" t="str">
            <v>O2228014001</v>
          </cell>
          <cell r="H15730">
            <v>376964.3</v>
          </cell>
        </row>
        <row r="15731">
          <cell r="B15731">
            <v>132021919</v>
          </cell>
          <cell r="D15731" t="str">
            <v>583251</v>
          </cell>
          <cell r="F15731" t="str">
            <v>O2212158200</v>
          </cell>
          <cell r="H15731">
            <v>0.75</v>
          </cell>
        </row>
        <row r="15732">
          <cell r="B15732">
            <v>132021919</v>
          </cell>
          <cell r="D15732" t="str">
            <v>583251</v>
          </cell>
          <cell r="F15732" t="str">
            <v>O2212182001</v>
          </cell>
          <cell r="H15732">
            <v>3.11</v>
          </cell>
        </row>
        <row r="15733">
          <cell r="B15733">
            <v>132021919</v>
          </cell>
          <cell r="D15733" t="str">
            <v>583251</v>
          </cell>
          <cell r="F15733" t="str">
            <v>O2215061001</v>
          </cell>
          <cell r="H15733">
            <v>0.13</v>
          </cell>
        </row>
        <row r="15734">
          <cell r="B15734">
            <v>132021919</v>
          </cell>
          <cell r="D15734" t="str">
            <v>583251</v>
          </cell>
          <cell r="F15734" t="str">
            <v>O2221018163</v>
          </cell>
          <cell r="H15734">
            <v>3.4</v>
          </cell>
        </row>
        <row r="15735">
          <cell r="B15735">
            <v>132021919</v>
          </cell>
          <cell r="D15735" t="str">
            <v>583251</v>
          </cell>
          <cell r="F15735" t="str">
            <v>O2221018168</v>
          </cell>
          <cell r="H15735">
            <v>0.32</v>
          </cell>
        </row>
        <row r="15736">
          <cell r="B15736">
            <v>132021919</v>
          </cell>
          <cell r="D15736" t="str">
            <v>583251</v>
          </cell>
          <cell r="F15736" t="str">
            <v>O2221018169</v>
          </cell>
          <cell r="H15736">
            <v>8.7100000000000009</v>
          </cell>
        </row>
        <row r="15737">
          <cell r="B15737">
            <v>132021919</v>
          </cell>
          <cell r="D15737" t="str">
            <v>583251</v>
          </cell>
          <cell r="F15737" t="str">
            <v>O2221026157</v>
          </cell>
          <cell r="H15737">
            <v>0.37</v>
          </cell>
        </row>
        <row r="15738">
          <cell r="B15738">
            <v>132021919</v>
          </cell>
          <cell r="D15738" t="str">
            <v>583251</v>
          </cell>
          <cell r="F15738" t="str">
            <v>O2221034145</v>
          </cell>
          <cell r="H15738">
            <v>4.3099999999999996</v>
          </cell>
        </row>
        <row r="15739">
          <cell r="B15739">
            <v>132021919</v>
          </cell>
          <cell r="D15739" t="str">
            <v>583251</v>
          </cell>
          <cell r="F15739" t="str">
            <v>O2221034147</v>
          </cell>
          <cell r="H15739">
            <v>0.1</v>
          </cell>
        </row>
        <row r="15740">
          <cell r="B15740">
            <v>132021919</v>
          </cell>
          <cell r="D15740" t="str">
            <v>583251</v>
          </cell>
          <cell r="F15740" t="str">
            <v>O2221042127</v>
          </cell>
          <cell r="H15740">
            <v>0.16</v>
          </cell>
        </row>
        <row r="15741">
          <cell r="B15741">
            <v>132021919</v>
          </cell>
          <cell r="D15741" t="str">
            <v>583251</v>
          </cell>
          <cell r="F15741" t="str">
            <v>O2221050152</v>
          </cell>
          <cell r="H15741">
            <v>0.01</v>
          </cell>
        </row>
        <row r="15742">
          <cell r="B15742">
            <v>132021919</v>
          </cell>
          <cell r="D15742" t="str">
            <v>583251</v>
          </cell>
          <cell r="F15742" t="str">
            <v>O2221050156</v>
          </cell>
          <cell r="H15742">
            <v>0.03</v>
          </cell>
        </row>
        <row r="15743">
          <cell r="B15743">
            <v>132021919</v>
          </cell>
          <cell r="D15743" t="str">
            <v>583251</v>
          </cell>
          <cell r="F15743" t="str">
            <v>O2221050160</v>
          </cell>
          <cell r="H15743">
            <v>7.37</v>
          </cell>
        </row>
        <row r="15744">
          <cell r="B15744">
            <v>132021919</v>
          </cell>
          <cell r="D15744" t="str">
            <v>583251</v>
          </cell>
          <cell r="F15744" t="str">
            <v>O2221050163</v>
          </cell>
          <cell r="H15744">
            <v>4.21</v>
          </cell>
        </row>
        <row r="15745">
          <cell r="B15745">
            <v>132021919</v>
          </cell>
          <cell r="D15745" t="str">
            <v>583251</v>
          </cell>
          <cell r="F15745" t="str">
            <v>O2221050165</v>
          </cell>
          <cell r="H15745">
            <v>0.24</v>
          </cell>
        </row>
        <row r="15746">
          <cell r="B15746">
            <v>132021919</v>
          </cell>
          <cell r="D15746" t="str">
            <v>583251</v>
          </cell>
          <cell r="F15746" t="str">
            <v>O2221092005</v>
          </cell>
          <cell r="H15746">
            <v>8.26</v>
          </cell>
        </row>
        <row r="15747">
          <cell r="B15747">
            <v>132021919</v>
          </cell>
          <cell r="D15747" t="str">
            <v>583251</v>
          </cell>
          <cell r="F15747" t="str">
            <v>O2221092111</v>
          </cell>
          <cell r="H15747">
            <v>0.19</v>
          </cell>
        </row>
        <row r="15748">
          <cell r="B15748">
            <v>132021919</v>
          </cell>
          <cell r="D15748" t="str">
            <v>583251</v>
          </cell>
          <cell r="F15748" t="str">
            <v>O2221092112</v>
          </cell>
          <cell r="H15748">
            <v>21</v>
          </cell>
        </row>
        <row r="15749">
          <cell r="B15749">
            <v>132021919</v>
          </cell>
          <cell r="D15749" t="str">
            <v>583251</v>
          </cell>
          <cell r="F15749" t="str">
            <v>O2221125001</v>
          </cell>
          <cell r="H15749">
            <v>0.18</v>
          </cell>
        </row>
        <row r="15750">
          <cell r="B15750">
            <v>132021919</v>
          </cell>
          <cell r="D15750" t="str">
            <v>583251</v>
          </cell>
          <cell r="F15750" t="str">
            <v>O2221133001</v>
          </cell>
          <cell r="H15750">
            <v>0.13</v>
          </cell>
        </row>
        <row r="15751">
          <cell r="B15751">
            <v>132021919</v>
          </cell>
          <cell r="D15751" t="str">
            <v>583251</v>
          </cell>
          <cell r="F15751" t="str">
            <v>O2221141001</v>
          </cell>
          <cell r="H15751">
            <v>7.42</v>
          </cell>
        </row>
        <row r="15752">
          <cell r="B15752">
            <v>132021919</v>
          </cell>
          <cell r="D15752" t="str">
            <v>583251</v>
          </cell>
          <cell r="F15752" t="str">
            <v>O2221159001</v>
          </cell>
          <cell r="H15752">
            <v>0.01</v>
          </cell>
        </row>
        <row r="15753">
          <cell r="B15753">
            <v>132021919</v>
          </cell>
          <cell r="D15753" t="str">
            <v>583251</v>
          </cell>
          <cell r="F15753" t="str">
            <v>O2222016014</v>
          </cell>
          <cell r="H15753">
            <v>0.01</v>
          </cell>
        </row>
        <row r="15754">
          <cell r="B15754">
            <v>132021919</v>
          </cell>
          <cell r="D15754" t="str">
            <v>583251</v>
          </cell>
          <cell r="F15754" t="str">
            <v>O2222016016</v>
          </cell>
          <cell r="H15754">
            <v>6.73</v>
          </cell>
        </row>
        <row r="15755">
          <cell r="B15755">
            <v>132021919</v>
          </cell>
          <cell r="D15755" t="str">
            <v>583251</v>
          </cell>
          <cell r="F15755" t="str">
            <v>O2222016158</v>
          </cell>
          <cell r="H15755">
            <v>1.86</v>
          </cell>
        </row>
        <row r="15756">
          <cell r="B15756">
            <v>132021919</v>
          </cell>
          <cell r="D15756" t="str">
            <v>583251</v>
          </cell>
          <cell r="F15756" t="str">
            <v>O2222016159</v>
          </cell>
          <cell r="H15756">
            <v>0.27</v>
          </cell>
        </row>
        <row r="15757">
          <cell r="B15757">
            <v>132021919</v>
          </cell>
          <cell r="D15757" t="str">
            <v>583251</v>
          </cell>
          <cell r="F15757" t="str">
            <v>O2222016160</v>
          </cell>
          <cell r="H15757">
            <v>0.46</v>
          </cell>
        </row>
        <row r="15758">
          <cell r="B15758">
            <v>132021919</v>
          </cell>
          <cell r="D15758" t="str">
            <v>583251</v>
          </cell>
          <cell r="F15758" t="str">
            <v>O2222016161</v>
          </cell>
          <cell r="H15758">
            <v>0.04</v>
          </cell>
        </row>
        <row r="15759">
          <cell r="B15759">
            <v>132021919</v>
          </cell>
          <cell r="D15759" t="str">
            <v>583251</v>
          </cell>
          <cell r="F15759" t="str">
            <v>O2222016173</v>
          </cell>
          <cell r="H15759">
            <v>1.04</v>
          </cell>
        </row>
        <row r="15760">
          <cell r="B15760">
            <v>132021919</v>
          </cell>
          <cell r="D15760" t="str">
            <v>583251</v>
          </cell>
          <cell r="F15760" t="str">
            <v>O2222016181</v>
          </cell>
          <cell r="H15760">
            <v>0.34</v>
          </cell>
        </row>
        <row r="15761">
          <cell r="B15761">
            <v>132021919</v>
          </cell>
          <cell r="D15761" t="str">
            <v>583251</v>
          </cell>
          <cell r="F15761" t="str">
            <v>O2222016183</v>
          </cell>
          <cell r="H15761">
            <v>0.52</v>
          </cell>
        </row>
        <row r="15762">
          <cell r="B15762">
            <v>132021919</v>
          </cell>
          <cell r="D15762" t="str">
            <v>583251</v>
          </cell>
          <cell r="F15762" t="str">
            <v>O2222016188</v>
          </cell>
          <cell r="H15762">
            <v>1.6</v>
          </cell>
        </row>
        <row r="15763">
          <cell r="B15763">
            <v>132021919</v>
          </cell>
          <cell r="D15763" t="str">
            <v>583251</v>
          </cell>
          <cell r="F15763" t="str">
            <v>O2222016190</v>
          </cell>
          <cell r="H15763">
            <v>0.46</v>
          </cell>
        </row>
        <row r="15764">
          <cell r="B15764">
            <v>132021919</v>
          </cell>
          <cell r="D15764" t="str">
            <v>583251</v>
          </cell>
          <cell r="F15764" t="str">
            <v>O2222016191</v>
          </cell>
          <cell r="H15764">
            <v>0.3</v>
          </cell>
        </row>
        <row r="15765">
          <cell r="B15765">
            <v>132021919</v>
          </cell>
          <cell r="D15765" t="str">
            <v>583251</v>
          </cell>
          <cell r="F15765" t="str">
            <v>O2222024179</v>
          </cell>
          <cell r="H15765">
            <v>0.55000000000000004</v>
          </cell>
        </row>
        <row r="15766">
          <cell r="B15766">
            <v>132021919</v>
          </cell>
          <cell r="D15766" t="str">
            <v>583251</v>
          </cell>
          <cell r="F15766" t="str">
            <v>O2222024187</v>
          </cell>
          <cell r="H15766">
            <v>0.01</v>
          </cell>
        </row>
        <row r="15767">
          <cell r="B15767">
            <v>132021919</v>
          </cell>
          <cell r="D15767" t="str">
            <v>583251</v>
          </cell>
          <cell r="F15767" t="str">
            <v>O2222024201</v>
          </cell>
          <cell r="H15767">
            <v>0.1</v>
          </cell>
        </row>
        <row r="15768">
          <cell r="B15768">
            <v>132021919</v>
          </cell>
          <cell r="D15768" t="str">
            <v>583251</v>
          </cell>
          <cell r="F15768" t="str">
            <v>O2222058011</v>
          </cell>
          <cell r="H15768">
            <v>37.93</v>
          </cell>
        </row>
        <row r="15769">
          <cell r="B15769">
            <v>132021919</v>
          </cell>
          <cell r="D15769" t="str">
            <v>583251</v>
          </cell>
          <cell r="F15769" t="str">
            <v>O2222066008</v>
          </cell>
          <cell r="H15769">
            <v>0.01</v>
          </cell>
        </row>
        <row r="15770">
          <cell r="B15770">
            <v>132021919</v>
          </cell>
          <cell r="D15770" t="str">
            <v>583251</v>
          </cell>
          <cell r="F15770" t="str">
            <v>O2222066141</v>
          </cell>
          <cell r="H15770">
            <v>0.71</v>
          </cell>
        </row>
        <row r="15771">
          <cell r="B15771">
            <v>132021919</v>
          </cell>
          <cell r="D15771" t="str">
            <v>583251</v>
          </cell>
          <cell r="F15771" t="str">
            <v>O2222066143</v>
          </cell>
          <cell r="H15771">
            <v>3.98</v>
          </cell>
        </row>
        <row r="15772">
          <cell r="B15772">
            <v>132021919</v>
          </cell>
          <cell r="D15772" t="str">
            <v>583251</v>
          </cell>
          <cell r="F15772" t="str">
            <v>O2222066144</v>
          </cell>
          <cell r="H15772">
            <v>0.26</v>
          </cell>
        </row>
        <row r="15773">
          <cell r="B15773">
            <v>132021919</v>
          </cell>
          <cell r="D15773" t="str">
            <v>583251</v>
          </cell>
          <cell r="F15773" t="str">
            <v>O2222082151</v>
          </cell>
          <cell r="H15773">
            <v>-0.01</v>
          </cell>
        </row>
        <row r="15774">
          <cell r="B15774">
            <v>132021919</v>
          </cell>
          <cell r="D15774" t="str">
            <v>583251</v>
          </cell>
          <cell r="F15774" t="str">
            <v>O2222082152</v>
          </cell>
          <cell r="H15774">
            <v>-0.02</v>
          </cell>
        </row>
        <row r="15775">
          <cell r="B15775">
            <v>132021919</v>
          </cell>
          <cell r="D15775" t="str">
            <v>583251</v>
          </cell>
          <cell r="F15775" t="str">
            <v>O2222082159</v>
          </cell>
          <cell r="H15775">
            <v>0.4</v>
          </cell>
        </row>
        <row r="15776">
          <cell r="B15776">
            <v>132021919</v>
          </cell>
          <cell r="D15776" t="str">
            <v>583251</v>
          </cell>
          <cell r="F15776" t="str">
            <v>O2222090126</v>
          </cell>
          <cell r="H15776">
            <v>0.08</v>
          </cell>
        </row>
        <row r="15777">
          <cell r="B15777">
            <v>132021919</v>
          </cell>
          <cell r="D15777" t="str">
            <v>583251</v>
          </cell>
          <cell r="F15777" t="str">
            <v>O2222090128</v>
          </cell>
          <cell r="H15777">
            <v>32.19</v>
          </cell>
        </row>
        <row r="15778">
          <cell r="B15778">
            <v>132021919</v>
          </cell>
          <cell r="D15778" t="str">
            <v>583251</v>
          </cell>
          <cell r="F15778" t="str">
            <v>O2222107123</v>
          </cell>
          <cell r="H15778">
            <v>0.69</v>
          </cell>
        </row>
        <row r="15779">
          <cell r="B15779">
            <v>132021919</v>
          </cell>
          <cell r="D15779" t="str">
            <v>583251</v>
          </cell>
          <cell r="F15779" t="str">
            <v>O2222107136</v>
          </cell>
          <cell r="H15779">
            <v>0.01</v>
          </cell>
        </row>
        <row r="15780">
          <cell r="B15780">
            <v>132021919</v>
          </cell>
          <cell r="D15780" t="str">
            <v>583251</v>
          </cell>
          <cell r="F15780" t="str">
            <v>O2222115117</v>
          </cell>
          <cell r="H15780">
            <v>2.23</v>
          </cell>
        </row>
        <row r="15781">
          <cell r="B15781">
            <v>132021919</v>
          </cell>
          <cell r="D15781" t="str">
            <v>583251</v>
          </cell>
          <cell r="F15781" t="str">
            <v>O2222115118</v>
          </cell>
          <cell r="H15781">
            <v>70.790000000000006</v>
          </cell>
        </row>
        <row r="15782">
          <cell r="B15782">
            <v>132021919</v>
          </cell>
          <cell r="D15782" t="str">
            <v>583251</v>
          </cell>
          <cell r="F15782" t="str">
            <v>O2222123005</v>
          </cell>
          <cell r="H15782">
            <v>0.03</v>
          </cell>
        </row>
        <row r="15783">
          <cell r="B15783">
            <v>132021919</v>
          </cell>
          <cell r="D15783" t="str">
            <v>583251</v>
          </cell>
          <cell r="F15783" t="str">
            <v>O2222123121</v>
          </cell>
          <cell r="H15783">
            <v>0.39</v>
          </cell>
        </row>
        <row r="15784">
          <cell r="B15784">
            <v>132021919</v>
          </cell>
          <cell r="D15784" t="str">
            <v>583251</v>
          </cell>
          <cell r="F15784" t="str">
            <v>O2222157105</v>
          </cell>
          <cell r="H15784">
            <v>7.0000000000000007E-2</v>
          </cell>
        </row>
        <row r="15785">
          <cell r="B15785">
            <v>132021919</v>
          </cell>
          <cell r="D15785" t="str">
            <v>583251</v>
          </cell>
          <cell r="F15785" t="str">
            <v>O2222173003</v>
          </cell>
          <cell r="H15785">
            <v>1.23</v>
          </cell>
        </row>
        <row r="15786">
          <cell r="B15786">
            <v>132021919</v>
          </cell>
          <cell r="D15786" t="str">
            <v>583251</v>
          </cell>
          <cell r="F15786" t="str">
            <v>O2223014131</v>
          </cell>
          <cell r="H15786">
            <v>1.32</v>
          </cell>
        </row>
        <row r="15787">
          <cell r="B15787">
            <v>132021919</v>
          </cell>
          <cell r="D15787" t="str">
            <v>583251</v>
          </cell>
          <cell r="F15787" t="str">
            <v>O2223014132</v>
          </cell>
          <cell r="H15787">
            <v>0.12</v>
          </cell>
        </row>
        <row r="15788">
          <cell r="B15788">
            <v>132021919</v>
          </cell>
          <cell r="D15788" t="str">
            <v>583251</v>
          </cell>
          <cell r="F15788" t="str">
            <v>O2223014138</v>
          </cell>
          <cell r="H15788">
            <v>0.01</v>
          </cell>
        </row>
        <row r="15789">
          <cell r="B15789">
            <v>132021919</v>
          </cell>
          <cell r="D15789" t="str">
            <v>583251</v>
          </cell>
          <cell r="F15789" t="str">
            <v>O2223022125</v>
          </cell>
          <cell r="H15789">
            <v>0.17</v>
          </cell>
        </row>
        <row r="15790">
          <cell r="B15790">
            <v>132021919</v>
          </cell>
          <cell r="D15790" t="str">
            <v>583251</v>
          </cell>
          <cell r="F15790" t="str">
            <v>O2223022128</v>
          </cell>
          <cell r="H15790">
            <v>0.98</v>
          </cell>
        </row>
        <row r="15791">
          <cell r="B15791">
            <v>132021919</v>
          </cell>
          <cell r="D15791" t="str">
            <v>583251</v>
          </cell>
          <cell r="F15791" t="str">
            <v>O2223030157</v>
          </cell>
          <cell r="H15791">
            <v>0.2</v>
          </cell>
        </row>
        <row r="15792">
          <cell r="B15792">
            <v>132021919</v>
          </cell>
          <cell r="D15792" t="str">
            <v>583251</v>
          </cell>
          <cell r="F15792" t="str">
            <v>O2223030159</v>
          </cell>
          <cell r="H15792">
            <v>0.56000000000000005</v>
          </cell>
        </row>
        <row r="15793">
          <cell r="B15793">
            <v>132021919</v>
          </cell>
          <cell r="D15793" t="str">
            <v>583251</v>
          </cell>
          <cell r="F15793" t="str">
            <v>O2223030164</v>
          </cell>
          <cell r="H15793">
            <v>0.69</v>
          </cell>
        </row>
        <row r="15794">
          <cell r="B15794">
            <v>132021919</v>
          </cell>
          <cell r="D15794" t="str">
            <v>583251</v>
          </cell>
          <cell r="F15794" t="str">
            <v>O2223030174</v>
          </cell>
          <cell r="H15794">
            <v>0.01</v>
          </cell>
        </row>
        <row r="15795">
          <cell r="B15795">
            <v>132021919</v>
          </cell>
          <cell r="D15795" t="str">
            <v>583251</v>
          </cell>
          <cell r="F15795" t="str">
            <v>O2223030178</v>
          </cell>
          <cell r="H15795">
            <v>0.63</v>
          </cell>
        </row>
        <row r="15796">
          <cell r="B15796">
            <v>132021919</v>
          </cell>
          <cell r="D15796" t="str">
            <v>583251</v>
          </cell>
          <cell r="F15796" t="str">
            <v>O2223048147</v>
          </cell>
          <cell r="H15796">
            <v>0.2</v>
          </cell>
        </row>
        <row r="15797">
          <cell r="B15797">
            <v>132021919</v>
          </cell>
          <cell r="D15797" t="str">
            <v>583251</v>
          </cell>
          <cell r="F15797" t="str">
            <v>O2223048149</v>
          </cell>
          <cell r="H15797">
            <v>2.79</v>
          </cell>
        </row>
        <row r="15798">
          <cell r="B15798">
            <v>132021919</v>
          </cell>
          <cell r="D15798" t="str">
            <v>583251</v>
          </cell>
          <cell r="F15798" t="str">
            <v>O2223048152</v>
          </cell>
          <cell r="H15798">
            <v>0.78</v>
          </cell>
        </row>
        <row r="15799">
          <cell r="B15799">
            <v>132021919</v>
          </cell>
          <cell r="D15799" t="str">
            <v>583251</v>
          </cell>
          <cell r="F15799" t="str">
            <v>O2223056115</v>
          </cell>
          <cell r="H15799">
            <v>0.08</v>
          </cell>
        </row>
        <row r="15800">
          <cell r="B15800">
            <v>132021919</v>
          </cell>
          <cell r="D15800" t="str">
            <v>583251</v>
          </cell>
          <cell r="F15800" t="str">
            <v>O2223056117</v>
          </cell>
          <cell r="H15800">
            <v>0.12</v>
          </cell>
        </row>
        <row r="15801">
          <cell r="B15801">
            <v>132021919</v>
          </cell>
          <cell r="D15801" t="str">
            <v>583251</v>
          </cell>
          <cell r="F15801" t="str">
            <v>O2223056124</v>
          </cell>
          <cell r="H15801">
            <v>2.0699999999999998</v>
          </cell>
        </row>
        <row r="15802">
          <cell r="B15802">
            <v>132021919</v>
          </cell>
          <cell r="D15802" t="str">
            <v>583251</v>
          </cell>
          <cell r="F15802" t="str">
            <v>O2223056128</v>
          </cell>
          <cell r="H15802">
            <v>1.3</v>
          </cell>
        </row>
        <row r="15803">
          <cell r="B15803">
            <v>132021919</v>
          </cell>
          <cell r="D15803" t="str">
            <v>583251</v>
          </cell>
          <cell r="F15803" t="str">
            <v>O2223056131</v>
          </cell>
          <cell r="H15803">
            <v>0.95</v>
          </cell>
        </row>
        <row r="15804">
          <cell r="B15804">
            <v>132021919</v>
          </cell>
          <cell r="D15804" t="str">
            <v>583251</v>
          </cell>
          <cell r="F15804" t="str">
            <v>O2223072131</v>
          </cell>
          <cell r="H15804">
            <v>0.12</v>
          </cell>
        </row>
        <row r="15805">
          <cell r="B15805">
            <v>132021919</v>
          </cell>
          <cell r="D15805" t="str">
            <v>583251</v>
          </cell>
          <cell r="F15805" t="str">
            <v>O2224038004</v>
          </cell>
          <cell r="H15805">
            <v>0.01</v>
          </cell>
        </row>
        <row r="15806">
          <cell r="B15806">
            <v>132021919</v>
          </cell>
          <cell r="D15806" t="str">
            <v>583251</v>
          </cell>
          <cell r="F15806" t="str">
            <v>O2251023101</v>
          </cell>
          <cell r="H15806">
            <v>0.18</v>
          </cell>
        </row>
        <row r="15807">
          <cell r="B15807">
            <v>132021919</v>
          </cell>
          <cell r="D15807" t="str">
            <v>583251</v>
          </cell>
          <cell r="F15807" t="str">
            <v>O2252013026</v>
          </cell>
          <cell r="H15807">
            <v>0.04</v>
          </cell>
        </row>
        <row r="15808">
          <cell r="B15808">
            <v>132021919</v>
          </cell>
          <cell r="D15808" t="str">
            <v>583251</v>
          </cell>
          <cell r="F15808" t="str">
            <v>O2259019017</v>
          </cell>
          <cell r="H15808">
            <v>0.16</v>
          </cell>
        </row>
        <row r="15809">
          <cell r="B15809">
            <v>132021919</v>
          </cell>
          <cell r="D15809" t="str">
            <v>583251</v>
          </cell>
          <cell r="F15809" t="str">
            <v>O2259019020</v>
          </cell>
          <cell r="H15809">
            <v>0.03</v>
          </cell>
        </row>
        <row r="15810">
          <cell r="B15810">
            <v>132021919</v>
          </cell>
          <cell r="D15810" t="str">
            <v>583251</v>
          </cell>
          <cell r="F15810" t="str">
            <v>O2619015125</v>
          </cell>
          <cell r="H15810">
            <v>0.08</v>
          </cell>
        </row>
        <row r="15811">
          <cell r="B15811">
            <v>132021919</v>
          </cell>
          <cell r="D15811" t="str">
            <v>583251</v>
          </cell>
          <cell r="F15811" t="str">
            <v>O2629014013</v>
          </cell>
          <cell r="H15811">
            <v>0.03</v>
          </cell>
        </row>
        <row r="15812">
          <cell r="B15812">
            <v>132021919</v>
          </cell>
          <cell r="D15812" t="str">
            <v>583251</v>
          </cell>
          <cell r="F15812" t="str">
            <v>O2679019004</v>
          </cell>
          <cell r="H15812">
            <v>0.08</v>
          </cell>
        </row>
        <row r="15813">
          <cell r="B15813">
            <v>132021919</v>
          </cell>
          <cell r="D15813" t="str">
            <v>583251</v>
          </cell>
          <cell r="F15813" t="str">
            <v>O2699041001</v>
          </cell>
          <cell r="H15813">
            <v>0.86</v>
          </cell>
        </row>
        <row r="15814">
          <cell r="B15814">
            <v>132021919</v>
          </cell>
          <cell r="D15814" t="str">
            <v>583251</v>
          </cell>
          <cell r="F15814" t="str">
            <v>O2911049007</v>
          </cell>
          <cell r="H15814">
            <v>12.76</v>
          </cell>
        </row>
        <row r="15815">
          <cell r="B15815">
            <v>132021919</v>
          </cell>
          <cell r="D15815" t="str">
            <v>583290</v>
          </cell>
          <cell r="F15815" t="str">
            <v>O2211085001</v>
          </cell>
          <cell r="H15815">
            <v>188.82</v>
          </cell>
        </row>
        <row r="15816">
          <cell r="B15816">
            <v>132021919</v>
          </cell>
          <cell r="D15816" t="str">
            <v>583290</v>
          </cell>
          <cell r="F15816" t="str">
            <v>O2211100001</v>
          </cell>
          <cell r="H15816">
            <v>10.43</v>
          </cell>
        </row>
        <row r="15817">
          <cell r="B15817">
            <v>132021919</v>
          </cell>
          <cell r="D15817" t="str">
            <v>583290</v>
          </cell>
          <cell r="F15817" t="str">
            <v>O2212017005</v>
          </cell>
          <cell r="H15817">
            <v>0.26</v>
          </cell>
        </row>
        <row r="15818">
          <cell r="B15818">
            <v>132021919</v>
          </cell>
          <cell r="D15818" t="str">
            <v>583290</v>
          </cell>
          <cell r="F15818" t="str">
            <v>O2212033003</v>
          </cell>
          <cell r="H15818">
            <v>10.85</v>
          </cell>
        </row>
        <row r="15819">
          <cell r="B15819">
            <v>132021919</v>
          </cell>
          <cell r="D15819" t="str">
            <v>583290</v>
          </cell>
          <cell r="F15819" t="str">
            <v>O2212190001</v>
          </cell>
          <cell r="H15819">
            <v>4.99</v>
          </cell>
        </row>
        <row r="15820">
          <cell r="B15820">
            <v>132021919</v>
          </cell>
          <cell r="D15820" t="str">
            <v>583290</v>
          </cell>
          <cell r="F15820" t="str">
            <v>O2214138106</v>
          </cell>
          <cell r="H15820">
            <v>12.06</v>
          </cell>
        </row>
        <row r="15821">
          <cell r="B15821">
            <v>132021919</v>
          </cell>
          <cell r="D15821" t="str">
            <v>583290</v>
          </cell>
          <cell r="F15821" t="str">
            <v>O2219063104</v>
          </cell>
          <cell r="H15821">
            <v>657.43</v>
          </cell>
        </row>
        <row r="15822">
          <cell r="B15822">
            <v>132021919</v>
          </cell>
          <cell r="D15822" t="str">
            <v>583290</v>
          </cell>
          <cell r="F15822" t="str">
            <v>O2221018163</v>
          </cell>
          <cell r="H15822">
            <v>27.28</v>
          </cell>
        </row>
        <row r="15823">
          <cell r="B15823">
            <v>132021919</v>
          </cell>
          <cell r="D15823" t="str">
            <v>583290</v>
          </cell>
          <cell r="F15823" t="str">
            <v>O2221034145</v>
          </cell>
          <cell r="H15823">
            <v>0.56000000000000005</v>
          </cell>
        </row>
        <row r="15824">
          <cell r="B15824">
            <v>132021919</v>
          </cell>
          <cell r="D15824" t="str">
            <v>583290</v>
          </cell>
          <cell r="F15824" t="str">
            <v>O2221050152</v>
          </cell>
          <cell r="H15824">
            <v>2.6</v>
          </cell>
        </row>
        <row r="15825">
          <cell r="B15825">
            <v>132021919</v>
          </cell>
          <cell r="D15825" t="str">
            <v>583290</v>
          </cell>
          <cell r="F15825" t="str">
            <v>O2221050155</v>
          </cell>
          <cell r="H15825">
            <v>3.19</v>
          </cell>
        </row>
        <row r="15826">
          <cell r="B15826">
            <v>132021919</v>
          </cell>
          <cell r="D15826" t="str">
            <v>583290</v>
          </cell>
          <cell r="F15826" t="str">
            <v>O2221050160</v>
          </cell>
          <cell r="H15826">
            <v>111.12</v>
          </cell>
        </row>
        <row r="15827">
          <cell r="B15827">
            <v>132021919</v>
          </cell>
          <cell r="D15827" t="str">
            <v>583290</v>
          </cell>
          <cell r="F15827" t="str">
            <v>O2221050163</v>
          </cell>
          <cell r="H15827">
            <v>28.8</v>
          </cell>
        </row>
        <row r="15828">
          <cell r="B15828">
            <v>132021919</v>
          </cell>
          <cell r="D15828" t="str">
            <v>583290</v>
          </cell>
          <cell r="F15828" t="str">
            <v>O2221109102</v>
          </cell>
          <cell r="H15828">
            <v>-8.2100000000000009</v>
          </cell>
        </row>
        <row r="15829">
          <cell r="B15829">
            <v>132021919</v>
          </cell>
          <cell r="D15829" t="str">
            <v>583290</v>
          </cell>
          <cell r="F15829" t="str">
            <v>O2221117002</v>
          </cell>
          <cell r="H15829">
            <v>109.68</v>
          </cell>
        </row>
        <row r="15830">
          <cell r="B15830">
            <v>132021919</v>
          </cell>
          <cell r="D15830" t="str">
            <v>583290</v>
          </cell>
          <cell r="F15830" t="str">
            <v>O2221125004</v>
          </cell>
          <cell r="H15830">
            <v>32.36</v>
          </cell>
        </row>
        <row r="15831">
          <cell r="B15831">
            <v>132021919</v>
          </cell>
          <cell r="D15831" t="str">
            <v>583290</v>
          </cell>
          <cell r="F15831" t="str">
            <v>O2221133001</v>
          </cell>
          <cell r="H15831">
            <v>6.95</v>
          </cell>
        </row>
        <row r="15832">
          <cell r="B15832">
            <v>132021919</v>
          </cell>
          <cell r="D15832" t="str">
            <v>583290</v>
          </cell>
          <cell r="F15832" t="str">
            <v>O2221141001</v>
          </cell>
          <cell r="H15832">
            <v>24.79</v>
          </cell>
        </row>
        <row r="15833">
          <cell r="B15833">
            <v>132021919</v>
          </cell>
          <cell r="D15833" t="str">
            <v>583290</v>
          </cell>
          <cell r="F15833" t="str">
            <v>O2221159001</v>
          </cell>
          <cell r="H15833">
            <v>10.87</v>
          </cell>
        </row>
        <row r="15834">
          <cell r="B15834">
            <v>132021919</v>
          </cell>
          <cell r="D15834" t="str">
            <v>583290</v>
          </cell>
          <cell r="F15834" t="str">
            <v>O2221159002</v>
          </cell>
          <cell r="H15834">
            <v>48.64</v>
          </cell>
        </row>
        <row r="15835">
          <cell r="B15835">
            <v>132021919</v>
          </cell>
          <cell r="D15835" t="str">
            <v>583290</v>
          </cell>
          <cell r="F15835" t="str">
            <v>O2222016016</v>
          </cell>
          <cell r="H15835">
            <v>-2.78</v>
          </cell>
        </row>
        <row r="15836">
          <cell r="B15836">
            <v>132021919</v>
          </cell>
          <cell r="D15836" t="str">
            <v>583290</v>
          </cell>
          <cell r="F15836" t="str">
            <v>O2222016017</v>
          </cell>
          <cell r="H15836">
            <v>0.24</v>
          </cell>
        </row>
        <row r="15837">
          <cell r="B15837">
            <v>132021919</v>
          </cell>
          <cell r="D15837" t="str">
            <v>583290</v>
          </cell>
          <cell r="F15837" t="str">
            <v>O2222016134</v>
          </cell>
          <cell r="H15837">
            <v>0.02</v>
          </cell>
        </row>
        <row r="15838">
          <cell r="B15838">
            <v>132021919</v>
          </cell>
          <cell r="D15838" t="str">
            <v>583290</v>
          </cell>
          <cell r="F15838" t="str">
            <v>O2222016158</v>
          </cell>
          <cell r="H15838">
            <v>0.84</v>
          </cell>
        </row>
        <row r="15839">
          <cell r="B15839">
            <v>132021919</v>
          </cell>
          <cell r="D15839" t="str">
            <v>583290</v>
          </cell>
          <cell r="F15839" t="str">
            <v>O2222024015</v>
          </cell>
          <cell r="H15839">
            <v>8.18</v>
          </cell>
        </row>
        <row r="15840">
          <cell r="B15840">
            <v>132021919</v>
          </cell>
          <cell r="D15840" t="str">
            <v>583290</v>
          </cell>
          <cell r="F15840" t="str">
            <v>O2222024205</v>
          </cell>
          <cell r="H15840">
            <v>34.25</v>
          </cell>
        </row>
        <row r="15841">
          <cell r="B15841">
            <v>132021919</v>
          </cell>
          <cell r="D15841" t="str">
            <v>583290</v>
          </cell>
          <cell r="F15841" t="str">
            <v>O2222024208</v>
          </cell>
          <cell r="H15841">
            <v>67.38</v>
          </cell>
        </row>
        <row r="15842">
          <cell r="B15842">
            <v>132021919</v>
          </cell>
          <cell r="D15842" t="str">
            <v>583290</v>
          </cell>
          <cell r="F15842" t="str">
            <v>O2222040153</v>
          </cell>
          <cell r="H15842">
            <v>0.24</v>
          </cell>
        </row>
        <row r="15843">
          <cell r="B15843">
            <v>132021919</v>
          </cell>
          <cell r="D15843" t="str">
            <v>583290</v>
          </cell>
          <cell r="F15843" t="str">
            <v>O2222058011</v>
          </cell>
          <cell r="H15843">
            <v>435.75</v>
          </cell>
        </row>
        <row r="15844">
          <cell r="B15844">
            <v>132021919</v>
          </cell>
          <cell r="D15844" t="str">
            <v>583290</v>
          </cell>
          <cell r="F15844" t="str">
            <v>O2222066007</v>
          </cell>
          <cell r="H15844">
            <v>154.1</v>
          </cell>
        </row>
        <row r="15845">
          <cell r="B15845">
            <v>132021919</v>
          </cell>
          <cell r="D15845" t="str">
            <v>583290</v>
          </cell>
          <cell r="F15845" t="str">
            <v>O2222066008</v>
          </cell>
          <cell r="H15845">
            <v>7.17</v>
          </cell>
        </row>
        <row r="15846">
          <cell r="B15846">
            <v>132021919</v>
          </cell>
          <cell r="D15846" t="str">
            <v>583290</v>
          </cell>
          <cell r="F15846" t="str">
            <v>O2222066144</v>
          </cell>
          <cell r="H15846">
            <v>2.58</v>
          </cell>
        </row>
        <row r="15847">
          <cell r="B15847">
            <v>132021919</v>
          </cell>
          <cell r="D15847" t="str">
            <v>583290</v>
          </cell>
          <cell r="F15847" t="str">
            <v>O2222090128</v>
          </cell>
          <cell r="H15847">
            <v>19.86</v>
          </cell>
        </row>
        <row r="15848">
          <cell r="B15848">
            <v>132021919</v>
          </cell>
          <cell r="D15848" t="str">
            <v>583290</v>
          </cell>
          <cell r="F15848" t="str">
            <v>O2222107133</v>
          </cell>
          <cell r="H15848">
            <v>0.11</v>
          </cell>
        </row>
        <row r="15849">
          <cell r="B15849">
            <v>132021919</v>
          </cell>
          <cell r="D15849" t="str">
            <v>583290</v>
          </cell>
          <cell r="F15849" t="str">
            <v>O2222115117</v>
          </cell>
          <cell r="H15849">
            <v>14.31</v>
          </cell>
        </row>
        <row r="15850">
          <cell r="B15850">
            <v>132021919</v>
          </cell>
          <cell r="D15850" t="str">
            <v>583290</v>
          </cell>
          <cell r="F15850" t="str">
            <v>O2222115118</v>
          </cell>
          <cell r="H15850">
            <v>96.78</v>
          </cell>
        </row>
        <row r="15851">
          <cell r="B15851">
            <v>132021919</v>
          </cell>
          <cell r="D15851" t="str">
            <v>583290</v>
          </cell>
          <cell r="F15851" t="str">
            <v>O2222123005</v>
          </cell>
          <cell r="H15851">
            <v>26.18</v>
          </cell>
        </row>
        <row r="15852">
          <cell r="B15852">
            <v>132021919</v>
          </cell>
          <cell r="D15852" t="str">
            <v>583290</v>
          </cell>
          <cell r="F15852" t="str">
            <v>O2222157005</v>
          </cell>
          <cell r="H15852">
            <v>2.23</v>
          </cell>
        </row>
        <row r="15853">
          <cell r="B15853">
            <v>132021919</v>
          </cell>
          <cell r="D15853" t="str">
            <v>583290</v>
          </cell>
          <cell r="F15853" t="str">
            <v>O2222165001</v>
          </cell>
          <cell r="H15853">
            <v>0.88</v>
          </cell>
        </row>
        <row r="15854">
          <cell r="B15854">
            <v>132021919</v>
          </cell>
          <cell r="D15854" t="str">
            <v>583290</v>
          </cell>
          <cell r="F15854" t="str">
            <v>O2222173001</v>
          </cell>
          <cell r="H15854">
            <v>12.76</v>
          </cell>
        </row>
        <row r="15855">
          <cell r="B15855">
            <v>132021919</v>
          </cell>
          <cell r="D15855" t="str">
            <v>583290</v>
          </cell>
          <cell r="F15855" t="str">
            <v>O2222173002</v>
          </cell>
          <cell r="H15855">
            <v>0.05</v>
          </cell>
        </row>
        <row r="15856">
          <cell r="B15856">
            <v>132021919</v>
          </cell>
          <cell r="D15856" t="str">
            <v>583290</v>
          </cell>
          <cell r="F15856" t="str">
            <v>O2222173003</v>
          </cell>
          <cell r="H15856">
            <v>47.35</v>
          </cell>
        </row>
        <row r="15857">
          <cell r="B15857">
            <v>132021919</v>
          </cell>
          <cell r="D15857" t="str">
            <v>583290</v>
          </cell>
          <cell r="F15857" t="str">
            <v>O2222173004</v>
          </cell>
          <cell r="H15857">
            <v>0.33</v>
          </cell>
        </row>
        <row r="15858">
          <cell r="B15858">
            <v>132021919</v>
          </cell>
          <cell r="D15858" t="str">
            <v>583290</v>
          </cell>
          <cell r="F15858" t="str">
            <v>O2222173007</v>
          </cell>
          <cell r="H15858">
            <v>26.86</v>
          </cell>
        </row>
        <row r="15859">
          <cell r="B15859">
            <v>132021919</v>
          </cell>
          <cell r="D15859" t="str">
            <v>583290</v>
          </cell>
          <cell r="F15859" t="str">
            <v>O2222173101</v>
          </cell>
          <cell r="H15859">
            <v>0.18</v>
          </cell>
        </row>
        <row r="15860">
          <cell r="B15860">
            <v>132021919</v>
          </cell>
          <cell r="D15860" t="str">
            <v>583290</v>
          </cell>
          <cell r="F15860" t="str">
            <v>O2222181001</v>
          </cell>
          <cell r="H15860">
            <v>2.17</v>
          </cell>
        </row>
        <row r="15861">
          <cell r="B15861">
            <v>132021919</v>
          </cell>
          <cell r="D15861" t="str">
            <v>583290</v>
          </cell>
          <cell r="F15861" t="str">
            <v>O2222181004</v>
          </cell>
          <cell r="H15861">
            <v>1.98</v>
          </cell>
        </row>
        <row r="15862">
          <cell r="B15862">
            <v>132021919</v>
          </cell>
          <cell r="D15862" t="str">
            <v>583290</v>
          </cell>
          <cell r="F15862" t="str">
            <v>O2223014131</v>
          </cell>
          <cell r="H15862">
            <v>0.45</v>
          </cell>
        </row>
        <row r="15863">
          <cell r="B15863">
            <v>132021919</v>
          </cell>
          <cell r="D15863" t="str">
            <v>583290</v>
          </cell>
          <cell r="F15863" t="str">
            <v>O2223030157</v>
          </cell>
          <cell r="H15863">
            <v>6.4</v>
          </cell>
        </row>
        <row r="15864">
          <cell r="B15864">
            <v>132021919</v>
          </cell>
          <cell r="D15864" t="str">
            <v>583290</v>
          </cell>
          <cell r="F15864" t="str">
            <v>O2223030159</v>
          </cell>
          <cell r="H15864">
            <v>8.2899999999999991</v>
          </cell>
        </row>
        <row r="15865">
          <cell r="B15865">
            <v>132021919</v>
          </cell>
          <cell r="D15865" t="str">
            <v>583290</v>
          </cell>
          <cell r="F15865" t="str">
            <v>O2223030178</v>
          </cell>
          <cell r="H15865">
            <v>0.28999999999999998</v>
          </cell>
        </row>
        <row r="15866">
          <cell r="B15866">
            <v>132021919</v>
          </cell>
          <cell r="D15866" t="str">
            <v>583290</v>
          </cell>
          <cell r="F15866" t="str">
            <v>O2223030183</v>
          </cell>
          <cell r="H15866">
            <v>232.65</v>
          </cell>
        </row>
        <row r="15867">
          <cell r="B15867">
            <v>132021919</v>
          </cell>
          <cell r="D15867" t="str">
            <v>583290</v>
          </cell>
          <cell r="F15867" t="str">
            <v>O2223030188</v>
          </cell>
          <cell r="H15867">
            <v>8.56</v>
          </cell>
        </row>
        <row r="15868">
          <cell r="B15868">
            <v>132021919</v>
          </cell>
          <cell r="D15868" t="str">
            <v>583290</v>
          </cell>
          <cell r="F15868" t="str">
            <v>O2223048142</v>
          </cell>
          <cell r="H15868">
            <v>14.51</v>
          </cell>
        </row>
        <row r="15869">
          <cell r="B15869">
            <v>132021919</v>
          </cell>
          <cell r="D15869" t="str">
            <v>583290</v>
          </cell>
          <cell r="F15869" t="str">
            <v>O2223048149</v>
          </cell>
          <cell r="H15869">
            <v>5.8</v>
          </cell>
        </row>
        <row r="15870">
          <cell r="B15870">
            <v>132021919</v>
          </cell>
          <cell r="D15870" t="str">
            <v>583290</v>
          </cell>
          <cell r="F15870" t="str">
            <v>O2223056124</v>
          </cell>
          <cell r="H15870">
            <v>8.07</v>
          </cell>
        </row>
        <row r="15871">
          <cell r="B15871">
            <v>132021919</v>
          </cell>
          <cell r="D15871" t="str">
            <v>583290</v>
          </cell>
          <cell r="F15871" t="str">
            <v>O2223056128</v>
          </cell>
          <cell r="H15871">
            <v>9.81</v>
          </cell>
        </row>
        <row r="15872">
          <cell r="B15872">
            <v>132021919</v>
          </cell>
          <cell r="D15872" t="str">
            <v>583290</v>
          </cell>
          <cell r="F15872" t="str">
            <v>O2223056131</v>
          </cell>
          <cell r="H15872">
            <v>9.89</v>
          </cell>
        </row>
        <row r="15873">
          <cell r="B15873">
            <v>132021919</v>
          </cell>
          <cell r="D15873" t="str">
            <v>583290</v>
          </cell>
          <cell r="F15873" t="str">
            <v>O2224038004</v>
          </cell>
          <cell r="H15873">
            <v>14.32</v>
          </cell>
        </row>
        <row r="15874">
          <cell r="B15874">
            <v>132021919</v>
          </cell>
          <cell r="D15874" t="str">
            <v>583290</v>
          </cell>
          <cell r="F15874" t="str">
            <v>O2224038104</v>
          </cell>
          <cell r="H15874">
            <v>35.090000000000003</v>
          </cell>
        </row>
        <row r="15875">
          <cell r="B15875">
            <v>132021919</v>
          </cell>
          <cell r="D15875" t="str">
            <v>583290</v>
          </cell>
          <cell r="F15875" t="str">
            <v>O2251023003</v>
          </cell>
          <cell r="H15875">
            <v>151.27000000000001</v>
          </cell>
        </row>
        <row r="15876">
          <cell r="B15876">
            <v>132021919</v>
          </cell>
          <cell r="D15876" t="str">
            <v>583290</v>
          </cell>
          <cell r="F15876" t="str">
            <v>O2251031001</v>
          </cell>
          <cell r="H15876">
            <v>14.36</v>
          </cell>
        </row>
        <row r="15877">
          <cell r="B15877">
            <v>132021919</v>
          </cell>
          <cell r="D15877" t="str">
            <v>583290</v>
          </cell>
          <cell r="F15877" t="str">
            <v>O2252013026</v>
          </cell>
          <cell r="H15877">
            <v>31.63</v>
          </cell>
        </row>
        <row r="15878">
          <cell r="B15878">
            <v>132021919</v>
          </cell>
          <cell r="D15878" t="str">
            <v>583290</v>
          </cell>
          <cell r="F15878" t="str">
            <v>O2299031909</v>
          </cell>
          <cell r="H15878">
            <v>13.88</v>
          </cell>
        </row>
        <row r="15879">
          <cell r="B15879">
            <v>132021919</v>
          </cell>
          <cell r="D15879" t="str">
            <v>583351</v>
          </cell>
          <cell r="F15879" t="str">
            <v>O2211069001</v>
          </cell>
          <cell r="H15879">
            <v>2276.61</v>
          </cell>
        </row>
        <row r="15880">
          <cell r="B15880">
            <v>132021919</v>
          </cell>
          <cell r="D15880" t="str">
            <v>583351</v>
          </cell>
          <cell r="F15880" t="str">
            <v>O2211100001</v>
          </cell>
          <cell r="H15880">
            <v>4122.97</v>
          </cell>
        </row>
        <row r="15881">
          <cell r="B15881">
            <v>132021919</v>
          </cell>
          <cell r="D15881" t="str">
            <v>583351</v>
          </cell>
          <cell r="F15881" t="str">
            <v>O2212059005</v>
          </cell>
          <cell r="H15881">
            <v>3.3</v>
          </cell>
        </row>
        <row r="15882">
          <cell r="B15882">
            <v>132021919</v>
          </cell>
          <cell r="D15882" t="str">
            <v>583351</v>
          </cell>
          <cell r="F15882" t="str">
            <v>O2212075101</v>
          </cell>
          <cell r="H15882">
            <v>-0.01</v>
          </cell>
        </row>
        <row r="15883">
          <cell r="B15883">
            <v>132021919</v>
          </cell>
          <cell r="D15883" t="str">
            <v>583351</v>
          </cell>
          <cell r="F15883" t="str">
            <v>O2212083001</v>
          </cell>
          <cell r="H15883">
            <v>2.7</v>
          </cell>
        </row>
        <row r="15884">
          <cell r="B15884">
            <v>132021919</v>
          </cell>
          <cell r="D15884" t="str">
            <v>583351</v>
          </cell>
          <cell r="F15884" t="str">
            <v>O2212158001</v>
          </cell>
          <cell r="H15884">
            <v>46.78</v>
          </cell>
        </row>
        <row r="15885">
          <cell r="B15885">
            <v>132021919</v>
          </cell>
          <cell r="D15885" t="str">
            <v>583351</v>
          </cell>
          <cell r="F15885" t="str">
            <v>O2212158002</v>
          </cell>
          <cell r="H15885">
            <v>1181.04</v>
          </cell>
        </row>
        <row r="15886">
          <cell r="B15886">
            <v>132021919</v>
          </cell>
          <cell r="D15886" t="str">
            <v>583351</v>
          </cell>
          <cell r="F15886" t="str">
            <v>O2212158200</v>
          </cell>
          <cell r="H15886">
            <v>9.52</v>
          </cell>
        </row>
        <row r="15887">
          <cell r="B15887">
            <v>132021919</v>
          </cell>
          <cell r="D15887" t="str">
            <v>583351</v>
          </cell>
          <cell r="F15887" t="str">
            <v>O2212182001</v>
          </cell>
          <cell r="H15887">
            <v>683.6</v>
          </cell>
        </row>
        <row r="15888">
          <cell r="B15888">
            <v>132021919</v>
          </cell>
          <cell r="D15888" t="str">
            <v>583351</v>
          </cell>
          <cell r="F15888" t="str">
            <v>O2212190001</v>
          </cell>
          <cell r="H15888">
            <v>2161.67</v>
          </cell>
        </row>
        <row r="15889">
          <cell r="B15889">
            <v>132021919</v>
          </cell>
          <cell r="D15889" t="str">
            <v>583351</v>
          </cell>
          <cell r="F15889" t="str">
            <v>O2212207001</v>
          </cell>
          <cell r="H15889">
            <v>6.49</v>
          </cell>
        </row>
        <row r="15890">
          <cell r="B15890">
            <v>132021919</v>
          </cell>
          <cell r="D15890" t="str">
            <v>583351</v>
          </cell>
          <cell r="F15890" t="str">
            <v>O2213122105</v>
          </cell>
          <cell r="H15890">
            <v>70.849999999999994</v>
          </cell>
        </row>
        <row r="15891">
          <cell r="B15891">
            <v>132021919</v>
          </cell>
          <cell r="D15891" t="str">
            <v>583351</v>
          </cell>
          <cell r="F15891" t="str">
            <v>O2215061001</v>
          </cell>
          <cell r="H15891">
            <v>29.43</v>
          </cell>
        </row>
        <row r="15892">
          <cell r="B15892">
            <v>132021919</v>
          </cell>
          <cell r="D15892" t="str">
            <v>583351</v>
          </cell>
          <cell r="F15892" t="str">
            <v>O2216027002</v>
          </cell>
          <cell r="H15892">
            <v>1.4</v>
          </cell>
        </row>
        <row r="15893">
          <cell r="B15893">
            <v>132021919</v>
          </cell>
          <cell r="D15893" t="str">
            <v>583351</v>
          </cell>
          <cell r="F15893" t="str">
            <v>O2216035001</v>
          </cell>
          <cell r="H15893">
            <v>-0.94</v>
          </cell>
        </row>
        <row r="15894">
          <cell r="B15894">
            <v>132021919</v>
          </cell>
          <cell r="D15894" t="str">
            <v>583351</v>
          </cell>
          <cell r="F15894" t="str">
            <v>O2216035002</v>
          </cell>
          <cell r="H15894">
            <v>53.46</v>
          </cell>
        </row>
        <row r="15895">
          <cell r="B15895">
            <v>132021919</v>
          </cell>
          <cell r="D15895" t="str">
            <v>583351</v>
          </cell>
          <cell r="F15895" t="str">
            <v>O2216035003</v>
          </cell>
          <cell r="H15895">
            <v>0.94</v>
          </cell>
        </row>
        <row r="15896">
          <cell r="B15896">
            <v>132021919</v>
          </cell>
          <cell r="D15896" t="str">
            <v>583351</v>
          </cell>
          <cell r="F15896" t="str">
            <v>O2221018153</v>
          </cell>
          <cell r="H15896">
            <v>68.63</v>
          </cell>
        </row>
        <row r="15897">
          <cell r="B15897">
            <v>132021919</v>
          </cell>
          <cell r="D15897" t="str">
            <v>583351</v>
          </cell>
          <cell r="F15897" t="str">
            <v>O2221018163</v>
          </cell>
          <cell r="H15897">
            <v>395.73</v>
          </cell>
        </row>
        <row r="15898">
          <cell r="B15898">
            <v>132021919</v>
          </cell>
          <cell r="D15898" t="str">
            <v>583351</v>
          </cell>
          <cell r="F15898" t="str">
            <v>O2221018168</v>
          </cell>
          <cell r="H15898">
            <v>60.51</v>
          </cell>
        </row>
        <row r="15899">
          <cell r="B15899">
            <v>132021919</v>
          </cell>
          <cell r="D15899" t="str">
            <v>583351</v>
          </cell>
          <cell r="F15899" t="str">
            <v>O2221018169</v>
          </cell>
          <cell r="H15899">
            <v>127.4</v>
          </cell>
        </row>
        <row r="15900">
          <cell r="B15900">
            <v>132021919</v>
          </cell>
          <cell r="D15900" t="str">
            <v>583351</v>
          </cell>
          <cell r="F15900" t="str">
            <v>O2221026147</v>
          </cell>
          <cell r="H15900">
            <v>25.86</v>
          </cell>
        </row>
        <row r="15901">
          <cell r="B15901">
            <v>132021919</v>
          </cell>
          <cell r="D15901" t="str">
            <v>583351</v>
          </cell>
          <cell r="F15901" t="str">
            <v>O2221026151</v>
          </cell>
          <cell r="H15901">
            <v>0.23</v>
          </cell>
        </row>
        <row r="15902">
          <cell r="B15902">
            <v>132021919</v>
          </cell>
          <cell r="D15902" t="str">
            <v>583351</v>
          </cell>
          <cell r="F15902" t="str">
            <v>O2221026156</v>
          </cell>
          <cell r="H15902">
            <v>-0.01</v>
          </cell>
        </row>
        <row r="15903">
          <cell r="B15903">
            <v>132021919</v>
          </cell>
          <cell r="D15903" t="str">
            <v>583351</v>
          </cell>
          <cell r="F15903" t="str">
            <v>O2221026157</v>
          </cell>
          <cell r="H15903">
            <v>14.13</v>
          </cell>
        </row>
        <row r="15904">
          <cell r="B15904">
            <v>132021919</v>
          </cell>
          <cell r="D15904" t="str">
            <v>583351</v>
          </cell>
          <cell r="F15904" t="str">
            <v>O2221034133</v>
          </cell>
          <cell r="H15904">
            <v>305.45999999999998</v>
          </cell>
        </row>
        <row r="15905">
          <cell r="B15905">
            <v>132021919</v>
          </cell>
          <cell r="D15905" t="str">
            <v>583351</v>
          </cell>
          <cell r="F15905" t="str">
            <v>O2221034145</v>
          </cell>
          <cell r="H15905">
            <v>294.77</v>
          </cell>
        </row>
        <row r="15906">
          <cell r="B15906">
            <v>132021919</v>
          </cell>
          <cell r="D15906" t="str">
            <v>583351</v>
          </cell>
          <cell r="F15906" t="str">
            <v>O2221034147</v>
          </cell>
          <cell r="H15906">
            <v>11.36</v>
          </cell>
        </row>
        <row r="15907">
          <cell r="B15907">
            <v>132021919</v>
          </cell>
          <cell r="D15907" t="str">
            <v>583351</v>
          </cell>
          <cell r="F15907" t="str">
            <v>O2221042127</v>
          </cell>
          <cell r="H15907">
            <v>52.28</v>
          </cell>
        </row>
        <row r="15908">
          <cell r="B15908">
            <v>132021919</v>
          </cell>
          <cell r="D15908" t="str">
            <v>583351</v>
          </cell>
          <cell r="F15908" t="str">
            <v>O2221050147</v>
          </cell>
          <cell r="H15908">
            <v>74.56</v>
          </cell>
        </row>
        <row r="15909">
          <cell r="B15909">
            <v>132021919</v>
          </cell>
          <cell r="D15909" t="str">
            <v>583351</v>
          </cell>
          <cell r="F15909" t="str">
            <v>O2221050152</v>
          </cell>
          <cell r="H15909">
            <v>1.85</v>
          </cell>
        </row>
        <row r="15910">
          <cell r="B15910">
            <v>132021919</v>
          </cell>
          <cell r="D15910" t="str">
            <v>583351</v>
          </cell>
          <cell r="F15910" t="str">
            <v>O2221050156</v>
          </cell>
          <cell r="H15910">
            <v>12.57</v>
          </cell>
        </row>
        <row r="15911">
          <cell r="B15911">
            <v>132021919</v>
          </cell>
          <cell r="D15911" t="str">
            <v>583351</v>
          </cell>
          <cell r="F15911" t="str">
            <v>O2221050160</v>
          </cell>
          <cell r="H15911">
            <v>617.77</v>
          </cell>
        </row>
        <row r="15912">
          <cell r="B15912">
            <v>132021919</v>
          </cell>
          <cell r="D15912" t="str">
            <v>583351</v>
          </cell>
          <cell r="F15912" t="str">
            <v>O2221050163</v>
          </cell>
          <cell r="H15912">
            <v>254.33</v>
          </cell>
        </row>
        <row r="15913">
          <cell r="B15913">
            <v>132021919</v>
          </cell>
          <cell r="D15913" t="str">
            <v>583351</v>
          </cell>
          <cell r="F15913" t="str">
            <v>O2221050165</v>
          </cell>
          <cell r="H15913">
            <v>90.73</v>
          </cell>
        </row>
        <row r="15914">
          <cell r="B15914">
            <v>132021919</v>
          </cell>
          <cell r="D15914" t="str">
            <v>583351</v>
          </cell>
          <cell r="F15914" t="str">
            <v>O2221050166</v>
          </cell>
          <cell r="H15914">
            <v>0.01</v>
          </cell>
        </row>
        <row r="15915">
          <cell r="B15915">
            <v>132021919</v>
          </cell>
          <cell r="D15915" t="str">
            <v>583351</v>
          </cell>
          <cell r="F15915" t="str">
            <v>O2221092005</v>
          </cell>
          <cell r="H15915">
            <v>466.21</v>
          </cell>
        </row>
        <row r="15916">
          <cell r="B15916">
            <v>132021919</v>
          </cell>
          <cell r="D15916" t="str">
            <v>583351</v>
          </cell>
          <cell r="F15916" t="str">
            <v>O2221092111</v>
          </cell>
          <cell r="H15916">
            <v>7.35</v>
          </cell>
        </row>
        <row r="15917">
          <cell r="B15917">
            <v>132021919</v>
          </cell>
          <cell r="D15917" t="str">
            <v>583351</v>
          </cell>
          <cell r="F15917" t="str">
            <v>O2221092112</v>
          </cell>
          <cell r="H15917">
            <v>1250.56</v>
          </cell>
        </row>
        <row r="15918">
          <cell r="B15918">
            <v>132021919</v>
          </cell>
          <cell r="D15918" t="str">
            <v>583351</v>
          </cell>
          <cell r="F15918" t="str">
            <v>O2221109001</v>
          </cell>
          <cell r="H15918">
            <v>1.46</v>
          </cell>
        </row>
        <row r="15919">
          <cell r="B15919">
            <v>132021919</v>
          </cell>
          <cell r="D15919" t="str">
            <v>583351</v>
          </cell>
          <cell r="F15919" t="str">
            <v>O2221109002</v>
          </cell>
          <cell r="H15919">
            <v>1.9</v>
          </cell>
        </row>
        <row r="15920">
          <cell r="B15920">
            <v>132021919</v>
          </cell>
          <cell r="D15920" t="str">
            <v>583351</v>
          </cell>
          <cell r="F15920" t="str">
            <v>O2221125001</v>
          </cell>
          <cell r="H15920">
            <v>8.7200000000000006</v>
          </cell>
        </row>
        <row r="15921">
          <cell r="B15921">
            <v>132021919</v>
          </cell>
          <cell r="D15921" t="str">
            <v>583351</v>
          </cell>
          <cell r="F15921" t="str">
            <v>O2221125002</v>
          </cell>
          <cell r="H15921">
            <v>520.53</v>
          </cell>
        </row>
        <row r="15922">
          <cell r="B15922">
            <v>132021919</v>
          </cell>
          <cell r="D15922" t="str">
            <v>583351</v>
          </cell>
          <cell r="F15922" t="str">
            <v>O2221125003</v>
          </cell>
          <cell r="H15922">
            <v>1953</v>
          </cell>
        </row>
        <row r="15923">
          <cell r="B15923">
            <v>132021919</v>
          </cell>
          <cell r="D15923" t="str">
            <v>583351</v>
          </cell>
          <cell r="F15923" t="str">
            <v>O2221133001</v>
          </cell>
          <cell r="H15923">
            <v>6.12</v>
          </cell>
        </row>
        <row r="15924">
          <cell r="B15924">
            <v>132021919</v>
          </cell>
          <cell r="D15924" t="str">
            <v>583351</v>
          </cell>
          <cell r="F15924" t="str">
            <v>O2221141001</v>
          </cell>
          <cell r="H15924">
            <v>1473.14</v>
          </cell>
        </row>
        <row r="15925">
          <cell r="B15925">
            <v>132021919</v>
          </cell>
          <cell r="D15925" t="str">
            <v>583351</v>
          </cell>
          <cell r="F15925" t="str">
            <v>O2221159001</v>
          </cell>
          <cell r="H15925">
            <v>0.67</v>
          </cell>
        </row>
        <row r="15926">
          <cell r="B15926">
            <v>132021919</v>
          </cell>
          <cell r="D15926" t="str">
            <v>583351</v>
          </cell>
          <cell r="F15926" t="str">
            <v>O2222016013</v>
          </cell>
          <cell r="H15926">
            <v>1.22</v>
          </cell>
        </row>
        <row r="15927">
          <cell r="B15927">
            <v>132021919</v>
          </cell>
          <cell r="D15927" t="str">
            <v>583351</v>
          </cell>
          <cell r="F15927" t="str">
            <v>O2222016014</v>
          </cell>
          <cell r="H15927">
            <v>1.62</v>
          </cell>
        </row>
        <row r="15928">
          <cell r="B15928">
            <v>132021919</v>
          </cell>
          <cell r="D15928" t="str">
            <v>583351</v>
          </cell>
          <cell r="F15928" t="str">
            <v>O2222016016</v>
          </cell>
          <cell r="H15928">
            <v>255.54</v>
          </cell>
        </row>
        <row r="15929">
          <cell r="B15929">
            <v>132021919</v>
          </cell>
          <cell r="D15929" t="str">
            <v>583351</v>
          </cell>
          <cell r="F15929" t="str">
            <v>O2222016134</v>
          </cell>
          <cell r="H15929">
            <v>-0.13</v>
          </cell>
        </row>
        <row r="15930">
          <cell r="B15930">
            <v>132021919</v>
          </cell>
          <cell r="D15930" t="str">
            <v>583351</v>
          </cell>
          <cell r="F15930" t="str">
            <v>O2222016158</v>
          </cell>
          <cell r="H15930">
            <v>588.95000000000005</v>
          </cell>
        </row>
        <row r="15931">
          <cell r="B15931">
            <v>132021919</v>
          </cell>
          <cell r="D15931" t="str">
            <v>583351</v>
          </cell>
          <cell r="F15931" t="str">
            <v>O2222016159</v>
          </cell>
          <cell r="H15931">
            <v>77.59</v>
          </cell>
        </row>
        <row r="15932">
          <cell r="B15932">
            <v>132021919</v>
          </cell>
          <cell r="D15932" t="str">
            <v>583351</v>
          </cell>
          <cell r="F15932" t="str">
            <v>O2222016160</v>
          </cell>
          <cell r="H15932">
            <v>55.22</v>
          </cell>
        </row>
        <row r="15933">
          <cell r="B15933">
            <v>132021919</v>
          </cell>
          <cell r="D15933" t="str">
            <v>583351</v>
          </cell>
          <cell r="F15933" t="str">
            <v>O2222016161</v>
          </cell>
          <cell r="H15933">
            <v>6.61</v>
          </cell>
        </row>
        <row r="15934">
          <cell r="B15934">
            <v>132021919</v>
          </cell>
          <cell r="D15934" t="str">
            <v>583351</v>
          </cell>
          <cell r="F15934" t="str">
            <v>O2222016173</v>
          </cell>
          <cell r="H15934">
            <v>335.38</v>
          </cell>
        </row>
        <row r="15935">
          <cell r="B15935">
            <v>132021919</v>
          </cell>
          <cell r="D15935" t="str">
            <v>583351</v>
          </cell>
          <cell r="F15935" t="str">
            <v>O2222016176</v>
          </cell>
          <cell r="H15935">
            <v>1.79</v>
          </cell>
        </row>
        <row r="15936">
          <cell r="B15936">
            <v>132021919</v>
          </cell>
          <cell r="D15936" t="str">
            <v>583351</v>
          </cell>
          <cell r="F15936" t="str">
            <v>O2222016178</v>
          </cell>
          <cell r="H15936">
            <v>0.15</v>
          </cell>
        </row>
        <row r="15937">
          <cell r="B15937">
            <v>132021919</v>
          </cell>
          <cell r="D15937" t="str">
            <v>583351</v>
          </cell>
          <cell r="F15937" t="str">
            <v>O2222016181</v>
          </cell>
          <cell r="H15937">
            <v>50.92</v>
          </cell>
        </row>
        <row r="15938">
          <cell r="B15938">
            <v>132021919</v>
          </cell>
          <cell r="D15938" t="str">
            <v>583351</v>
          </cell>
          <cell r="F15938" t="str">
            <v>O2222016183</v>
          </cell>
          <cell r="H15938">
            <v>49.12</v>
          </cell>
        </row>
        <row r="15939">
          <cell r="B15939">
            <v>132021919</v>
          </cell>
          <cell r="D15939" t="str">
            <v>583351</v>
          </cell>
          <cell r="F15939" t="str">
            <v>O2222016188</v>
          </cell>
          <cell r="H15939">
            <v>79.959999999999994</v>
          </cell>
        </row>
        <row r="15940">
          <cell r="B15940">
            <v>132021919</v>
          </cell>
          <cell r="D15940" t="str">
            <v>583351</v>
          </cell>
          <cell r="F15940" t="str">
            <v>O2222016190</v>
          </cell>
          <cell r="H15940">
            <v>451.88</v>
          </cell>
        </row>
        <row r="15941">
          <cell r="B15941">
            <v>132021919</v>
          </cell>
          <cell r="D15941" t="str">
            <v>583351</v>
          </cell>
          <cell r="F15941" t="str">
            <v>O2222016191</v>
          </cell>
          <cell r="H15941">
            <v>16.309999999999999</v>
          </cell>
        </row>
        <row r="15942">
          <cell r="B15942">
            <v>132021919</v>
          </cell>
          <cell r="D15942" t="str">
            <v>583351</v>
          </cell>
          <cell r="F15942" t="str">
            <v>O2222024014</v>
          </cell>
          <cell r="H15942">
            <v>5.79</v>
          </cell>
        </row>
        <row r="15943">
          <cell r="B15943">
            <v>132021919</v>
          </cell>
          <cell r="D15943" t="str">
            <v>583351</v>
          </cell>
          <cell r="F15943" t="str">
            <v>O2222024179</v>
          </cell>
          <cell r="H15943">
            <v>51.01</v>
          </cell>
        </row>
        <row r="15944">
          <cell r="B15944">
            <v>132021919</v>
          </cell>
          <cell r="D15944" t="str">
            <v>583351</v>
          </cell>
          <cell r="F15944" t="str">
            <v>O2222024183</v>
          </cell>
          <cell r="H15944">
            <v>1.97</v>
          </cell>
        </row>
        <row r="15945">
          <cell r="B15945">
            <v>132021919</v>
          </cell>
          <cell r="D15945" t="str">
            <v>583351</v>
          </cell>
          <cell r="F15945" t="str">
            <v>O2222024184</v>
          </cell>
          <cell r="H15945">
            <v>0.12</v>
          </cell>
        </row>
        <row r="15946">
          <cell r="B15946">
            <v>132021919</v>
          </cell>
          <cell r="D15946" t="str">
            <v>583351</v>
          </cell>
          <cell r="F15946" t="str">
            <v>O2222024185</v>
          </cell>
          <cell r="H15946">
            <v>24.75</v>
          </cell>
        </row>
        <row r="15947">
          <cell r="B15947">
            <v>132021919</v>
          </cell>
          <cell r="D15947" t="str">
            <v>583351</v>
          </cell>
          <cell r="F15947" t="str">
            <v>O2222024187</v>
          </cell>
          <cell r="H15947">
            <v>0.57999999999999996</v>
          </cell>
        </row>
        <row r="15948">
          <cell r="B15948">
            <v>132021919</v>
          </cell>
          <cell r="D15948" t="str">
            <v>583351</v>
          </cell>
          <cell r="F15948" t="str">
            <v>O2222024198</v>
          </cell>
          <cell r="H15948">
            <v>37.46</v>
          </cell>
        </row>
        <row r="15949">
          <cell r="B15949">
            <v>132021919</v>
          </cell>
          <cell r="D15949" t="str">
            <v>583351</v>
          </cell>
          <cell r="F15949" t="str">
            <v>O2222040143</v>
          </cell>
          <cell r="H15949">
            <v>-0.02</v>
          </cell>
        </row>
        <row r="15950">
          <cell r="B15950">
            <v>132021919</v>
          </cell>
          <cell r="D15950" t="str">
            <v>583351</v>
          </cell>
          <cell r="F15950" t="str">
            <v>O2222058011</v>
          </cell>
          <cell r="H15950">
            <v>997.4</v>
          </cell>
        </row>
        <row r="15951">
          <cell r="B15951">
            <v>132021919</v>
          </cell>
          <cell r="D15951" t="str">
            <v>583351</v>
          </cell>
          <cell r="F15951" t="str">
            <v>O2222066008</v>
          </cell>
          <cell r="H15951">
            <v>27.87</v>
          </cell>
        </row>
        <row r="15952">
          <cell r="B15952">
            <v>132021919</v>
          </cell>
          <cell r="D15952" t="str">
            <v>583351</v>
          </cell>
          <cell r="F15952" t="str">
            <v>O2222066137</v>
          </cell>
          <cell r="H15952">
            <v>26.61</v>
          </cell>
        </row>
        <row r="15953">
          <cell r="B15953">
            <v>132021919</v>
          </cell>
          <cell r="D15953" t="str">
            <v>583351</v>
          </cell>
          <cell r="F15953" t="str">
            <v>O2222066141</v>
          </cell>
          <cell r="H15953">
            <v>76.900000000000006</v>
          </cell>
        </row>
        <row r="15954">
          <cell r="B15954">
            <v>132021919</v>
          </cell>
          <cell r="D15954" t="str">
            <v>583351</v>
          </cell>
          <cell r="F15954" t="str">
            <v>O2222066143</v>
          </cell>
          <cell r="H15954">
            <v>219.09</v>
          </cell>
        </row>
        <row r="15955">
          <cell r="B15955">
            <v>132021919</v>
          </cell>
          <cell r="D15955" t="str">
            <v>583351</v>
          </cell>
          <cell r="F15955" t="str">
            <v>O2222066144</v>
          </cell>
          <cell r="H15955">
            <v>26.57</v>
          </cell>
        </row>
        <row r="15956">
          <cell r="B15956">
            <v>132021919</v>
          </cell>
          <cell r="D15956" t="str">
            <v>583351</v>
          </cell>
          <cell r="F15956" t="str">
            <v>O2222066150</v>
          </cell>
          <cell r="H15956">
            <v>67.25</v>
          </cell>
        </row>
        <row r="15957">
          <cell r="B15957">
            <v>132021919</v>
          </cell>
          <cell r="D15957" t="str">
            <v>583351</v>
          </cell>
          <cell r="F15957" t="str">
            <v>O2222066152</v>
          </cell>
          <cell r="H15957">
            <v>16.22</v>
          </cell>
        </row>
        <row r="15958">
          <cell r="B15958">
            <v>132021919</v>
          </cell>
          <cell r="D15958" t="str">
            <v>583351</v>
          </cell>
          <cell r="F15958" t="str">
            <v>O2222082149</v>
          </cell>
          <cell r="H15958">
            <v>0.1</v>
          </cell>
        </row>
        <row r="15959">
          <cell r="B15959">
            <v>132021919</v>
          </cell>
          <cell r="D15959" t="str">
            <v>583351</v>
          </cell>
          <cell r="F15959" t="str">
            <v>O2222082151</v>
          </cell>
          <cell r="H15959">
            <v>0.35</v>
          </cell>
        </row>
        <row r="15960">
          <cell r="B15960">
            <v>132021919</v>
          </cell>
          <cell r="D15960" t="str">
            <v>583351</v>
          </cell>
          <cell r="F15960" t="str">
            <v>O2222082152</v>
          </cell>
          <cell r="H15960">
            <v>0.71</v>
          </cell>
        </row>
        <row r="15961">
          <cell r="B15961">
            <v>132021919</v>
          </cell>
          <cell r="D15961" t="str">
            <v>583351</v>
          </cell>
          <cell r="F15961" t="str">
            <v>O2222082159</v>
          </cell>
          <cell r="H15961">
            <v>185.46</v>
          </cell>
        </row>
        <row r="15962">
          <cell r="B15962">
            <v>132021919</v>
          </cell>
          <cell r="D15962" t="str">
            <v>583351</v>
          </cell>
          <cell r="F15962" t="str">
            <v>O2222082166</v>
          </cell>
          <cell r="H15962">
            <v>27.03</v>
          </cell>
        </row>
        <row r="15963">
          <cell r="B15963">
            <v>132021919</v>
          </cell>
          <cell r="D15963" t="str">
            <v>583351</v>
          </cell>
          <cell r="F15963" t="str">
            <v>O2222082170</v>
          </cell>
          <cell r="H15963">
            <v>15.49</v>
          </cell>
        </row>
        <row r="15964">
          <cell r="B15964">
            <v>132021919</v>
          </cell>
          <cell r="D15964" t="str">
            <v>583351</v>
          </cell>
          <cell r="F15964" t="str">
            <v>O2222090013</v>
          </cell>
          <cell r="H15964">
            <v>2.2799999999999998</v>
          </cell>
        </row>
        <row r="15965">
          <cell r="B15965">
            <v>132021919</v>
          </cell>
          <cell r="D15965" t="str">
            <v>583351</v>
          </cell>
          <cell r="F15965" t="str">
            <v>O2222090015</v>
          </cell>
          <cell r="H15965">
            <v>25.37</v>
          </cell>
        </row>
        <row r="15966">
          <cell r="B15966">
            <v>132021919</v>
          </cell>
          <cell r="D15966" t="str">
            <v>583351</v>
          </cell>
          <cell r="F15966" t="str">
            <v>O2222090126</v>
          </cell>
          <cell r="H15966">
            <v>16.55</v>
          </cell>
        </row>
        <row r="15967">
          <cell r="B15967">
            <v>132021919</v>
          </cell>
          <cell r="D15967" t="str">
            <v>583351</v>
          </cell>
          <cell r="F15967" t="str">
            <v>O2222090128</v>
          </cell>
          <cell r="H15967">
            <v>78.2</v>
          </cell>
        </row>
        <row r="15968">
          <cell r="B15968">
            <v>132021919</v>
          </cell>
          <cell r="D15968" t="str">
            <v>583351</v>
          </cell>
          <cell r="F15968" t="str">
            <v>O2222090130</v>
          </cell>
          <cell r="H15968">
            <v>106.02</v>
          </cell>
        </row>
        <row r="15969">
          <cell r="B15969">
            <v>132021919</v>
          </cell>
          <cell r="D15969" t="str">
            <v>583351</v>
          </cell>
          <cell r="F15969" t="str">
            <v>O2222090138</v>
          </cell>
          <cell r="H15969">
            <v>6.45</v>
          </cell>
        </row>
        <row r="15970">
          <cell r="B15970">
            <v>132021919</v>
          </cell>
          <cell r="D15970" t="str">
            <v>583351</v>
          </cell>
          <cell r="F15970" t="str">
            <v>O2222107006</v>
          </cell>
          <cell r="H15970">
            <v>6.57</v>
          </cell>
        </row>
        <row r="15971">
          <cell r="B15971">
            <v>132021919</v>
          </cell>
          <cell r="D15971" t="str">
            <v>583351</v>
          </cell>
          <cell r="F15971" t="str">
            <v>O2222107007</v>
          </cell>
          <cell r="H15971">
            <v>6.82</v>
          </cell>
        </row>
        <row r="15972">
          <cell r="B15972">
            <v>132021919</v>
          </cell>
          <cell r="D15972" t="str">
            <v>583351</v>
          </cell>
          <cell r="F15972" t="str">
            <v>O2222107123</v>
          </cell>
          <cell r="H15972">
            <v>34.340000000000003</v>
          </cell>
        </row>
        <row r="15973">
          <cell r="B15973">
            <v>132021919</v>
          </cell>
          <cell r="D15973" t="str">
            <v>583351</v>
          </cell>
          <cell r="F15973" t="str">
            <v>O2222107135</v>
          </cell>
          <cell r="H15973">
            <v>0.32</v>
          </cell>
        </row>
        <row r="15974">
          <cell r="B15974">
            <v>132021919</v>
          </cell>
          <cell r="D15974" t="str">
            <v>583351</v>
          </cell>
          <cell r="F15974" t="str">
            <v>O2222115117</v>
          </cell>
          <cell r="H15974">
            <v>338.48</v>
          </cell>
        </row>
        <row r="15975">
          <cell r="B15975">
            <v>132021919</v>
          </cell>
          <cell r="D15975" t="str">
            <v>583351</v>
          </cell>
          <cell r="F15975" t="str">
            <v>O2222115118</v>
          </cell>
          <cell r="H15975">
            <v>1908.7</v>
          </cell>
        </row>
        <row r="15976">
          <cell r="B15976">
            <v>132021919</v>
          </cell>
          <cell r="D15976" t="str">
            <v>583351</v>
          </cell>
          <cell r="F15976" t="str">
            <v>O2222123005</v>
          </cell>
          <cell r="H15976">
            <v>12.46</v>
          </cell>
        </row>
        <row r="15977">
          <cell r="B15977">
            <v>132021919</v>
          </cell>
          <cell r="D15977" t="str">
            <v>583351</v>
          </cell>
          <cell r="F15977" t="str">
            <v>O2222123117</v>
          </cell>
          <cell r="H15977">
            <v>10.119999999999999</v>
          </cell>
        </row>
        <row r="15978">
          <cell r="B15978">
            <v>132021919</v>
          </cell>
          <cell r="D15978" t="str">
            <v>583351</v>
          </cell>
          <cell r="F15978" t="str">
            <v>O2222123121</v>
          </cell>
          <cell r="H15978">
            <v>42.99</v>
          </cell>
        </row>
        <row r="15979">
          <cell r="B15979">
            <v>132021919</v>
          </cell>
          <cell r="D15979" t="str">
            <v>583351</v>
          </cell>
          <cell r="F15979" t="str">
            <v>O2222157105</v>
          </cell>
          <cell r="H15979">
            <v>4.92</v>
          </cell>
        </row>
        <row r="15980">
          <cell r="B15980">
            <v>132021919</v>
          </cell>
          <cell r="D15980" t="str">
            <v>583351</v>
          </cell>
          <cell r="F15980" t="str">
            <v>O2222173003</v>
          </cell>
          <cell r="H15980">
            <v>356.79</v>
          </cell>
        </row>
        <row r="15981">
          <cell r="B15981">
            <v>132021919</v>
          </cell>
          <cell r="D15981" t="str">
            <v>583351</v>
          </cell>
          <cell r="F15981" t="str">
            <v>O2223014129</v>
          </cell>
          <cell r="H15981">
            <v>342.11</v>
          </cell>
        </row>
        <row r="15982">
          <cell r="B15982">
            <v>132021919</v>
          </cell>
          <cell r="D15982" t="str">
            <v>583351</v>
          </cell>
          <cell r="F15982" t="str">
            <v>O2223014131</v>
          </cell>
          <cell r="H15982">
            <v>194.43</v>
          </cell>
        </row>
        <row r="15983">
          <cell r="B15983">
            <v>132021919</v>
          </cell>
          <cell r="D15983" t="str">
            <v>583351</v>
          </cell>
          <cell r="F15983" t="str">
            <v>O2223014132</v>
          </cell>
          <cell r="H15983">
            <v>11.25</v>
          </cell>
        </row>
        <row r="15984">
          <cell r="B15984">
            <v>132021919</v>
          </cell>
          <cell r="D15984" t="str">
            <v>583351</v>
          </cell>
          <cell r="F15984" t="str">
            <v>O2223014133</v>
          </cell>
          <cell r="H15984">
            <v>7.0000000000000007E-2</v>
          </cell>
        </row>
        <row r="15985">
          <cell r="B15985">
            <v>132021919</v>
          </cell>
          <cell r="D15985" t="str">
            <v>583351</v>
          </cell>
          <cell r="F15985" t="str">
            <v>O2223014136</v>
          </cell>
          <cell r="H15985">
            <v>9.4700000000000006</v>
          </cell>
        </row>
        <row r="15986">
          <cell r="B15986">
            <v>132021919</v>
          </cell>
          <cell r="D15986" t="str">
            <v>583351</v>
          </cell>
          <cell r="F15986" t="str">
            <v>O2223014137</v>
          </cell>
          <cell r="H15986">
            <v>-0.18</v>
          </cell>
        </row>
        <row r="15987">
          <cell r="B15987">
            <v>132021919</v>
          </cell>
          <cell r="D15987" t="str">
            <v>583351</v>
          </cell>
          <cell r="F15987" t="str">
            <v>O2223014138</v>
          </cell>
          <cell r="H15987">
            <v>1.1200000000000001</v>
          </cell>
        </row>
        <row r="15988">
          <cell r="B15988">
            <v>132021919</v>
          </cell>
          <cell r="D15988" t="str">
            <v>583351</v>
          </cell>
          <cell r="F15988" t="str">
            <v>O2223022123</v>
          </cell>
          <cell r="H15988">
            <v>35.630000000000003</v>
          </cell>
        </row>
        <row r="15989">
          <cell r="B15989">
            <v>132021919</v>
          </cell>
          <cell r="D15989" t="str">
            <v>583351</v>
          </cell>
          <cell r="F15989" t="str">
            <v>O2223022125</v>
          </cell>
          <cell r="H15989">
            <v>16.2</v>
          </cell>
        </row>
        <row r="15990">
          <cell r="B15990">
            <v>132021919</v>
          </cell>
          <cell r="D15990" t="str">
            <v>583351</v>
          </cell>
          <cell r="F15990" t="str">
            <v>O2223022128</v>
          </cell>
          <cell r="H15990">
            <v>45.2</v>
          </cell>
        </row>
        <row r="15991">
          <cell r="B15991">
            <v>132021919</v>
          </cell>
          <cell r="D15991" t="str">
            <v>583351</v>
          </cell>
          <cell r="F15991" t="str">
            <v>O2223030156</v>
          </cell>
          <cell r="H15991">
            <v>0.19</v>
          </cell>
        </row>
        <row r="15992">
          <cell r="B15992">
            <v>132021919</v>
          </cell>
          <cell r="D15992" t="str">
            <v>583351</v>
          </cell>
          <cell r="F15992" t="str">
            <v>O2223030157</v>
          </cell>
          <cell r="H15992">
            <v>3.64</v>
          </cell>
        </row>
        <row r="15993">
          <cell r="B15993">
            <v>132021919</v>
          </cell>
          <cell r="D15993" t="str">
            <v>583351</v>
          </cell>
          <cell r="F15993" t="str">
            <v>O2223030159</v>
          </cell>
          <cell r="H15993">
            <v>65.33</v>
          </cell>
        </row>
        <row r="15994">
          <cell r="B15994">
            <v>132021919</v>
          </cell>
          <cell r="D15994" t="str">
            <v>583351</v>
          </cell>
          <cell r="F15994" t="str">
            <v>O2223030164</v>
          </cell>
          <cell r="H15994">
            <v>192.53</v>
          </cell>
        </row>
        <row r="15995">
          <cell r="B15995">
            <v>132021919</v>
          </cell>
          <cell r="D15995" t="str">
            <v>583351</v>
          </cell>
          <cell r="F15995" t="str">
            <v>O2223030174</v>
          </cell>
          <cell r="H15995">
            <v>4.42</v>
          </cell>
        </row>
        <row r="15996">
          <cell r="B15996">
            <v>132021919</v>
          </cell>
          <cell r="D15996" t="str">
            <v>583351</v>
          </cell>
          <cell r="F15996" t="str">
            <v>O2223030178</v>
          </cell>
          <cell r="H15996">
            <v>109.31</v>
          </cell>
        </row>
        <row r="15997">
          <cell r="B15997">
            <v>132021919</v>
          </cell>
          <cell r="D15997" t="str">
            <v>583351</v>
          </cell>
          <cell r="F15997" t="str">
            <v>O2223048125</v>
          </cell>
          <cell r="H15997">
            <v>0.16</v>
          </cell>
        </row>
        <row r="15998">
          <cell r="B15998">
            <v>132021919</v>
          </cell>
          <cell r="D15998" t="str">
            <v>583351</v>
          </cell>
          <cell r="F15998" t="str">
            <v>O2223048147</v>
          </cell>
          <cell r="H15998">
            <v>90.64</v>
          </cell>
        </row>
        <row r="15999">
          <cell r="B15999">
            <v>132021919</v>
          </cell>
          <cell r="D15999" t="str">
            <v>583351</v>
          </cell>
          <cell r="F15999" t="str">
            <v>O2223048149</v>
          </cell>
          <cell r="H15999">
            <v>328.64</v>
          </cell>
        </row>
        <row r="16000">
          <cell r="B16000">
            <v>132021919</v>
          </cell>
          <cell r="D16000" t="str">
            <v>583351</v>
          </cell>
          <cell r="F16000" t="str">
            <v>O2223048152</v>
          </cell>
          <cell r="H16000">
            <v>7.05</v>
          </cell>
        </row>
        <row r="16001">
          <cell r="B16001">
            <v>132021919</v>
          </cell>
          <cell r="D16001" t="str">
            <v>583351</v>
          </cell>
          <cell r="F16001" t="str">
            <v>O2223048157</v>
          </cell>
          <cell r="H16001">
            <v>2.2799999999999998</v>
          </cell>
        </row>
        <row r="16002">
          <cell r="B16002">
            <v>132021919</v>
          </cell>
          <cell r="D16002" t="str">
            <v>583351</v>
          </cell>
          <cell r="F16002" t="str">
            <v>O2223056115</v>
          </cell>
          <cell r="H16002">
            <v>11.65</v>
          </cell>
        </row>
        <row r="16003">
          <cell r="B16003">
            <v>132021919</v>
          </cell>
          <cell r="D16003" t="str">
            <v>583351</v>
          </cell>
          <cell r="F16003" t="str">
            <v>O2223056117</v>
          </cell>
          <cell r="H16003">
            <v>21.66</v>
          </cell>
        </row>
        <row r="16004">
          <cell r="B16004">
            <v>132021919</v>
          </cell>
          <cell r="D16004" t="str">
            <v>583351</v>
          </cell>
          <cell r="F16004" t="str">
            <v>O2223056124</v>
          </cell>
          <cell r="H16004">
            <v>424.39</v>
          </cell>
        </row>
        <row r="16005">
          <cell r="B16005">
            <v>132021919</v>
          </cell>
          <cell r="D16005" t="str">
            <v>583351</v>
          </cell>
          <cell r="F16005" t="str">
            <v>O2223056127</v>
          </cell>
          <cell r="H16005">
            <v>23.92</v>
          </cell>
        </row>
        <row r="16006">
          <cell r="B16006">
            <v>132021919</v>
          </cell>
          <cell r="D16006" t="str">
            <v>583351</v>
          </cell>
          <cell r="F16006" t="str">
            <v>O2223056128</v>
          </cell>
          <cell r="H16006">
            <v>170.09</v>
          </cell>
        </row>
        <row r="16007">
          <cell r="B16007">
            <v>132021919</v>
          </cell>
          <cell r="D16007" t="str">
            <v>583351</v>
          </cell>
          <cell r="F16007" t="str">
            <v>O2223056129</v>
          </cell>
          <cell r="H16007">
            <v>1.71</v>
          </cell>
        </row>
        <row r="16008">
          <cell r="B16008">
            <v>132021919</v>
          </cell>
          <cell r="D16008" t="str">
            <v>583351</v>
          </cell>
          <cell r="F16008" t="str">
            <v>O2223056131</v>
          </cell>
          <cell r="H16008">
            <v>18.97</v>
          </cell>
        </row>
        <row r="16009">
          <cell r="B16009">
            <v>132021919</v>
          </cell>
          <cell r="D16009" t="str">
            <v>583351</v>
          </cell>
          <cell r="F16009" t="str">
            <v>O2223064124</v>
          </cell>
          <cell r="H16009">
            <v>2.88</v>
          </cell>
        </row>
        <row r="16010">
          <cell r="B16010">
            <v>132021919</v>
          </cell>
          <cell r="D16010" t="str">
            <v>583351</v>
          </cell>
          <cell r="F16010" t="str">
            <v>O2223072120</v>
          </cell>
          <cell r="H16010">
            <v>0.03</v>
          </cell>
        </row>
        <row r="16011">
          <cell r="B16011">
            <v>132021919</v>
          </cell>
          <cell r="D16011" t="str">
            <v>583351</v>
          </cell>
          <cell r="F16011" t="str">
            <v>O2223072125</v>
          </cell>
          <cell r="H16011">
            <v>0.57999999999999996</v>
          </cell>
        </row>
        <row r="16012">
          <cell r="B16012">
            <v>132021919</v>
          </cell>
          <cell r="D16012" t="str">
            <v>583351</v>
          </cell>
          <cell r="F16012" t="str">
            <v>O2223072126</v>
          </cell>
          <cell r="H16012">
            <v>0.06</v>
          </cell>
        </row>
        <row r="16013">
          <cell r="B16013">
            <v>132021919</v>
          </cell>
          <cell r="D16013" t="str">
            <v>583351</v>
          </cell>
          <cell r="F16013" t="str">
            <v>O2223072131</v>
          </cell>
          <cell r="H16013">
            <v>90.74</v>
          </cell>
        </row>
        <row r="16014">
          <cell r="B16014">
            <v>132021919</v>
          </cell>
          <cell r="D16014" t="str">
            <v>583351</v>
          </cell>
          <cell r="F16014" t="str">
            <v>O2224038003</v>
          </cell>
          <cell r="H16014">
            <v>58.41</v>
          </cell>
        </row>
        <row r="16015">
          <cell r="B16015">
            <v>132021919</v>
          </cell>
          <cell r="D16015" t="str">
            <v>583351</v>
          </cell>
          <cell r="F16015" t="str">
            <v>O2224038004</v>
          </cell>
          <cell r="H16015">
            <v>22.35</v>
          </cell>
        </row>
        <row r="16016">
          <cell r="B16016">
            <v>132021919</v>
          </cell>
          <cell r="D16016" t="str">
            <v>583351</v>
          </cell>
          <cell r="F16016" t="str">
            <v>O2224038138</v>
          </cell>
          <cell r="H16016">
            <v>2.62</v>
          </cell>
        </row>
        <row r="16017">
          <cell r="B16017">
            <v>132021919</v>
          </cell>
          <cell r="D16017" t="str">
            <v>583351</v>
          </cell>
          <cell r="F16017" t="str">
            <v>O2251023101</v>
          </cell>
          <cell r="H16017">
            <v>17.149999999999999</v>
          </cell>
        </row>
        <row r="16018">
          <cell r="B16018">
            <v>132021919</v>
          </cell>
          <cell r="D16018" t="str">
            <v>583351</v>
          </cell>
          <cell r="F16018" t="str">
            <v>O2251023102</v>
          </cell>
          <cell r="H16018">
            <v>65.28</v>
          </cell>
        </row>
        <row r="16019">
          <cell r="B16019">
            <v>132021919</v>
          </cell>
          <cell r="D16019" t="str">
            <v>583351</v>
          </cell>
          <cell r="F16019" t="str">
            <v>O2252013026</v>
          </cell>
          <cell r="H16019">
            <v>14.09</v>
          </cell>
        </row>
        <row r="16020">
          <cell r="B16020">
            <v>132021919</v>
          </cell>
          <cell r="D16020" t="str">
            <v>583351</v>
          </cell>
          <cell r="F16020" t="str">
            <v>O2259019017</v>
          </cell>
          <cell r="H16020">
            <v>25.61</v>
          </cell>
        </row>
        <row r="16021">
          <cell r="B16021">
            <v>132021919</v>
          </cell>
          <cell r="D16021" t="str">
            <v>583351</v>
          </cell>
          <cell r="F16021" t="str">
            <v>O2259019020</v>
          </cell>
          <cell r="H16021">
            <v>1.73</v>
          </cell>
        </row>
        <row r="16022">
          <cell r="B16022">
            <v>132021919</v>
          </cell>
          <cell r="D16022" t="str">
            <v>583351</v>
          </cell>
          <cell r="F16022" t="str">
            <v>O2619015125</v>
          </cell>
          <cell r="H16022">
            <v>8.34</v>
          </cell>
        </row>
        <row r="16023">
          <cell r="B16023">
            <v>132021919</v>
          </cell>
          <cell r="D16023" t="str">
            <v>583351</v>
          </cell>
          <cell r="F16023" t="str">
            <v>O2629014013</v>
          </cell>
          <cell r="H16023">
            <v>1.29</v>
          </cell>
        </row>
        <row r="16024">
          <cell r="B16024">
            <v>132021919</v>
          </cell>
          <cell r="D16024" t="str">
            <v>583351</v>
          </cell>
          <cell r="F16024" t="str">
            <v>O2669010009</v>
          </cell>
          <cell r="H16024">
            <v>2.2400000000000002</v>
          </cell>
        </row>
        <row r="16025">
          <cell r="B16025">
            <v>132021919</v>
          </cell>
          <cell r="D16025" t="str">
            <v>583351</v>
          </cell>
          <cell r="F16025" t="str">
            <v>O2679019004</v>
          </cell>
          <cell r="H16025">
            <v>12.92</v>
          </cell>
        </row>
        <row r="16026">
          <cell r="B16026">
            <v>132021919</v>
          </cell>
          <cell r="D16026" t="str">
            <v>583351</v>
          </cell>
          <cell r="F16026" t="str">
            <v>O2699041001</v>
          </cell>
          <cell r="H16026">
            <v>1.1200000000000001</v>
          </cell>
        </row>
        <row r="16027">
          <cell r="B16027">
            <v>132021919</v>
          </cell>
          <cell r="D16027" t="str">
            <v>583351</v>
          </cell>
          <cell r="F16027" t="str">
            <v>O2911049007</v>
          </cell>
          <cell r="H16027">
            <v>1508.22</v>
          </cell>
        </row>
        <row r="16028">
          <cell r="B16028">
            <v>132021919</v>
          </cell>
          <cell r="D16028" t="str">
            <v>583360</v>
          </cell>
          <cell r="F16028" t="str">
            <v>O2211069001</v>
          </cell>
          <cell r="H16028">
            <v>-6473.5</v>
          </cell>
        </row>
        <row r="16029">
          <cell r="B16029">
            <v>132021919</v>
          </cell>
          <cell r="D16029" t="str">
            <v>583360</v>
          </cell>
          <cell r="F16029" t="str">
            <v>O2212033003</v>
          </cell>
          <cell r="H16029">
            <v>4844.78</v>
          </cell>
        </row>
        <row r="16030">
          <cell r="B16030">
            <v>132021919</v>
          </cell>
          <cell r="D16030" t="str">
            <v>583360</v>
          </cell>
          <cell r="F16030" t="str">
            <v>O2212075101</v>
          </cell>
          <cell r="H16030">
            <v>-75140.67</v>
          </cell>
        </row>
        <row r="16031">
          <cell r="B16031">
            <v>132021919</v>
          </cell>
          <cell r="D16031" t="str">
            <v>583360</v>
          </cell>
          <cell r="F16031" t="str">
            <v>O2212083002</v>
          </cell>
          <cell r="H16031">
            <v>-971.61</v>
          </cell>
        </row>
        <row r="16032">
          <cell r="B16032">
            <v>132021919</v>
          </cell>
          <cell r="D16032" t="str">
            <v>583360</v>
          </cell>
          <cell r="F16032" t="str">
            <v>O2212182001</v>
          </cell>
          <cell r="H16032">
            <v>-971.6</v>
          </cell>
        </row>
        <row r="16033">
          <cell r="B16033">
            <v>132021919</v>
          </cell>
          <cell r="D16033" t="str">
            <v>583360</v>
          </cell>
          <cell r="F16033" t="str">
            <v>O2212190001</v>
          </cell>
          <cell r="H16033">
            <v>-5737.27</v>
          </cell>
        </row>
        <row r="16034">
          <cell r="B16034">
            <v>132021919</v>
          </cell>
          <cell r="D16034" t="str">
            <v>583360</v>
          </cell>
          <cell r="F16034" t="str">
            <v>O2215061001</v>
          </cell>
          <cell r="H16034">
            <v>-20521.97</v>
          </cell>
        </row>
        <row r="16035">
          <cell r="B16035">
            <v>132021919</v>
          </cell>
          <cell r="D16035" t="str">
            <v>583360</v>
          </cell>
          <cell r="F16035" t="str">
            <v>O2221026158</v>
          </cell>
          <cell r="H16035">
            <v>-234271.22</v>
          </cell>
        </row>
        <row r="16036">
          <cell r="B16036">
            <v>132021919</v>
          </cell>
          <cell r="D16036" t="str">
            <v>583360</v>
          </cell>
          <cell r="F16036" t="str">
            <v>O2221125001</v>
          </cell>
          <cell r="H16036">
            <v>-12984.34</v>
          </cell>
        </row>
        <row r="16037">
          <cell r="B16037">
            <v>132021919</v>
          </cell>
          <cell r="D16037" t="str">
            <v>583360</v>
          </cell>
          <cell r="F16037" t="str">
            <v>O2222024015</v>
          </cell>
          <cell r="H16037">
            <v>-16565.07</v>
          </cell>
        </row>
        <row r="16038">
          <cell r="B16038">
            <v>132021919</v>
          </cell>
          <cell r="D16038" t="str">
            <v>583360</v>
          </cell>
          <cell r="F16038" t="str">
            <v>O2222024206</v>
          </cell>
          <cell r="H16038">
            <v>-87700.36</v>
          </cell>
        </row>
        <row r="16039">
          <cell r="B16039">
            <v>132021919</v>
          </cell>
          <cell r="D16039" t="str">
            <v>583360</v>
          </cell>
          <cell r="F16039" t="str">
            <v>O2222024207</v>
          </cell>
          <cell r="H16039">
            <v>-22158.26</v>
          </cell>
        </row>
        <row r="16040">
          <cell r="B16040">
            <v>132021919</v>
          </cell>
          <cell r="D16040" t="str">
            <v>583360</v>
          </cell>
          <cell r="F16040" t="str">
            <v>O2222024213</v>
          </cell>
          <cell r="H16040">
            <v>-93550.38</v>
          </cell>
        </row>
        <row r="16041">
          <cell r="B16041">
            <v>132021919</v>
          </cell>
          <cell r="D16041" t="str">
            <v>583360</v>
          </cell>
          <cell r="F16041" t="str">
            <v>O2222058011</v>
          </cell>
          <cell r="H16041">
            <v>-680.85</v>
          </cell>
        </row>
        <row r="16042">
          <cell r="B16042">
            <v>132021919</v>
          </cell>
          <cell r="D16042" t="str">
            <v>583360</v>
          </cell>
          <cell r="F16042" t="str">
            <v>O2222066008</v>
          </cell>
          <cell r="H16042">
            <v>-1304.31</v>
          </cell>
        </row>
        <row r="16043">
          <cell r="B16043">
            <v>132021919</v>
          </cell>
          <cell r="D16043" t="str">
            <v>583360</v>
          </cell>
          <cell r="F16043" t="str">
            <v>O2222082192</v>
          </cell>
          <cell r="H16043">
            <v>-98379.55</v>
          </cell>
        </row>
        <row r="16044">
          <cell r="B16044">
            <v>132021919</v>
          </cell>
          <cell r="D16044" t="str">
            <v>583360</v>
          </cell>
          <cell r="F16044" t="str">
            <v>O2222123005</v>
          </cell>
          <cell r="H16044">
            <v>-971</v>
          </cell>
        </row>
        <row r="16045">
          <cell r="B16045">
            <v>132021919</v>
          </cell>
          <cell r="D16045" t="str">
            <v>583360</v>
          </cell>
          <cell r="F16045" t="str">
            <v>O2222173003</v>
          </cell>
          <cell r="H16045">
            <v>52402.84</v>
          </cell>
        </row>
        <row r="16046">
          <cell r="B16046">
            <v>132021919</v>
          </cell>
          <cell r="D16046" t="str">
            <v>583360</v>
          </cell>
          <cell r="F16046" t="str">
            <v>O2222173005</v>
          </cell>
          <cell r="H16046">
            <v>2554.5</v>
          </cell>
        </row>
        <row r="16047">
          <cell r="B16047">
            <v>132021919</v>
          </cell>
          <cell r="D16047" t="str">
            <v>583360</v>
          </cell>
          <cell r="F16047" t="str">
            <v>O2223014137</v>
          </cell>
          <cell r="H16047">
            <v>-189170.3</v>
          </cell>
        </row>
        <row r="16048">
          <cell r="B16048">
            <v>132021919</v>
          </cell>
          <cell r="D16048" t="str">
            <v>583360</v>
          </cell>
          <cell r="F16048" t="str">
            <v>O2223014146</v>
          </cell>
          <cell r="H16048">
            <v>-143856</v>
          </cell>
        </row>
        <row r="16049">
          <cell r="B16049">
            <v>132021919</v>
          </cell>
          <cell r="D16049" t="str">
            <v>583360</v>
          </cell>
          <cell r="F16049" t="str">
            <v>O2223030188</v>
          </cell>
          <cell r="H16049">
            <v>-734120.78</v>
          </cell>
        </row>
        <row r="16050">
          <cell r="B16050">
            <v>132021919</v>
          </cell>
          <cell r="D16050" t="str">
            <v>583360</v>
          </cell>
          <cell r="F16050" t="str">
            <v>O2223048169</v>
          </cell>
          <cell r="H16050">
            <v>-224000</v>
          </cell>
        </row>
        <row r="16051">
          <cell r="B16051">
            <v>132021919</v>
          </cell>
          <cell r="D16051" t="str">
            <v>583360</v>
          </cell>
          <cell r="F16051" t="str">
            <v>O2223072135</v>
          </cell>
          <cell r="H16051">
            <v>-17100</v>
          </cell>
        </row>
        <row r="16052">
          <cell r="B16052">
            <v>132021919</v>
          </cell>
          <cell r="D16052" t="str">
            <v>583360</v>
          </cell>
          <cell r="F16052" t="str">
            <v>O2224038004</v>
          </cell>
          <cell r="H16052">
            <v>-115680.18</v>
          </cell>
        </row>
        <row r="16053">
          <cell r="B16053">
            <v>132021919</v>
          </cell>
          <cell r="D16053" t="str">
            <v>583360</v>
          </cell>
          <cell r="F16053" t="str">
            <v>O2251015004</v>
          </cell>
          <cell r="H16053">
            <v>-10223.42</v>
          </cell>
        </row>
        <row r="16054">
          <cell r="B16054">
            <v>132021919</v>
          </cell>
          <cell r="D16054" t="str">
            <v>583360</v>
          </cell>
          <cell r="F16054" t="str">
            <v>O2252013026</v>
          </cell>
          <cell r="H16054">
            <v>-853468.63</v>
          </cell>
        </row>
        <row r="16055">
          <cell r="B16055">
            <v>132021919</v>
          </cell>
          <cell r="D16055" t="str">
            <v>583360</v>
          </cell>
          <cell r="F16055" t="str">
            <v>O2252013029</v>
          </cell>
          <cell r="H16055">
            <v>2928.74</v>
          </cell>
        </row>
        <row r="16056">
          <cell r="B16056">
            <v>132021919</v>
          </cell>
          <cell r="D16056" t="str">
            <v>583360</v>
          </cell>
          <cell r="F16056" t="str">
            <v>O2253011057</v>
          </cell>
          <cell r="H16056">
            <v>-54145.07</v>
          </cell>
        </row>
        <row r="16057">
          <cell r="B16057">
            <v>132021919</v>
          </cell>
          <cell r="D16057" t="str">
            <v>583360</v>
          </cell>
          <cell r="F16057" t="str">
            <v>O2253011058</v>
          </cell>
          <cell r="H16057">
            <v>-34200</v>
          </cell>
        </row>
        <row r="16058">
          <cell r="B16058">
            <v>132021919</v>
          </cell>
          <cell r="D16058" t="str">
            <v>583390</v>
          </cell>
          <cell r="F16058" t="str">
            <v>O2212158200</v>
          </cell>
          <cell r="H16058">
            <v>11.35</v>
          </cell>
        </row>
        <row r="16059">
          <cell r="B16059">
            <v>132021919</v>
          </cell>
          <cell r="D16059" t="str">
            <v>583390</v>
          </cell>
          <cell r="F16059" t="str">
            <v>O2219063104</v>
          </cell>
          <cell r="H16059">
            <v>40.880000000000003</v>
          </cell>
        </row>
        <row r="16060">
          <cell r="B16060">
            <v>132021919</v>
          </cell>
          <cell r="D16060" t="str">
            <v>583390</v>
          </cell>
          <cell r="F16060" t="str">
            <v>O2221026001</v>
          </cell>
          <cell r="H16060">
            <v>0.16</v>
          </cell>
        </row>
        <row r="16061">
          <cell r="B16061">
            <v>132021919</v>
          </cell>
          <cell r="D16061" t="str">
            <v>583390</v>
          </cell>
          <cell r="F16061" t="str">
            <v>O2221117002</v>
          </cell>
          <cell r="H16061">
            <v>0.99</v>
          </cell>
        </row>
        <row r="16062">
          <cell r="B16062">
            <v>132021919</v>
          </cell>
          <cell r="D16062" t="str">
            <v>583390</v>
          </cell>
          <cell r="F16062" t="str">
            <v>O2221133001</v>
          </cell>
          <cell r="H16062">
            <v>115.98</v>
          </cell>
        </row>
        <row r="16063">
          <cell r="B16063">
            <v>132021919</v>
          </cell>
          <cell r="D16063" t="str">
            <v>583390</v>
          </cell>
          <cell r="F16063" t="str">
            <v>O2221159001</v>
          </cell>
          <cell r="H16063">
            <v>2.2599999999999998</v>
          </cell>
        </row>
        <row r="16064">
          <cell r="B16064">
            <v>132021919</v>
          </cell>
          <cell r="D16064" t="str">
            <v>583390</v>
          </cell>
          <cell r="F16064" t="str">
            <v>O2221159002</v>
          </cell>
          <cell r="H16064">
            <v>60.21</v>
          </cell>
        </row>
        <row r="16065">
          <cell r="B16065">
            <v>132021919</v>
          </cell>
          <cell r="D16065" t="str">
            <v>583390</v>
          </cell>
          <cell r="F16065" t="str">
            <v>O2222066007</v>
          </cell>
          <cell r="H16065">
            <v>14.34</v>
          </cell>
        </row>
        <row r="16066">
          <cell r="B16066">
            <v>132021919</v>
          </cell>
          <cell r="D16066" t="str">
            <v>583390</v>
          </cell>
          <cell r="F16066" t="str">
            <v>O2222066008</v>
          </cell>
          <cell r="H16066">
            <v>10.49</v>
          </cell>
        </row>
        <row r="16067">
          <cell r="B16067">
            <v>132021919</v>
          </cell>
          <cell r="D16067" t="str">
            <v>583390</v>
          </cell>
          <cell r="F16067" t="str">
            <v>O2222115118</v>
          </cell>
          <cell r="H16067">
            <v>47.26</v>
          </cell>
        </row>
        <row r="16068">
          <cell r="B16068">
            <v>132021919</v>
          </cell>
          <cell r="D16068" t="str">
            <v>583390</v>
          </cell>
          <cell r="F16068" t="str">
            <v>O2222123005</v>
          </cell>
          <cell r="H16068">
            <v>175.34</v>
          </cell>
        </row>
        <row r="16069">
          <cell r="B16069">
            <v>132021919</v>
          </cell>
          <cell r="D16069" t="str">
            <v>583390</v>
          </cell>
          <cell r="F16069" t="str">
            <v>O2222173003</v>
          </cell>
          <cell r="H16069">
            <v>4.82</v>
          </cell>
        </row>
        <row r="16070">
          <cell r="B16070">
            <v>132021919</v>
          </cell>
          <cell r="D16070" t="str">
            <v>583390</v>
          </cell>
          <cell r="F16070" t="str">
            <v>O2223014131</v>
          </cell>
          <cell r="H16070">
            <v>6.8</v>
          </cell>
        </row>
        <row r="16071">
          <cell r="B16071">
            <v>132021919</v>
          </cell>
          <cell r="D16071" t="str">
            <v>583390</v>
          </cell>
          <cell r="F16071" t="str">
            <v>O2223056117</v>
          </cell>
          <cell r="H16071">
            <v>0.59</v>
          </cell>
        </row>
        <row r="16072">
          <cell r="B16072">
            <v>132021919</v>
          </cell>
          <cell r="D16072" t="str">
            <v>583390</v>
          </cell>
          <cell r="F16072" t="str">
            <v>O2223056131</v>
          </cell>
          <cell r="H16072">
            <v>6.61</v>
          </cell>
        </row>
        <row r="16073">
          <cell r="B16073">
            <v>132021919</v>
          </cell>
          <cell r="D16073" t="str">
            <v>583390</v>
          </cell>
          <cell r="F16073" t="str">
            <v>O2224038004</v>
          </cell>
          <cell r="H16073">
            <v>0.03</v>
          </cell>
        </row>
        <row r="16074">
          <cell r="B16074">
            <v>132021919</v>
          </cell>
          <cell r="D16074" t="str">
            <v>583390</v>
          </cell>
          <cell r="F16074" t="str">
            <v>O2299031909</v>
          </cell>
          <cell r="H16074">
            <v>3.12</v>
          </cell>
        </row>
        <row r="16075">
          <cell r="B16075">
            <v>132021919</v>
          </cell>
          <cell r="D16075" t="str">
            <v>584751</v>
          </cell>
          <cell r="F16075" t="str">
            <v>O2221125003</v>
          </cell>
          <cell r="H16075">
            <v>2058663.36</v>
          </cell>
        </row>
        <row r="16076">
          <cell r="B16076">
            <v>132021919</v>
          </cell>
          <cell r="D16076" t="str">
            <v>584751</v>
          </cell>
          <cell r="F16076" t="str">
            <v>O2222058011</v>
          </cell>
          <cell r="H16076">
            <v>1063694.3400000001</v>
          </cell>
        </row>
        <row r="16077">
          <cell r="B16077">
            <v>132021919</v>
          </cell>
          <cell r="D16077" t="str">
            <v>588902</v>
          </cell>
          <cell r="F16077" t="str">
            <v>O2221034006</v>
          </cell>
          <cell r="H16077">
            <v>46475</v>
          </cell>
        </row>
        <row r="16078">
          <cell r="B16078">
            <v>132021919</v>
          </cell>
          <cell r="D16078" t="str">
            <v>588902</v>
          </cell>
          <cell r="F16078" t="str">
            <v>O2222016016</v>
          </cell>
          <cell r="H16078">
            <v>1800</v>
          </cell>
        </row>
        <row r="16079">
          <cell r="B16079">
            <v>132021919</v>
          </cell>
          <cell r="D16079" t="str">
            <v>588902</v>
          </cell>
          <cell r="F16079" t="str">
            <v>O2222058011</v>
          </cell>
          <cell r="H16079">
            <v>194027.51999999999</v>
          </cell>
        </row>
        <row r="16080">
          <cell r="B16080">
            <v>132021919</v>
          </cell>
          <cell r="D16080" t="str">
            <v>588902</v>
          </cell>
          <cell r="F16080" t="str">
            <v>O2222066008</v>
          </cell>
          <cell r="H16080">
            <v>-0.01</v>
          </cell>
        </row>
        <row r="16081">
          <cell r="B16081">
            <v>132021919</v>
          </cell>
          <cell r="D16081" t="str">
            <v>588902</v>
          </cell>
          <cell r="F16081" t="str">
            <v>O2222123005</v>
          </cell>
          <cell r="H16081">
            <v>59994.1</v>
          </cell>
        </row>
        <row r="16082">
          <cell r="B16082">
            <v>132021919</v>
          </cell>
          <cell r="D16082" t="str">
            <v>588902</v>
          </cell>
          <cell r="F16082" t="str">
            <v>O2223030183</v>
          </cell>
          <cell r="H16082">
            <v>28800.06</v>
          </cell>
        </row>
        <row r="16083">
          <cell r="B16083">
            <v>132021919</v>
          </cell>
          <cell r="D16083" t="str">
            <v>588902</v>
          </cell>
          <cell r="F16083" t="str">
            <v>O2224038004</v>
          </cell>
          <cell r="H16083">
            <v>0.01</v>
          </cell>
        </row>
        <row r="16084">
          <cell r="B16084">
            <v>132021919</v>
          </cell>
          <cell r="D16084" t="str">
            <v>588903</v>
          </cell>
          <cell r="F16084" t="str">
            <v>O2221034006</v>
          </cell>
          <cell r="H16084">
            <v>31580</v>
          </cell>
        </row>
        <row r="16085">
          <cell r="B16085">
            <v>132021919</v>
          </cell>
          <cell r="D16085" t="str">
            <v>588903</v>
          </cell>
          <cell r="F16085" t="str">
            <v>O2222173007</v>
          </cell>
          <cell r="H16085">
            <v>127572.29</v>
          </cell>
        </row>
        <row r="16086">
          <cell r="B16086">
            <v>132021919</v>
          </cell>
          <cell r="D16086" t="str">
            <v>588904</v>
          </cell>
          <cell r="F16086" t="str">
            <v>O2221117002</v>
          </cell>
          <cell r="H16086">
            <v>203963.03</v>
          </cell>
        </row>
        <row r="16087">
          <cell r="B16087">
            <v>132021919</v>
          </cell>
          <cell r="D16087" t="str">
            <v>588904</v>
          </cell>
          <cell r="F16087" t="str">
            <v>O2222024015</v>
          </cell>
          <cell r="H16087">
            <v>32490</v>
          </cell>
        </row>
        <row r="16088">
          <cell r="B16088">
            <v>132021919</v>
          </cell>
          <cell r="D16088" t="str">
            <v>588904</v>
          </cell>
          <cell r="F16088" t="str">
            <v>O2222024202</v>
          </cell>
          <cell r="H16088">
            <v>7220</v>
          </cell>
        </row>
        <row r="16089">
          <cell r="B16089">
            <v>132021919</v>
          </cell>
          <cell r="D16089" t="str">
            <v>588904</v>
          </cell>
          <cell r="F16089" t="str">
            <v>O2222024208</v>
          </cell>
          <cell r="H16089">
            <v>26581.759999999998</v>
          </cell>
        </row>
        <row r="16090">
          <cell r="B16090">
            <v>132021919</v>
          </cell>
          <cell r="D16090" t="str">
            <v>588905</v>
          </cell>
          <cell r="F16090" t="str">
            <v>O2216043003</v>
          </cell>
          <cell r="H16090">
            <v>67975.710000000006</v>
          </cell>
        </row>
        <row r="16091">
          <cell r="B16091">
            <v>132021919</v>
          </cell>
          <cell r="D16091" t="str">
            <v>588905</v>
          </cell>
          <cell r="F16091" t="str">
            <v>O2221034006</v>
          </cell>
          <cell r="H16091">
            <v>28600</v>
          </cell>
        </row>
        <row r="16092">
          <cell r="B16092">
            <v>132021919</v>
          </cell>
          <cell r="D16092" t="str">
            <v>588905</v>
          </cell>
          <cell r="F16092" t="str">
            <v>O2221092005</v>
          </cell>
          <cell r="H16092">
            <v>12109.5</v>
          </cell>
        </row>
        <row r="16093">
          <cell r="B16093">
            <v>132021919</v>
          </cell>
          <cell r="D16093" t="str">
            <v>588905</v>
          </cell>
          <cell r="F16093" t="str">
            <v>O2221117002</v>
          </cell>
          <cell r="H16093">
            <v>124839.94</v>
          </cell>
        </row>
        <row r="16094">
          <cell r="B16094">
            <v>132021919</v>
          </cell>
          <cell r="D16094" t="str">
            <v>588905</v>
          </cell>
          <cell r="F16094" t="str">
            <v>O2222016016</v>
          </cell>
          <cell r="H16094">
            <v>30000</v>
          </cell>
        </row>
        <row r="16095">
          <cell r="B16095">
            <v>132021919</v>
          </cell>
          <cell r="D16095" t="str">
            <v>588905</v>
          </cell>
          <cell r="F16095" t="str">
            <v>O2222016191</v>
          </cell>
          <cell r="H16095">
            <v>21000</v>
          </cell>
        </row>
        <row r="16096">
          <cell r="B16096">
            <v>132021919</v>
          </cell>
          <cell r="D16096" t="str">
            <v>588905</v>
          </cell>
          <cell r="F16096" t="str">
            <v>O2222024015</v>
          </cell>
          <cell r="H16096">
            <v>11115</v>
          </cell>
        </row>
        <row r="16097">
          <cell r="B16097">
            <v>132021919</v>
          </cell>
          <cell r="D16097" t="str">
            <v>588905</v>
          </cell>
          <cell r="F16097" t="str">
            <v>O2222024202</v>
          </cell>
          <cell r="H16097">
            <v>2470</v>
          </cell>
        </row>
        <row r="16098">
          <cell r="B16098">
            <v>132021919</v>
          </cell>
          <cell r="D16098" t="str">
            <v>588905</v>
          </cell>
          <cell r="F16098" t="str">
            <v>O2222024206</v>
          </cell>
          <cell r="H16098">
            <v>1976</v>
          </cell>
        </row>
        <row r="16099">
          <cell r="B16099">
            <v>132021919</v>
          </cell>
          <cell r="D16099" t="str">
            <v>588905</v>
          </cell>
          <cell r="F16099" t="str">
            <v>O2222058011</v>
          </cell>
          <cell r="H16099">
            <v>20257.63</v>
          </cell>
        </row>
        <row r="16100">
          <cell r="B16100">
            <v>132021919</v>
          </cell>
          <cell r="D16100" t="str">
            <v>588905</v>
          </cell>
          <cell r="F16100" t="str">
            <v>O2222066008</v>
          </cell>
          <cell r="H16100">
            <v>0.01</v>
          </cell>
        </row>
        <row r="16101">
          <cell r="B16101">
            <v>132021919</v>
          </cell>
          <cell r="D16101" t="str">
            <v>588905</v>
          </cell>
          <cell r="F16101" t="str">
            <v>O2222107009</v>
          </cell>
          <cell r="H16101">
            <v>126801.25</v>
          </cell>
        </row>
        <row r="16102">
          <cell r="B16102">
            <v>132021919</v>
          </cell>
          <cell r="D16102" t="str">
            <v>588905</v>
          </cell>
          <cell r="F16102" t="str">
            <v>O2222123005</v>
          </cell>
          <cell r="H16102">
            <v>22500</v>
          </cell>
        </row>
        <row r="16103">
          <cell r="B16103">
            <v>132021919</v>
          </cell>
          <cell r="D16103" t="str">
            <v>588905</v>
          </cell>
          <cell r="F16103" t="str">
            <v>O2222173001</v>
          </cell>
          <cell r="H16103">
            <v>77994.75</v>
          </cell>
        </row>
        <row r="16104">
          <cell r="B16104">
            <v>132021919</v>
          </cell>
          <cell r="D16104" t="str">
            <v>588905</v>
          </cell>
          <cell r="F16104" t="str">
            <v>O2223014140</v>
          </cell>
          <cell r="H16104">
            <v>12000</v>
          </cell>
        </row>
        <row r="16105">
          <cell r="B16105">
            <v>132021919</v>
          </cell>
          <cell r="D16105" t="str">
            <v>588905</v>
          </cell>
          <cell r="F16105" t="str">
            <v>O2224038004</v>
          </cell>
          <cell r="H16105">
            <v>0.01</v>
          </cell>
        </row>
        <row r="16106">
          <cell r="B16106">
            <v>132021919</v>
          </cell>
          <cell r="D16106" t="str">
            <v>588905</v>
          </cell>
          <cell r="F16106" t="str">
            <v>O2224038135</v>
          </cell>
          <cell r="H16106">
            <v>33377.58</v>
          </cell>
        </row>
        <row r="16107">
          <cell r="B16107">
            <v>132021919</v>
          </cell>
          <cell r="D16107" t="str">
            <v>588905</v>
          </cell>
          <cell r="F16107" t="str">
            <v>O2251057001</v>
          </cell>
          <cell r="H16107">
            <v>19095</v>
          </cell>
        </row>
        <row r="16108">
          <cell r="B16108">
            <v>132021919</v>
          </cell>
          <cell r="D16108" t="str">
            <v>588906</v>
          </cell>
          <cell r="F16108" t="str">
            <v>O2211027004</v>
          </cell>
          <cell r="H16108">
            <v>54407.32</v>
          </cell>
        </row>
        <row r="16109">
          <cell r="B16109">
            <v>132021919</v>
          </cell>
          <cell r="D16109" t="str">
            <v>588906</v>
          </cell>
          <cell r="F16109" t="str">
            <v>O2211027101</v>
          </cell>
          <cell r="H16109">
            <v>12400</v>
          </cell>
        </row>
        <row r="16110">
          <cell r="B16110">
            <v>132021919</v>
          </cell>
          <cell r="D16110" t="str">
            <v>588906</v>
          </cell>
          <cell r="F16110" t="str">
            <v>O2211069001</v>
          </cell>
          <cell r="H16110">
            <v>15595.28</v>
          </cell>
        </row>
        <row r="16111">
          <cell r="B16111">
            <v>132021919</v>
          </cell>
          <cell r="D16111" t="str">
            <v>588906</v>
          </cell>
          <cell r="F16111" t="str">
            <v>O2211085001</v>
          </cell>
          <cell r="H16111">
            <v>0.01</v>
          </cell>
        </row>
        <row r="16112">
          <cell r="B16112">
            <v>132021919</v>
          </cell>
          <cell r="D16112" t="str">
            <v>588906</v>
          </cell>
          <cell r="F16112" t="str">
            <v>O2211100001</v>
          </cell>
          <cell r="H16112">
            <v>155721.25</v>
          </cell>
        </row>
        <row r="16113">
          <cell r="B16113">
            <v>132021919</v>
          </cell>
          <cell r="D16113" t="str">
            <v>588906</v>
          </cell>
          <cell r="F16113" t="str">
            <v>O2211134001</v>
          </cell>
          <cell r="H16113">
            <v>23711.360000000001</v>
          </cell>
        </row>
        <row r="16114">
          <cell r="B16114">
            <v>132021919</v>
          </cell>
          <cell r="D16114" t="str">
            <v>588906</v>
          </cell>
          <cell r="F16114" t="str">
            <v>O2212158001</v>
          </cell>
          <cell r="H16114">
            <v>17917.22</v>
          </cell>
        </row>
        <row r="16115">
          <cell r="B16115">
            <v>132021919</v>
          </cell>
          <cell r="D16115" t="str">
            <v>588906</v>
          </cell>
          <cell r="F16115" t="str">
            <v>O2212158002</v>
          </cell>
          <cell r="H16115">
            <v>1950</v>
          </cell>
        </row>
        <row r="16116">
          <cell r="B16116">
            <v>132021919</v>
          </cell>
          <cell r="D16116" t="str">
            <v>588906</v>
          </cell>
          <cell r="F16116" t="str">
            <v>O2212182001</v>
          </cell>
          <cell r="H16116">
            <v>1300</v>
          </cell>
        </row>
        <row r="16117">
          <cell r="B16117">
            <v>132021919</v>
          </cell>
          <cell r="D16117" t="str">
            <v>588906</v>
          </cell>
          <cell r="F16117" t="str">
            <v>O2212190001</v>
          </cell>
          <cell r="H16117">
            <v>50214.7</v>
          </cell>
        </row>
        <row r="16118">
          <cell r="B16118">
            <v>132021919</v>
          </cell>
          <cell r="D16118" t="str">
            <v>588906</v>
          </cell>
          <cell r="F16118" t="str">
            <v>O2212215001</v>
          </cell>
          <cell r="H16118">
            <v>154107.79999999999</v>
          </cell>
        </row>
        <row r="16119">
          <cell r="B16119">
            <v>132021919</v>
          </cell>
          <cell r="D16119" t="str">
            <v>588906</v>
          </cell>
          <cell r="F16119" t="str">
            <v>O2215061001</v>
          </cell>
          <cell r="H16119">
            <v>7026.92</v>
          </cell>
        </row>
        <row r="16120">
          <cell r="B16120">
            <v>132021919</v>
          </cell>
          <cell r="D16120" t="str">
            <v>588906</v>
          </cell>
          <cell r="F16120" t="str">
            <v>O2216027002</v>
          </cell>
          <cell r="H16120">
            <v>13487.55</v>
          </cell>
        </row>
        <row r="16121">
          <cell r="B16121">
            <v>132021919</v>
          </cell>
          <cell r="D16121" t="str">
            <v>588906</v>
          </cell>
          <cell r="F16121" t="str">
            <v>O2221117002</v>
          </cell>
          <cell r="H16121">
            <v>977.52</v>
          </cell>
        </row>
        <row r="16122">
          <cell r="B16122">
            <v>132021919</v>
          </cell>
          <cell r="D16122" t="str">
            <v>588906</v>
          </cell>
          <cell r="F16122" t="str">
            <v>O2221159002</v>
          </cell>
          <cell r="H16122">
            <v>2250</v>
          </cell>
        </row>
        <row r="16123">
          <cell r="B16123">
            <v>132021919</v>
          </cell>
          <cell r="D16123" t="str">
            <v>588907</v>
          </cell>
          <cell r="F16123" t="str">
            <v>O2212017104</v>
          </cell>
          <cell r="H16123">
            <v>151030.69</v>
          </cell>
        </row>
        <row r="16124">
          <cell r="B16124">
            <v>132021919</v>
          </cell>
          <cell r="D16124" t="str">
            <v>588907</v>
          </cell>
          <cell r="F16124" t="str">
            <v>O2212190001</v>
          </cell>
          <cell r="H16124">
            <v>-44036.14</v>
          </cell>
        </row>
        <row r="16125">
          <cell r="B16125">
            <v>132021919</v>
          </cell>
          <cell r="D16125" t="str">
            <v>588907</v>
          </cell>
          <cell r="F16125" t="str">
            <v>O2221109001</v>
          </cell>
          <cell r="H16125">
            <v>391064.42</v>
          </cell>
        </row>
        <row r="16126">
          <cell r="B16126">
            <v>132021919</v>
          </cell>
          <cell r="D16126" t="str">
            <v>588907</v>
          </cell>
          <cell r="F16126" t="str">
            <v>O2222107008</v>
          </cell>
          <cell r="H16126">
            <v>-0.1</v>
          </cell>
        </row>
        <row r="16127">
          <cell r="B16127">
            <v>132021919</v>
          </cell>
          <cell r="D16127" t="str">
            <v>588907</v>
          </cell>
          <cell r="F16127" t="str">
            <v>O2222157001</v>
          </cell>
          <cell r="H16127">
            <v>145956.01999999999</v>
          </cell>
        </row>
        <row r="16128">
          <cell r="B16128">
            <v>132021919</v>
          </cell>
          <cell r="D16128" t="str">
            <v>588907</v>
          </cell>
          <cell r="F16128" t="str">
            <v>O2223048200</v>
          </cell>
          <cell r="H16128">
            <v>0.12</v>
          </cell>
        </row>
        <row r="16129">
          <cell r="B16129">
            <v>132021919</v>
          </cell>
          <cell r="D16129" t="str">
            <v>588907</v>
          </cell>
          <cell r="F16129" t="str">
            <v>O2223072005</v>
          </cell>
          <cell r="H16129">
            <v>-13370</v>
          </cell>
        </row>
        <row r="16130">
          <cell r="B16130">
            <v>132021919</v>
          </cell>
          <cell r="D16130" t="str">
            <v>588907</v>
          </cell>
          <cell r="F16130" t="str">
            <v>O2224038004</v>
          </cell>
          <cell r="H16130">
            <v>62616.27</v>
          </cell>
        </row>
        <row r="16131">
          <cell r="B16131">
            <v>132021919</v>
          </cell>
          <cell r="D16131" t="str">
            <v>588908</v>
          </cell>
          <cell r="F16131" t="str">
            <v>O2211019001</v>
          </cell>
          <cell r="H16131">
            <v>68464.740000000005</v>
          </cell>
        </row>
        <row r="16132">
          <cell r="B16132">
            <v>132021919</v>
          </cell>
          <cell r="D16132" t="str">
            <v>588908</v>
          </cell>
          <cell r="F16132" t="str">
            <v>O2211027004</v>
          </cell>
          <cell r="H16132">
            <v>437539.63</v>
          </cell>
        </row>
        <row r="16133">
          <cell r="B16133">
            <v>132021919</v>
          </cell>
          <cell r="D16133" t="str">
            <v>588908</v>
          </cell>
          <cell r="F16133" t="str">
            <v>O2211069001</v>
          </cell>
          <cell r="H16133">
            <v>11700</v>
          </cell>
        </row>
        <row r="16134">
          <cell r="B16134">
            <v>132021919</v>
          </cell>
          <cell r="D16134" t="str">
            <v>588908</v>
          </cell>
          <cell r="F16134" t="str">
            <v>O2211100001</v>
          </cell>
          <cell r="H16134">
            <v>615540</v>
          </cell>
        </row>
        <row r="16135">
          <cell r="B16135">
            <v>132021919</v>
          </cell>
          <cell r="D16135" t="str">
            <v>588908</v>
          </cell>
          <cell r="F16135" t="str">
            <v>O2211118001</v>
          </cell>
          <cell r="H16135">
            <v>21064207.539999999</v>
          </cell>
        </row>
        <row r="16136">
          <cell r="B16136">
            <v>132021919</v>
          </cell>
          <cell r="D16136" t="str">
            <v>588908</v>
          </cell>
          <cell r="F16136" t="str">
            <v>O2211126001</v>
          </cell>
          <cell r="H16136">
            <v>3449733.18</v>
          </cell>
        </row>
        <row r="16137">
          <cell r="B16137">
            <v>132021919</v>
          </cell>
          <cell r="D16137" t="str">
            <v>588908</v>
          </cell>
          <cell r="F16137" t="str">
            <v>O2211134001</v>
          </cell>
          <cell r="H16137">
            <v>10022.4</v>
          </cell>
        </row>
        <row r="16138">
          <cell r="B16138">
            <v>132021919</v>
          </cell>
          <cell r="D16138" t="str">
            <v>588908</v>
          </cell>
          <cell r="F16138" t="str">
            <v>O2212017005</v>
          </cell>
          <cell r="H16138">
            <v>77001.34</v>
          </cell>
        </row>
        <row r="16139">
          <cell r="B16139">
            <v>132021919</v>
          </cell>
          <cell r="D16139" t="str">
            <v>588908</v>
          </cell>
          <cell r="F16139" t="str">
            <v>O2212017006</v>
          </cell>
          <cell r="H16139">
            <v>5794.88</v>
          </cell>
        </row>
        <row r="16140">
          <cell r="B16140">
            <v>132021919</v>
          </cell>
          <cell r="D16140" t="str">
            <v>588908</v>
          </cell>
          <cell r="F16140" t="str">
            <v>O2212033003</v>
          </cell>
          <cell r="H16140">
            <v>304014.71999999997</v>
          </cell>
        </row>
        <row r="16141">
          <cell r="B16141">
            <v>132021919</v>
          </cell>
          <cell r="D16141" t="str">
            <v>588908</v>
          </cell>
          <cell r="F16141" t="str">
            <v>O2212075001</v>
          </cell>
          <cell r="H16141">
            <v>47419.38</v>
          </cell>
        </row>
        <row r="16142">
          <cell r="B16142">
            <v>132021919</v>
          </cell>
          <cell r="D16142" t="str">
            <v>588908</v>
          </cell>
          <cell r="F16142" t="str">
            <v>O2212075002</v>
          </cell>
          <cell r="H16142">
            <v>2440.0700000000002</v>
          </cell>
        </row>
        <row r="16143">
          <cell r="B16143">
            <v>132021919</v>
          </cell>
          <cell r="D16143" t="str">
            <v>588908</v>
          </cell>
          <cell r="F16143" t="str">
            <v>O2212182001</v>
          </cell>
          <cell r="H16143">
            <v>971.6</v>
          </cell>
        </row>
        <row r="16144">
          <cell r="B16144">
            <v>132021919</v>
          </cell>
          <cell r="D16144" t="str">
            <v>588908</v>
          </cell>
          <cell r="F16144" t="str">
            <v>O2212190001</v>
          </cell>
          <cell r="H16144">
            <v>366907.74</v>
          </cell>
        </row>
        <row r="16145">
          <cell r="B16145">
            <v>132021919</v>
          </cell>
          <cell r="D16145" t="str">
            <v>588908</v>
          </cell>
          <cell r="F16145" t="str">
            <v>O2212207001</v>
          </cell>
          <cell r="H16145">
            <v>2600</v>
          </cell>
        </row>
        <row r="16146">
          <cell r="B16146">
            <v>132021919</v>
          </cell>
          <cell r="D16146" t="str">
            <v>588908</v>
          </cell>
          <cell r="F16146" t="str">
            <v>O2212215001</v>
          </cell>
          <cell r="H16146">
            <v>16306.8</v>
          </cell>
        </row>
        <row r="16147">
          <cell r="B16147">
            <v>132021919</v>
          </cell>
          <cell r="D16147" t="str">
            <v>588908</v>
          </cell>
          <cell r="F16147" t="str">
            <v>O2212215002</v>
          </cell>
          <cell r="H16147">
            <v>1733.91</v>
          </cell>
        </row>
        <row r="16148">
          <cell r="B16148">
            <v>132021919</v>
          </cell>
          <cell r="D16148" t="str">
            <v>588908</v>
          </cell>
          <cell r="F16148" t="str">
            <v>O2216027002</v>
          </cell>
          <cell r="H16148">
            <v>6524.63</v>
          </cell>
        </row>
        <row r="16149">
          <cell r="B16149">
            <v>132021919</v>
          </cell>
          <cell r="D16149" t="str">
            <v>588908</v>
          </cell>
          <cell r="F16149" t="str">
            <v>O2216035003</v>
          </cell>
          <cell r="H16149">
            <v>2440.0700000000002</v>
          </cell>
        </row>
        <row r="16150">
          <cell r="B16150">
            <v>132021919</v>
          </cell>
          <cell r="D16150" t="str">
            <v>588908</v>
          </cell>
          <cell r="F16150" t="str">
            <v>O2216043003</v>
          </cell>
          <cell r="H16150">
            <v>9947.69</v>
          </cell>
        </row>
        <row r="16151">
          <cell r="B16151">
            <v>132021919</v>
          </cell>
          <cell r="D16151" t="str">
            <v>588908</v>
          </cell>
          <cell r="F16151" t="str">
            <v>O2218023001</v>
          </cell>
          <cell r="H16151">
            <v>210727.34</v>
          </cell>
        </row>
        <row r="16152">
          <cell r="B16152">
            <v>132021919</v>
          </cell>
          <cell r="D16152" t="str">
            <v>588908</v>
          </cell>
          <cell r="F16152" t="str">
            <v>O2221018163</v>
          </cell>
          <cell r="H16152">
            <v>1623.35</v>
          </cell>
        </row>
        <row r="16153">
          <cell r="B16153">
            <v>132021919</v>
          </cell>
          <cell r="D16153" t="str">
            <v>588908</v>
          </cell>
          <cell r="F16153" t="str">
            <v>O2221018169</v>
          </cell>
          <cell r="H16153">
            <v>3017.4</v>
          </cell>
        </row>
        <row r="16154">
          <cell r="B16154">
            <v>132021919</v>
          </cell>
          <cell r="D16154" t="str">
            <v>588908</v>
          </cell>
          <cell r="F16154" t="str">
            <v>O2221026157</v>
          </cell>
          <cell r="H16154">
            <v>2947.92</v>
          </cell>
        </row>
        <row r="16155">
          <cell r="B16155">
            <v>132021919</v>
          </cell>
          <cell r="D16155" t="str">
            <v>588908</v>
          </cell>
          <cell r="F16155" t="str">
            <v>O2221026158</v>
          </cell>
          <cell r="H16155">
            <v>738165.39</v>
          </cell>
        </row>
        <row r="16156">
          <cell r="B16156">
            <v>132021919</v>
          </cell>
          <cell r="D16156" t="str">
            <v>588908</v>
          </cell>
          <cell r="F16156" t="str">
            <v>O2221034006</v>
          </cell>
          <cell r="H16156">
            <v>213926.7</v>
          </cell>
        </row>
        <row r="16157">
          <cell r="B16157">
            <v>132021919</v>
          </cell>
          <cell r="D16157" t="str">
            <v>588908</v>
          </cell>
          <cell r="F16157" t="str">
            <v>O2221050135</v>
          </cell>
          <cell r="H16157">
            <v>112131.38</v>
          </cell>
        </row>
        <row r="16158">
          <cell r="B16158">
            <v>132021919</v>
          </cell>
          <cell r="D16158" t="str">
            <v>588908</v>
          </cell>
          <cell r="F16158" t="str">
            <v>O2221050152</v>
          </cell>
          <cell r="H16158">
            <v>4096</v>
          </cell>
        </row>
        <row r="16159">
          <cell r="B16159">
            <v>132021919</v>
          </cell>
          <cell r="D16159" t="str">
            <v>588908</v>
          </cell>
          <cell r="F16159" t="str">
            <v>O2221050171</v>
          </cell>
          <cell r="H16159">
            <v>3736</v>
          </cell>
        </row>
        <row r="16160">
          <cell r="B16160">
            <v>132021919</v>
          </cell>
          <cell r="D16160" t="str">
            <v>588908</v>
          </cell>
          <cell r="F16160" t="str">
            <v>O2221092005</v>
          </cell>
          <cell r="H16160">
            <v>350606.85</v>
          </cell>
        </row>
        <row r="16161">
          <cell r="B16161">
            <v>132021919</v>
          </cell>
          <cell r="D16161" t="str">
            <v>588908</v>
          </cell>
          <cell r="F16161" t="str">
            <v>O2221117002</v>
          </cell>
          <cell r="H16161">
            <v>3237485.59</v>
          </cell>
        </row>
        <row r="16162">
          <cell r="B16162">
            <v>132021919</v>
          </cell>
          <cell r="D16162" t="str">
            <v>588908</v>
          </cell>
          <cell r="F16162" t="str">
            <v>O2221125001</v>
          </cell>
          <cell r="H16162">
            <v>29195.98</v>
          </cell>
        </row>
        <row r="16163">
          <cell r="B16163">
            <v>132021919</v>
          </cell>
          <cell r="D16163" t="str">
            <v>588908</v>
          </cell>
          <cell r="F16163" t="str">
            <v>O2221125003</v>
          </cell>
          <cell r="H16163">
            <v>-231032.31</v>
          </cell>
        </row>
        <row r="16164">
          <cell r="B16164">
            <v>132021919</v>
          </cell>
          <cell r="D16164" t="str">
            <v>588908</v>
          </cell>
          <cell r="F16164" t="str">
            <v>O2221125004</v>
          </cell>
          <cell r="H16164">
            <v>7428370.2699999996</v>
          </cell>
        </row>
        <row r="16165">
          <cell r="B16165">
            <v>132021919</v>
          </cell>
          <cell r="D16165" t="str">
            <v>588908</v>
          </cell>
          <cell r="F16165" t="str">
            <v>O2221141001</v>
          </cell>
          <cell r="H16165">
            <v>151341.10999999999</v>
          </cell>
        </row>
        <row r="16166">
          <cell r="B16166">
            <v>132021919</v>
          </cell>
          <cell r="D16166" t="str">
            <v>588908</v>
          </cell>
          <cell r="F16166" t="str">
            <v>O2221141101</v>
          </cell>
          <cell r="H16166">
            <v>429.43</v>
          </cell>
        </row>
        <row r="16167">
          <cell r="B16167">
            <v>132021919</v>
          </cell>
          <cell r="D16167" t="str">
            <v>588908</v>
          </cell>
          <cell r="F16167" t="str">
            <v>O2221159002</v>
          </cell>
          <cell r="H16167">
            <v>901246.36</v>
          </cell>
        </row>
        <row r="16168">
          <cell r="B16168">
            <v>132021919</v>
          </cell>
          <cell r="D16168" t="str">
            <v>588908</v>
          </cell>
          <cell r="F16168" t="str">
            <v>O2222016016</v>
          </cell>
          <cell r="H16168">
            <v>90659.91</v>
          </cell>
        </row>
        <row r="16169">
          <cell r="B16169">
            <v>132021919</v>
          </cell>
          <cell r="D16169" t="str">
            <v>588908</v>
          </cell>
          <cell r="F16169" t="str">
            <v>O2222016017</v>
          </cell>
          <cell r="H16169">
            <v>52697.18</v>
          </cell>
        </row>
        <row r="16170">
          <cell r="B16170">
            <v>132021919</v>
          </cell>
          <cell r="D16170" t="str">
            <v>588908</v>
          </cell>
          <cell r="F16170" t="str">
            <v>O2222016159</v>
          </cell>
          <cell r="H16170">
            <v>3437.5</v>
          </cell>
        </row>
        <row r="16171">
          <cell r="B16171">
            <v>132021919</v>
          </cell>
          <cell r="D16171" t="str">
            <v>588908</v>
          </cell>
          <cell r="F16171" t="str">
            <v>O2222016190</v>
          </cell>
          <cell r="H16171">
            <v>884.37</v>
          </cell>
        </row>
        <row r="16172">
          <cell r="B16172">
            <v>132021919</v>
          </cell>
          <cell r="D16172" t="str">
            <v>588908</v>
          </cell>
          <cell r="F16172" t="str">
            <v>O2222024015</v>
          </cell>
          <cell r="H16172">
            <v>1064153.44</v>
          </cell>
        </row>
        <row r="16173">
          <cell r="B16173">
            <v>132021919</v>
          </cell>
          <cell r="D16173" t="str">
            <v>588908</v>
          </cell>
          <cell r="F16173" t="str">
            <v>O2222024202</v>
          </cell>
          <cell r="H16173">
            <v>2519.87</v>
          </cell>
        </row>
        <row r="16174">
          <cell r="B16174">
            <v>132021919</v>
          </cell>
          <cell r="D16174" t="str">
            <v>588908</v>
          </cell>
          <cell r="F16174" t="str">
            <v>O2222024205</v>
          </cell>
          <cell r="H16174">
            <v>2736.96</v>
          </cell>
        </row>
        <row r="16175">
          <cell r="B16175">
            <v>132021919</v>
          </cell>
          <cell r="D16175" t="str">
            <v>588908</v>
          </cell>
          <cell r="F16175" t="str">
            <v>O2222024206</v>
          </cell>
          <cell r="H16175">
            <v>165916.16</v>
          </cell>
        </row>
        <row r="16176">
          <cell r="B16176">
            <v>132021919</v>
          </cell>
          <cell r="D16176" t="str">
            <v>588908</v>
          </cell>
          <cell r="F16176" t="str">
            <v>O2222024207</v>
          </cell>
          <cell r="H16176">
            <v>229953.24</v>
          </cell>
        </row>
        <row r="16177">
          <cell r="B16177">
            <v>132021919</v>
          </cell>
          <cell r="D16177" t="str">
            <v>588908</v>
          </cell>
          <cell r="F16177" t="str">
            <v>O2222024208</v>
          </cell>
          <cell r="H16177">
            <v>239069.94</v>
          </cell>
        </row>
        <row r="16178">
          <cell r="B16178">
            <v>132021919</v>
          </cell>
          <cell r="D16178" t="str">
            <v>588908</v>
          </cell>
          <cell r="F16178" t="str">
            <v>O2222024213</v>
          </cell>
          <cell r="H16178">
            <v>93570.38</v>
          </cell>
        </row>
        <row r="16179">
          <cell r="B16179">
            <v>132021919</v>
          </cell>
          <cell r="D16179" t="str">
            <v>588908</v>
          </cell>
          <cell r="F16179" t="str">
            <v>O2222032154</v>
          </cell>
          <cell r="H16179">
            <v>-13209</v>
          </cell>
        </row>
        <row r="16180">
          <cell r="B16180">
            <v>132021919</v>
          </cell>
          <cell r="D16180" t="str">
            <v>588908</v>
          </cell>
          <cell r="F16180" t="str">
            <v>O2222040148</v>
          </cell>
          <cell r="H16180">
            <v>77969.3</v>
          </cell>
        </row>
        <row r="16181">
          <cell r="B16181">
            <v>132021919</v>
          </cell>
          <cell r="D16181" t="str">
            <v>588908</v>
          </cell>
          <cell r="F16181" t="str">
            <v>O2222058011</v>
          </cell>
          <cell r="H16181">
            <v>1639318.05</v>
          </cell>
        </row>
        <row r="16182">
          <cell r="B16182">
            <v>132021919</v>
          </cell>
          <cell r="D16182" t="str">
            <v>588908</v>
          </cell>
          <cell r="F16182" t="str">
            <v>O2222066007</v>
          </cell>
          <cell r="H16182">
            <v>871270.73</v>
          </cell>
        </row>
        <row r="16183">
          <cell r="B16183">
            <v>132021919</v>
          </cell>
          <cell r="D16183" t="str">
            <v>588908</v>
          </cell>
          <cell r="F16183" t="str">
            <v>O2222066008</v>
          </cell>
          <cell r="H16183">
            <v>850046.69</v>
          </cell>
        </row>
        <row r="16184">
          <cell r="B16184">
            <v>132021919</v>
          </cell>
          <cell r="D16184" t="str">
            <v>588908</v>
          </cell>
          <cell r="F16184" t="str">
            <v>O2222066156</v>
          </cell>
          <cell r="H16184">
            <v>203226.92</v>
          </cell>
        </row>
        <row r="16185">
          <cell r="B16185">
            <v>132021919</v>
          </cell>
          <cell r="D16185" t="str">
            <v>588908</v>
          </cell>
          <cell r="F16185" t="str">
            <v>O2222082181</v>
          </cell>
          <cell r="H16185">
            <v>44020.9</v>
          </cell>
        </row>
        <row r="16186">
          <cell r="B16186">
            <v>132021919</v>
          </cell>
          <cell r="D16186" t="str">
            <v>588908</v>
          </cell>
          <cell r="F16186" t="str">
            <v>O2222082182</v>
          </cell>
          <cell r="H16186">
            <v>6844.16</v>
          </cell>
        </row>
        <row r="16187">
          <cell r="B16187">
            <v>132021919</v>
          </cell>
          <cell r="D16187" t="str">
            <v>588908</v>
          </cell>
          <cell r="F16187" t="str">
            <v>O2222082191</v>
          </cell>
          <cell r="H16187">
            <v>43807.08</v>
          </cell>
        </row>
        <row r="16188">
          <cell r="B16188">
            <v>132021919</v>
          </cell>
          <cell r="D16188" t="str">
            <v>588908</v>
          </cell>
          <cell r="F16188" t="str">
            <v>O2222082192</v>
          </cell>
          <cell r="H16188">
            <v>98379.55</v>
          </cell>
        </row>
        <row r="16189">
          <cell r="B16189">
            <v>132021919</v>
          </cell>
          <cell r="D16189" t="str">
            <v>588908</v>
          </cell>
          <cell r="F16189" t="str">
            <v>O2222090128</v>
          </cell>
          <cell r="H16189">
            <v>15381.87</v>
          </cell>
        </row>
        <row r="16190">
          <cell r="B16190">
            <v>132021919</v>
          </cell>
          <cell r="D16190" t="str">
            <v>588908</v>
          </cell>
          <cell r="F16190" t="str">
            <v>O2222107006</v>
          </cell>
          <cell r="H16190">
            <v>16351.73</v>
          </cell>
        </row>
        <row r="16191">
          <cell r="B16191">
            <v>132021919</v>
          </cell>
          <cell r="D16191" t="str">
            <v>588908</v>
          </cell>
          <cell r="F16191" t="str">
            <v>O2222107008</v>
          </cell>
          <cell r="H16191">
            <v>0.1</v>
          </cell>
        </row>
        <row r="16192">
          <cell r="B16192">
            <v>132021919</v>
          </cell>
          <cell r="D16192" t="str">
            <v>588908</v>
          </cell>
          <cell r="F16192" t="str">
            <v>O2222107009</v>
          </cell>
          <cell r="H16192">
            <v>207741.11</v>
          </cell>
        </row>
        <row r="16193">
          <cell r="B16193">
            <v>132021919</v>
          </cell>
          <cell r="D16193" t="str">
            <v>588908</v>
          </cell>
          <cell r="F16193" t="str">
            <v>O2222107129</v>
          </cell>
          <cell r="H16193">
            <v>12847.77</v>
          </cell>
        </row>
        <row r="16194">
          <cell r="B16194">
            <v>132021919</v>
          </cell>
          <cell r="D16194" t="str">
            <v>588908</v>
          </cell>
          <cell r="F16194" t="str">
            <v>O2222107135</v>
          </cell>
          <cell r="H16194">
            <v>9537.7800000000007</v>
          </cell>
        </row>
        <row r="16195">
          <cell r="B16195">
            <v>132021919</v>
          </cell>
          <cell r="D16195" t="str">
            <v>588908</v>
          </cell>
          <cell r="F16195" t="str">
            <v>O2222107136</v>
          </cell>
          <cell r="H16195">
            <v>1179.17</v>
          </cell>
        </row>
        <row r="16196">
          <cell r="B16196">
            <v>132021919</v>
          </cell>
          <cell r="D16196" t="str">
            <v>588908</v>
          </cell>
          <cell r="F16196" t="str">
            <v>O2222115108</v>
          </cell>
          <cell r="H16196">
            <v>35607.839999999997</v>
          </cell>
        </row>
        <row r="16197">
          <cell r="B16197">
            <v>132021919</v>
          </cell>
          <cell r="D16197" t="str">
            <v>588908</v>
          </cell>
          <cell r="F16197" t="str">
            <v>O2222115118</v>
          </cell>
          <cell r="H16197">
            <v>1840</v>
          </cell>
        </row>
        <row r="16198">
          <cell r="B16198">
            <v>132021919</v>
          </cell>
          <cell r="D16198" t="str">
            <v>588908</v>
          </cell>
          <cell r="F16198" t="str">
            <v>O2222123005</v>
          </cell>
          <cell r="H16198">
            <v>69180.009999999995</v>
          </cell>
        </row>
        <row r="16199">
          <cell r="B16199">
            <v>132021919</v>
          </cell>
          <cell r="D16199" t="str">
            <v>588908</v>
          </cell>
          <cell r="F16199" t="str">
            <v>O2222165001</v>
          </cell>
          <cell r="H16199">
            <v>1466105.05</v>
          </cell>
        </row>
        <row r="16200">
          <cell r="B16200">
            <v>132021919</v>
          </cell>
          <cell r="D16200" t="str">
            <v>588908</v>
          </cell>
          <cell r="F16200" t="str">
            <v>O2222173001</v>
          </cell>
          <cell r="H16200">
            <v>2848111.11</v>
          </cell>
        </row>
        <row r="16201">
          <cell r="B16201">
            <v>132021919</v>
          </cell>
          <cell r="D16201" t="str">
            <v>588908</v>
          </cell>
          <cell r="F16201" t="str">
            <v>O2222173003</v>
          </cell>
          <cell r="H16201">
            <v>6073181.5499999998</v>
          </cell>
        </row>
        <row r="16202">
          <cell r="B16202">
            <v>132021919</v>
          </cell>
          <cell r="D16202" t="str">
            <v>588908</v>
          </cell>
          <cell r="F16202" t="str">
            <v>O2222173004</v>
          </cell>
          <cell r="H16202">
            <v>5544.9</v>
          </cell>
        </row>
        <row r="16203">
          <cell r="B16203">
            <v>132021919</v>
          </cell>
          <cell r="D16203" t="str">
            <v>588908</v>
          </cell>
          <cell r="F16203" t="str">
            <v>O2222173005</v>
          </cell>
          <cell r="H16203">
            <v>-26445.5</v>
          </cell>
        </row>
        <row r="16204">
          <cell r="B16204">
            <v>132021919</v>
          </cell>
          <cell r="D16204" t="str">
            <v>588908</v>
          </cell>
          <cell r="F16204" t="str">
            <v>O2222173007</v>
          </cell>
          <cell r="H16204">
            <v>277832.84999999998</v>
          </cell>
        </row>
        <row r="16205">
          <cell r="B16205">
            <v>132021919</v>
          </cell>
          <cell r="D16205" t="str">
            <v>588908</v>
          </cell>
          <cell r="F16205" t="str">
            <v>O2222181001</v>
          </cell>
          <cell r="H16205">
            <v>384697.15</v>
          </cell>
        </row>
        <row r="16206">
          <cell r="B16206">
            <v>132021919</v>
          </cell>
          <cell r="D16206" t="str">
            <v>588908</v>
          </cell>
          <cell r="F16206" t="str">
            <v>O2222181003</v>
          </cell>
          <cell r="H16206">
            <v>31450.18</v>
          </cell>
        </row>
        <row r="16207">
          <cell r="B16207">
            <v>132021919</v>
          </cell>
          <cell r="D16207" t="str">
            <v>588908</v>
          </cell>
          <cell r="F16207" t="str">
            <v>O2222181004</v>
          </cell>
          <cell r="H16207">
            <v>5618332.21</v>
          </cell>
        </row>
        <row r="16208">
          <cell r="B16208">
            <v>132021919</v>
          </cell>
          <cell r="D16208" t="str">
            <v>588908</v>
          </cell>
          <cell r="F16208" t="str">
            <v>O2223014136</v>
          </cell>
          <cell r="H16208">
            <v>127990.36</v>
          </cell>
        </row>
        <row r="16209">
          <cell r="B16209">
            <v>132021919</v>
          </cell>
          <cell r="D16209" t="str">
            <v>588908</v>
          </cell>
          <cell r="F16209" t="str">
            <v>O2223014137</v>
          </cell>
          <cell r="H16209">
            <v>289332.84000000003</v>
          </cell>
        </row>
        <row r="16210">
          <cell r="B16210">
            <v>132021919</v>
          </cell>
          <cell r="D16210" t="str">
            <v>588908</v>
          </cell>
          <cell r="F16210" t="str">
            <v>O2223014138</v>
          </cell>
          <cell r="H16210">
            <v>2947.92</v>
          </cell>
        </row>
        <row r="16211">
          <cell r="B16211">
            <v>132021919</v>
          </cell>
          <cell r="D16211" t="str">
            <v>588908</v>
          </cell>
          <cell r="F16211" t="str">
            <v>O2223014143</v>
          </cell>
          <cell r="H16211">
            <v>24356.11</v>
          </cell>
        </row>
        <row r="16212">
          <cell r="B16212">
            <v>132021919</v>
          </cell>
          <cell r="D16212" t="str">
            <v>588908</v>
          </cell>
          <cell r="F16212" t="str">
            <v>O2223014146</v>
          </cell>
          <cell r="H16212">
            <v>143856</v>
          </cell>
        </row>
        <row r="16213">
          <cell r="B16213">
            <v>132021919</v>
          </cell>
          <cell r="D16213" t="str">
            <v>588908</v>
          </cell>
          <cell r="F16213" t="str">
            <v>O2223030178</v>
          </cell>
          <cell r="H16213">
            <v>6509.98</v>
          </cell>
        </row>
        <row r="16214">
          <cell r="B16214">
            <v>132021919</v>
          </cell>
          <cell r="D16214" t="str">
            <v>588908</v>
          </cell>
          <cell r="F16214" t="str">
            <v>O2223030180</v>
          </cell>
          <cell r="H16214">
            <v>54106.41</v>
          </cell>
        </row>
        <row r="16215">
          <cell r="B16215">
            <v>132021919</v>
          </cell>
          <cell r="D16215" t="str">
            <v>588908</v>
          </cell>
          <cell r="F16215" t="str">
            <v>O2223030183</v>
          </cell>
          <cell r="H16215">
            <v>312508.43</v>
          </cell>
        </row>
        <row r="16216">
          <cell r="B16216">
            <v>132021919</v>
          </cell>
          <cell r="D16216" t="str">
            <v>588908</v>
          </cell>
          <cell r="F16216" t="str">
            <v>O2223030188</v>
          </cell>
          <cell r="H16216">
            <v>998004.68</v>
          </cell>
        </row>
        <row r="16217">
          <cell r="B16217">
            <v>132021919</v>
          </cell>
          <cell r="D16217" t="str">
            <v>588908</v>
          </cell>
          <cell r="F16217" t="str">
            <v>O2223048146</v>
          </cell>
          <cell r="H16217">
            <v>2610</v>
          </cell>
        </row>
        <row r="16218">
          <cell r="B16218">
            <v>132021919</v>
          </cell>
          <cell r="D16218" t="str">
            <v>588908</v>
          </cell>
          <cell r="F16218" t="str">
            <v>O2223048150</v>
          </cell>
          <cell r="H16218">
            <v>4471.1000000000004</v>
          </cell>
        </row>
        <row r="16219">
          <cell r="B16219">
            <v>132021919</v>
          </cell>
          <cell r="D16219" t="str">
            <v>588908</v>
          </cell>
          <cell r="F16219" t="str">
            <v>O2223048169</v>
          </cell>
          <cell r="H16219">
            <v>224000</v>
          </cell>
        </row>
        <row r="16220">
          <cell r="B16220">
            <v>132021919</v>
          </cell>
          <cell r="D16220" t="str">
            <v>588908</v>
          </cell>
          <cell r="F16220" t="str">
            <v>O2223056124</v>
          </cell>
          <cell r="H16220">
            <v>15000</v>
          </cell>
        </row>
        <row r="16221">
          <cell r="B16221">
            <v>132021919</v>
          </cell>
          <cell r="D16221" t="str">
            <v>588908</v>
          </cell>
          <cell r="F16221" t="str">
            <v>O2223064120</v>
          </cell>
          <cell r="H16221">
            <v>1840</v>
          </cell>
        </row>
        <row r="16222">
          <cell r="B16222">
            <v>132021919</v>
          </cell>
          <cell r="D16222" t="str">
            <v>588908</v>
          </cell>
          <cell r="F16222" t="str">
            <v>O2223072135</v>
          </cell>
          <cell r="H16222">
            <v>17100</v>
          </cell>
        </row>
        <row r="16223">
          <cell r="B16223">
            <v>132021919</v>
          </cell>
          <cell r="D16223" t="str">
            <v>588908</v>
          </cell>
          <cell r="F16223" t="str">
            <v>O2224012115</v>
          </cell>
          <cell r="H16223">
            <v>128676.83</v>
          </cell>
        </row>
        <row r="16224">
          <cell r="B16224">
            <v>132021919</v>
          </cell>
          <cell r="D16224" t="str">
            <v>588908</v>
          </cell>
          <cell r="F16224" t="str">
            <v>O2224020117</v>
          </cell>
          <cell r="H16224">
            <v>1449</v>
          </cell>
        </row>
        <row r="16225">
          <cell r="B16225">
            <v>132021919</v>
          </cell>
          <cell r="D16225" t="str">
            <v>588908</v>
          </cell>
          <cell r="F16225" t="str">
            <v>O2224020119</v>
          </cell>
          <cell r="H16225">
            <v>294.79000000000002</v>
          </cell>
        </row>
        <row r="16226">
          <cell r="B16226">
            <v>132021919</v>
          </cell>
          <cell r="D16226" t="str">
            <v>588908</v>
          </cell>
          <cell r="F16226" t="str">
            <v>O2224038004</v>
          </cell>
          <cell r="H16226">
            <v>394086.42</v>
          </cell>
        </row>
        <row r="16227">
          <cell r="B16227">
            <v>132021919</v>
          </cell>
          <cell r="D16227" t="str">
            <v>588908</v>
          </cell>
          <cell r="F16227" t="str">
            <v>O2224038133</v>
          </cell>
          <cell r="H16227">
            <v>120706.3</v>
          </cell>
        </row>
        <row r="16228">
          <cell r="B16228">
            <v>132021919</v>
          </cell>
          <cell r="D16228" t="str">
            <v>588908</v>
          </cell>
          <cell r="F16228" t="str">
            <v>O2224038135</v>
          </cell>
          <cell r="H16228">
            <v>417830.68</v>
          </cell>
        </row>
        <row r="16229">
          <cell r="B16229">
            <v>132021919</v>
          </cell>
          <cell r="D16229" t="str">
            <v>588908</v>
          </cell>
          <cell r="F16229" t="str">
            <v>O2224046004</v>
          </cell>
          <cell r="H16229">
            <v>49051.44</v>
          </cell>
        </row>
        <row r="16230">
          <cell r="B16230">
            <v>132021919</v>
          </cell>
          <cell r="D16230" t="str">
            <v>588908</v>
          </cell>
          <cell r="F16230" t="str">
            <v>O2228014001</v>
          </cell>
          <cell r="H16230">
            <v>12523333.33</v>
          </cell>
        </row>
        <row r="16231">
          <cell r="B16231">
            <v>132021919</v>
          </cell>
          <cell r="D16231" t="str">
            <v>588908</v>
          </cell>
          <cell r="F16231" t="str">
            <v>O2228014002</v>
          </cell>
          <cell r="H16231">
            <v>-1656446.93</v>
          </cell>
        </row>
        <row r="16232">
          <cell r="B16232">
            <v>132021919</v>
          </cell>
          <cell r="D16232" t="str">
            <v>588908</v>
          </cell>
          <cell r="F16232" t="str">
            <v>O2251015004</v>
          </cell>
          <cell r="H16232">
            <v>10223.42</v>
          </cell>
        </row>
        <row r="16233">
          <cell r="B16233">
            <v>132021919</v>
          </cell>
          <cell r="D16233" t="str">
            <v>588908</v>
          </cell>
          <cell r="F16233" t="str">
            <v>O2251015018</v>
          </cell>
          <cell r="H16233">
            <v>1050</v>
          </cell>
        </row>
        <row r="16234">
          <cell r="B16234">
            <v>132021919</v>
          </cell>
          <cell r="D16234" t="str">
            <v>588908</v>
          </cell>
          <cell r="F16234" t="str">
            <v>O2251015019</v>
          </cell>
          <cell r="H16234">
            <v>27250.799999999999</v>
          </cell>
        </row>
        <row r="16235">
          <cell r="B16235">
            <v>132021919</v>
          </cell>
          <cell r="D16235" t="str">
            <v>588908</v>
          </cell>
          <cell r="F16235" t="str">
            <v>O2251015022</v>
          </cell>
          <cell r="H16235">
            <v>1578823.24</v>
          </cell>
        </row>
        <row r="16236">
          <cell r="B16236">
            <v>132021919</v>
          </cell>
          <cell r="D16236" t="str">
            <v>588908</v>
          </cell>
          <cell r="F16236" t="str">
            <v>O2251023003</v>
          </cell>
          <cell r="H16236">
            <v>14770</v>
          </cell>
        </row>
        <row r="16237">
          <cell r="B16237">
            <v>132021919</v>
          </cell>
          <cell r="D16237" t="str">
            <v>588908</v>
          </cell>
          <cell r="F16237" t="str">
            <v>O2251057001</v>
          </cell>
          <cell r="H16237">
            <v>124211.98</v>
          </cell>
        </row>
        <row r="16238">
          <cell r="B16238">
            <v>132021919</v>
          </cell>
          <cell r="D16238" t="str">
            <v>588908</v>
          </cell>
          <cell r="F16238" t="str">
            <v>O2252013026</v>
          </cell>
          <cell r="H16238">
            <v>3384156.24</v>
          </cell>
        </row>
        <row r="16239">
          <cell r="B16239">
            <v>132021919</v>
          </cell>
          <cell r="D16239" t="str">
            <v>588908</v>
          </cell>
          <cell r="F16239" t="str">
            <v>O2252013029</v>
          </cell>
          <cell r="H16239">
            <v>185319.38</v>
          </cell>
        </row>
        <row r="16240">
          <cell r="B16240">
            <v>132021919</v>
          </cell>
          <cell r="D16240" t="str">
            <v>588908</v>
          </cell>
          <cell r="F16240" t="str">
            <v>O2252013030</v>
          </cell>
          <cell r="H16240">
            <v>73995.899999999994</v>
          </cell>
        </row>
        <row r="16241">
          <cell r="B16241">
            <v>132021919</v>
          </cell>
          <cell r="D16241" t="str">
            <v>588908</v>
          </cell>
          <cell r="F16241" t="str">
            <v>O2252013031</v>
          </cell>
          <cell r="H16241">
            <v>36188.81</v>
          </cell>
        </row>
        <row r="16242">
          <cell r="B16242">
            <v>132021919</v>
          </cell>
          <cell r="D16242" t="str">
            <v>588908</v>
          </cell>
          <cell r="F16242" t="str">
            <v>O2253011057</v>
          </cell>
          <cell r="H16242">
            <v>155851.54999999999</v>
          </cell>
        </row>
        <row r="16243">
          <cell r="B16243">
            <v>132021919</v>
          </cell>
          <cell r="D16243" t="str">
            <v>588908</v>
          </cell>
          <cell r="F16243" t="str">
            <v>O2253011058</v>
          </cell>
          <cell r="H16243">
            <v>34200</v>
          </cell>
        </row>
        <row r="16244">
          <cell r="B16244">
            <v>132021919</v>
          </cell>
          <cell r="D16244" t="str">
            <v>588908</v>
          </cell>
          <cell r="F16244" t="str">
            <v>O2254019027</v>
          </cell>
          <cell r="H16244">
            <v>6042.63</v>
          </cell>
        </row>
        <row r="16245">
          <cell r="B16245">
            <v>132021919</v>
          </cell>
          <cell r="D16245" t="str">
            <v>588908</v>
          </cell>
          <cell r="F16245" t="str">
            <v>O2679019012</v>
          </cell>
          <cell r="H16245">
            <v>913659.16</v>
          </cell>
        </row>
        <row r="16246">
          <cell r="B16246">
            <v>132021919</v>
          </cell>
          <cell r="D16246" t="str">
            <v>588909</v>
          </cell>
          <cell r="F16246" t="str">
            <v>O2211027004</v>
          </cell>
          <cell r="H16246">
            <v>124585.47</v>
          </cell>
        </row>
        <row r="16247">
          <cell r="B16247">
            <v>132021919</v>
          </cell>
          <cell r="D16247" t="str">
            <v>588909</v>
          </cell>
          <cell r="F16247" t="str">
            <v>O2211069001</v>
          </cell>
          <cell r="H16247">
            <v>16656.599999999999</v>
          </cell>
        </row>
        <row r="16248">
          <cell r="B16248">
            <v>132021919</v>
          </cell>
          <cell r="D16248" t="str">
            <v>588909</v>
          </cell>
          <cell r="F16248" t="str">
            <v>O2211077001</v>
          </cell>
          <cell r="H16248">
            <v>4896</v>
          </cell>
        </row>
        <row r="16249">
          <cell r="B16249">
            <v>132021919</v>
          </cell>
          <cell r="D16249" t="str">
            <v>588909</v>
          </cell>
          <cell r="F16249" t="str">
            <v>O2211085001</v>
          </cell>
          <cell r="H16249">
            <v>4895.99</v>
          </cell>
        </row>
        <row r="16250">
          <cell r="B16250">
            <v>132021919</v>
          </cell>
          <cell r="D16250" t="str">
            <v>588909</v>
          </cell>
          <cell r="F16250" t="str">
            <v>O2211100001</v>
          </cell>
          <cell r="H16250">
            <v>155505.79</v>
          </cell>
        </row>
        <row r="16251">
          <cell r="B16251">
            <v>132021919</v>
          </cell>
          <cell r="D16251" t="str">
            <v>588909</v>
          </cell>
          <cell r="F16251" t="str">
            <v>O2211118001</v>
          </cell>
          <cell r="H16251">
            <v>550486.73</v>
          </cell>
        </row>
        <row r="16252">
          <cell r="B16252">
            <v>132021919</v>
          </cell>
          <cell r="D16252" t="str">
            <v>588909</v>
          </cell>
          <cell r="F16252" t="str">
            <v>O2211126001</v>
          </cell>
          <cell r="H16252">
            <v>94478.69</v>
          </cell>
        </row>
        <row r="16253">
          <cell r="B16253">
            <v>132021919</v>
          </cell>
          <cell r="D16253" t="str">
            <v>588909</v>
          </cell>
          <cell r="F16253" t="str">
            <v>O2211134001</v>
          </cell>
          <cell r="H16253">
            <v>10022.43</v>
          </cell>
        </row>
        <row r="16254">
          <cell r="B16254">
            <v>132021919</v>
          </cell>
          <cell r="D16254" t="str">
            <v>588909</v>
          </cell>
          <cell r="F16254" t="str">
            <v>O2212083002</v>
          </cell>
          <cell r="H16254">
            <v>971.61</v>
          </cell>
        </row>
        <row r="16255">
          <cell r="B16255">
            <v>132021919</v>
          </cell>
          <cell r="D16255" t="str">
            <v>588909</v>
          </cell>
          <cell r="F16255" t="str">
            <v>O2212190001</v>
          </cell>
          <cell r="H16255">
            <v>134862.67000000001</v>
          </cell>
        </row>
        <row r="16256">
          <cell r="B16256">
            <v>132021919</v>
          </cell>
          <cell r="D16256" t="str">
            <v>588909</v>
          </cell>
          <cell r="F16256" t="str">
            <v>O2212215001</v>
          </cell>
          <cell r="H16256">
            <v>323836.28000000003</v>
          </cell>
        </row>
        <row r="16257">
          <cell r="B16257">
            <v>132021919</v>
          </cell>
          <cell r="D16257" t="str">
            <v>588909</v>
          </cell>
          <cell r="F16257" t="str">
            <v>O2212215002</v>
          </cell>
          <cell r="H16257">
            <v>1733.93</v>
          </cell>
        </row>
        <row r="16258">
          <cell r="B16258">
            <v>132021919</v>
          </cell>
          <cell r="D16258" t="str">
            <v>588909</v>
          </cell>
          <cell r="F16258" t="str">
            <v>O2215061001</v>
          </cell>
          <cell r="H16258">
            <v>373281.39</v>
          </cell>
        </row>
        <row r="16259">
          <cell r="B16259">
            <v>132021919</v>
          </cell>
          <cell r="D16259" t="str">
            <v>588909</v>
          </cell>
          <cell r="F16259" t="str">
            <v>O2221117001</v>
          </cell>
          <cell r="H16259">
            <v>356.83</v>
          </cell>
        </row>
        <row r="16260">
          <cell r="B16260">
            <v>132021919</v>
          </cell>
          <cell r="D16260" t="str">
            <v>588909</v>
          </cell>
          <cell r="F16260" t="str">
            <v>O2221117002</v>
          </cell>
          <cell r="H16260">
            <v>36684</v>
          </cell>
        </row>
        <row r="16261">
          <cell r="B16261">
            <v>132021919</v>
          </cell>
          <cell r="D16261" t="str">
            <v>588909</v>
          </cell>
          <cell r="F16261" t="str">
            <v>O2221125001</v>
          </cell>
          <cell r="H16261">
            <v>7770.07</v>
          </cell>
        </row>
        <row r="16262">
          <cell r="B16262">
            <v>132021919</v>
          </cell>
          <cell r="D16262" t="str">
            <v>588909</v>
          </cell>
          <cell r="F16262" t="str">
            <v>O2221133001</v>
          </cell>
          <cell r="H16262">
            <v>10944</v>
          </cell>
        </row>
        <row r="16263">
          <cell r="B16263">
            <v>132021919</v>
          </cell>
          <cell r="D16263" t="str">
            <v>588909</v>
          </cell>
          <cell r="F16263" t="str">
            <v>O2221141001</v>
          </cell>
          <cell r="H16263">
            <v>6441.1</v>
          </cell>
        </row>
        <row r="16264">
          <cell r="B16264">
            <v>132021919</v>
          </cell>
          <cell r="D16264" t="str">
            <v>588909</v>
          </cell>
          <cell r="F16264" t="str">
            <v>O2222173001</v>
          </cell>
          <cell r="H16264">
            <v>1098</v>
          </cell>
        </row>
        <row r="16265">
          <cell r="B16265">
            <v>132021919</v>
          </cell>
          <cell r="D16265" t="str">
            <v>588909</v>
          </cell>
          <cell r="F16265" t="str">
            <v>O2222181001</v>
          </cell>
          <cell r="H16265">
            <v>2640</v>
          </cell>
        </row>
        <row r="16266">
          <cell r="B16266">
            <v>132021919</v>
          </cell>
          <cell r="D16266" t="str">
            <v>588960</v>
          </cell>
          <cell r="F16266" t="str">
            <v>O2211069001</v>
          </cell>
          <cell r="H16266">
            <v>-3816.6</v>
          </cell>
        </row>
        <row r="16267">
          <cell r="B16267">
            <v>132021919</v>
          </cell>
          <cell r="D16267" t="str">
            <v>588960</v>
          </cell>
          <cell r="F16267" t="str">
            <v>O2222058011</v>
          </cell>
          <cell r="H16267">
            <v>-562.11</v>
          </cell>
        </row>
        <row r="16268">
          <cell r="B16268">
            <v>132021919</v>
          </cell>
          <cell r="D16268" t="str">
            <v>588960</v>
          </cell>
          <cell r="F16268" t="str">
            <v>O2222181003</v>
          </cell>
          <cell r="H16268">
            <v>-215.62</v>
          </cell>
        </row>
        <row r="16269">
          <cell r="B16269">
            <v>132021919</v>
          </cell>
          <cell r="D16269" t="str">
            <v>588960</v>
          </cell>
          <cell r="F16269" t="str">
            <v>O2223014137</v>
          </cell>
          <cell r="H16269">
            <v>-46740.98</v>
          </cell>
        </row>
        <row r="16270">
          <cell r="B16270">
            <v>132021919</v>
          </cell>
          <cell r="D16270" t="str">
            <v>588960</v>
          </cell>
          <cell r="F16270" t="str">
            <v>O2223030183</v>
          </cell>
          <cell r="H16270">
            <v>-549.83000000000004</v>
          </cell>
        </row>
        <row r="16271">
          <cell r="B16271">
            <v>132021919</v>
          </cell>
          <cell r="D16271" t="str">
            <v>588990</v>
          </cell>
          <cell r="F16271" t="str">
            <v>O2221050160</v>
          </cell>
          <cell r="H16271">
            <v>2609.6</v>
          </cell>
        </row>
        <row r="16272">
          <cell r="B16272">
            <v>132021919</v>
          </cell>
          <cell r="D16272" t="str">
            <v>588999</v>
          </cell>
          <cell r="F16272" t="str">
            <v>O2211069001</v>
          </cell>
          <cell r="H16272">
            <v>74947</v>
          </cell>
        </row>
        <row r="16273">
          <cell r="B16273">
            <v>132021919</v>
          </cell>
          <cell r="D16273" t="str">
            <v>588999</v>
          </cell>
          <cell r="F16273" t="str">
            <v>O2211100001</v>
          </cell>
          <cell r="H16273">
            <v>809419.35</v>
          </cell>
        </row>
        <row r="16274">
          <cell r="B16274">
            <v>132021919</v>
          </cell>
          <cell r="D16274" t="str">
            <v>588999</v>
          </cell>
          <cell r="F16274" t="str">
            <v>O2211118001</v>
          </cell>
          <cell r="H16274">
            <v>2333028.2000000002</v>
          </cell>
        </row>
        <row r="16275">
          <cell r="B16275">
            <v>132021919</v>
          </cell>
          <cell r="D16275" t="str">
            <v>588999</v>
          </cell>
          <cell r="F16275" t="str">
            <v>O2211126001</v>
          </cell>
          <cell r="H16275">
            <v>11562.81</v>
          </cell>
        </row>
        <row r="16276">
          <cell r="B16276">
            <v>132021919</v>
          </cell>
          <cell r="D16276" t="str">
            <v>588999</v>
          </cell>
          <cell r="F16276" t="str">
            <v>O2212190001</v>
          </cell>
          <cell r="H16276">
            <v>-3139</v>
          </cell>
        </row>
        <row r="16277">
          <cell r="B16277">
            <v>132021919</v>
          </cell>
          <cell r="D16277" t="str">
            <v>588999</v>
          </cell>
          <cell r="F16277" t="str">
            <v>O2212215001</v>
          </cell>
          <cell r="H16277">
            <v>3990</v>
          </cell>
        </row>
        <row r="16278">
          <cell r="B16278">
            <v>132021919</v>
          </cell>
          <cell r="D16278" t="str">
            <v>588999</v>
          </cell>
          <cell r="F16278" t="str">
            <v>O2215079001</v>
          </cell>
          <cell r="H16278">
            <v>2660260.2599999998</v>
          </cell>
        </row>
        <row r="16279">
          <cell r="B16279">
            <v>132021919</v>
          </cell>
          <cell r="D16279" t="str">
            <v>588999</v>
          </cell>
          <cell r="F16279" t="str">
            <v>O2216043003</v>
          </cell>
          <cell r="H16279">
            <v>582569.26</v>
          </cell>
        </row>
        <row r="16280">
          <cell r="B16280">
            <v>132021919</v>
          </cell>
          <cell r="D16280" t="str">
            <v>588999</v>
          </cell>
          <cell r="F16280" t="str">
            <v>O2218015001</v>
          </cell>
          <cell r="H16280">
            <v>163875</v>
          </cell>
        </row>
        <row r="16281">
          <cell r="B16281">
            <v>132021919</v>
          </cell>
          <cell r="D16281" t="str">
            <v>588999</v>
          </cell>
          <cell r="F16281" t="str">
            <v>O2218023001</v>
          </cell>
          <cell r="H16281">
            <v>163875</v>
          </cell>
        </row>
        <row r="16282">
          <cell r="B16282">
            <v>132021919</v>
          </cell>
          <cell r="D16282" t="str">
            <v>588999</v>
          </cell>
          <cell r="F16282" t="str">
            <v>O2219039001</v>
          </cell>
          <cell r="H16282">
            <v>80.2</v>
          </cell>
        </row>
        <row r="16283">
          <cell r="B16283">
            <v>132021919</v>
          </cell>
          <cell r="D16283" t="str">
            <v>588999</v>
          </cell>
          <cell r="F16283" t="str">
            <v>O2221018163</v>
          </cell>
          <cell r="H16283">
            <v>34153.85</v>
          </cell>
        </row>
        <row r="16284">
          <cell r="B16284">
            <v>132021919</v>
          </cell>
          <cell r="D16284" t="str">
            <v>588999</v>
          </cell>
          <cell r="F16284" t="str">
            <v>O2221050007</v>
          </cell>
          <cell r="H16284">
            <v>88567.51</v>
          </cell>
        </row>
        <row r="16285">
          <cell r="B16285">
            <v>132021919</v>
          </cell>
          <cell r="D16285" t="str">
            <v>588999</v>
          </cell>
          <cell r="F16285" t="str">
            <v>O2221117002</v>
          </cell>
          <cell r="H16285">
            <v>52025.01</v>
          </cell>
        </row>
        <row r="16286">
          <cell r="B16286">
            <v>132021919</v>
          </cell>
          <cell r="D16286" t="str">
            <v>588999</v>
          </cell>
          <cell r="F16286" t="str">
            <v>O2221141001</v>
          </cell>
          <cell r="H16286">
            <v>18838.98</v>
          </cell>
        </row>
        <row r="16287">
          <cell r="B16287">
            <v>132021919</v>
          </cell>
          <cell r="D16287" t="str">
            <v>588999</v>
          </cell>
          <cell r="F16287" t="str">
            <v>O2222016173</v>
          </cell>
          <cell r="H16287">
            <v>7442</v>
          </cell>
        </row>
        <row r="16288">
          <cell r="B16288">
            <v>132021919</v>
          </cell>
          <cell r="D16288" t="str">
            <v>588999</v>
          </cell>
          <cell r="F16288" t="str">
            <v>O2222024015</v>
          </cell>
          <cell r="H16288">
            <v>97270.81</v>
          </cell>
        </row>
        <row r="16289">
          <cell r="B16289">
            <v>132021919</v>
          </cell>
          <cell r="D16289" t="str">
            <v>588999</v>
          </cell>
          <cell r="F16289" t="str">
            <v>O2222024202</v>
          </cell>
          <cell r="H16289">
            <v>19007.88</v>
          </cell>
        </row>
        <row r="16290">
          <cell r="B16290">
            <v>132021919</v>
          </cell>
          <cell r="D16290" t="str">
            <v>588999</v>
          </cell>
          <cell r="F16290" t="str">
            <v>O2222058011</v>
          </cell>
          <cell r="H16290">
            <v>211554.21</v>
          </cell>
        </row>
        <row r="16291">
          <cell r="B16291">
            <v>132021919</v>
          </cell>
          <cell r="D16291" t="str">
            <v>588999</v>
          </cell>
          <cell r="F16291" t="str">
            <v>O2222066008</v>
          </cell>
          <cell r="H16291">
            <v>13356.4</v>
          </cell>
        </row>
        <row r="16292">
          <cell r="B16292">
            <v>132021919</v>
          </cell>
          <cell r="D16292" t="str">
            <v>588999</v>
          </cell>
          <cell r="F16292" t="str">
            <v>O2222082180</v>
          </cell>
          <cell r="H16292">
            <v>3770</v>
          </cell>
        </row>
        <row r="16293">
          <cell r="B16293">
            <v>132021919</v>
          </cell>
          <cell r="D16293" t="str">
            <v>588999</v>
          </cell>
          <cell r="F16293" t="str">
            <v>O2222123005</v>
          </cell>
          <cell r="H16293">
            <v>70058.899999999994</v>
          </cell>
        </row>
        <row r="16294">
          <cell r="B16294">
            <v>132021919</v>
          </cell>
          <cell r="D16294" t="str">
            <v>588999</v>
          </cell>
          <cell r="F16294" t="str">
            <v>O2222173003</v>
          </cell>
          <cell r="H16294">
            <v>1415.02</v>
          </cell>
        </row>
        <row r="16295">
          <cell r="B16295">
            <v>132021919</v>
          </cell>
          <cell r="D16295" t="str">
            <v>588999</v>
          </cell>
          <cell r="F16295" t="str">
            <v>O2223014131</v>
          </cell>
          <cell r="H16295">
            <v>3684.93</v>
          </cell>
        </row>
        <row r="16296">
          <cell r="B16296">
            <v>132021919</v>
          </cell>
          <cell r="D16296" t="str">
            <v>588999</v>
          </cell>
          <cell r="F16296" t="str">
            <v>O2223030180</v>
          </cell>
          <cell r="H16296">
            <v>40570.94</v>
          </cell>
        </row>
        <row r="16297">
          <cell r="B16297">
            <v>132021919</v>
          </cell>
          <cell r="D16297" t="str">
            <v>588999</v>
          </cell>
          <cell r="F16297" t="str">
            <v>O2223030183</v>
          </cell>
          <cell r="H16297">
            <v>15200</v>
          </cell>
        </row>
        <row r="16298">
          <cell r="B16298">
            <v>132021919</v>
          </cell>
          <cell r="D16298" t="str">
            <v>588999</v>
          </cell>
          <cell r="F16298" t="str">
            <v>O2223056128</v>
          </cell>
          <cell r="H16298">
            <v>3989</v>
          </cell>
        </row>
        <row r="16299">
          <cell r="B16299">
            <v>132021919</v>
          </cell>
          <cell r="D16299" t="str">
            <v>588999</v>
          </cell>
          <cell r="F16299" t="str">
            <v>O2224038004</v>
          </cell>
          <cell r="H16299">
            <v>-0.47</v>
          </cell>
        </row>
        <row r="16300">
          <cell r="B16300">
            <v>132021919</v>
          </cell>
          <cell r="D16300" t="str">
            <v>588999</v>
          </cell>
          <cell r="F16300" t="str">
            <v>O2224046003</v>
          </cell>
          <cell r="H16300">
            <v>3572.62</v>
          </cell>
        </row>
        <row r="16301">
          <cell r="B16301">
            <v>132021919</v>
          </cell>
          <cell r="D16301" t="str">
            <v>588999</v>
          </cell>
          <cell r="F16301" t="str">
            <v>O2228014001</v>
          </cell>
          <cell r="H16301">
            <v>23449376.289999999</v>
          </cell>
        </row>
        <row r="16302">
          <cell r="B16302">
            <v>132021919</v>
          </cell>
          <cell r="D16302" t="str">
            <v>588999</v>
          </cell>
          <cell r="F16302" t="str">
            <v>O2251031001</v>
          </cell>
          <cell r="H16302">
            <v>-87620.06</v>
          </cell>
        </row>
        <row r="16303">
          <cell r="B16303">
            <v>132021919</v>
          </cell>
          <cell r="D16303" t="str">
            <v>588999</v>
          </cell>
          <cell r="F16303" t="str">
            <v>O2299015901</v>
          </cell>
          <cell r="H16303">
            <v>25926.61</v>
          </cell>
        </row>
        <row r="16304">
          <cell r="B16304">
            <v>132021919</v>
          </cell>
          <cell r="D16304" t="str">
            <v>632201</v>
          </cell>
          <cell r="F16304" t="str">
            <v>O2213073104</v>
          </cell>
          <cell r="H16304">
            <v>2616</v>
          </cell>
        </row>
        <row r="16305">
          <cell r="B16305">
            <v>132021919</v>
          </cell>
          <cell r="D16305" t="str">
            <v>632201</v>
          </cell>
          <cell r="F16305" t="str">
            <v>O2221018169</v>
          </cell>
          <cell r="H16305">
            <v>3089.75</v>
          </cell>
        </row>
        <row r="16306">
          <cell r="B16306">
            <v>132021919</v>
          </cell>
          <cell r="D16306" t="str">
            <v>632201</v>
          </cell>
          <cell r="F16306" t="str">
            <v>O2221018174</v>
          </cell>
          <cell r="H16306">
            <v>6581.14</v>
          </cell>
        </row>
        <row r="16307">
          <cell r="B16307">
            <v>132021919</v>
          </cell>
          <cell r="D16307" t="str">
            <v>632201</v>
          </cell>
          <cell r="F16307" t="str">
            <v>O2221018702</v>
          </cell>
          <cell r="H16307">
            <v>897.92</v>
          </cell>
        </row>
        <row r="16308">
          <cell r="B16308">
            <v>132021919</v>
          </cell>
          <cell r="D16308" t="str">
            <v>632201</v>
          </cell>
          <cell r="F16308" t="str">
            <v>O2221026161</v>
          </cell>
          <cell r="H16308">
            <v>309.01</v>
          </cell>
        </row>
        <row r="16309">
          <cell r="B16309">
            <v>132021919</v>
          </cell>
          <cell r="D16309" t="str">
            <v>632201</v>
          </cell>
          <cell r="F16309" t="str">
            <v>O2221026701</v>
          </cell>
          <cell r="H16309">
            <v>146.02000000000001</v>
          </cell>
        </row>
        <row r="16310">
          <cell r="B16310">
            <v>132021919</v>
          </cell>
          <cell r="D16310" t="str">
            <v>632201</v>
          </cell>
          <cell r="F16310" t="str">
            <v>O2221026702</v>
          </cell>
          <cell r="H16310">
            <v>1543.59</v>
          </cell>
        </row>
        <row r="16311">
          <cell r="B16311">
            <v>132021919</v>
          </cell>
          <cell r="D16311" t="str">
            <v>632201</v>
          </cell>
          <cell r="F16311" t="str">
            <v>O2221050172</v>
          </cell>
          <cell r="H16311">
            <v>911.41</v>
          </cell>
        </row>
        <row r="16312">
          <cell r="B16312">
            <v>132021919</v>
          </cell>
          <cell r="D16312" t="str">
            <v>632201</v>
          </cell>
          <cell r="F16312" t="str">
            <v>O2221092115</v>
          </cell>
          <cell r="H16312">
            <v>609.66</v>
          </cell>
        </row>
        <row r="16313">
          <cell r="B16313">
            <v>132021919</v>
          </cell>
          <cell r="D16313" t="str">
            <v>632201</v>
          </cell>
          <cell r="F16313" t="str">
            <v>O2221092702</v>
          </cell>
          <cell r="H16313">
            <v>897.92</v>
          </cell>
        </row>
        <row r="16314">
          <cell r="B16314">
            <v>132021919</v>
          </cell>
          <cell r="D16314" t="str">
            <v>632201</v>
          </cell>
          <cell r="F16314" t="str">
            <v>O2221092706</v>
          </cell>
          <cell r="H16314">
            <v>550.05999999999995</v>
          </cell>
        </row>
        <row r="16315">
          <cell r="B16315">
            <v>132021919</v>
          </cell>
          <cell r="D16315" t="str">
            <v>632201</v>
          </cell>
          <cell r="F16315" t="str">
            <v>O2221109701</v>
          </cell>
          <cell r="H16315">
            <v>609.66</v>
          </cell>
        </row>
        <row r="16316">
          <cell r="B16316">
            <v>132021919</v>
          </cell>
          <cell r="D16316" t="str">
            <v>632201</v>
          </cell>
          <cell r="F16316" t="str">
            <v>O2221125701</v>
          </cell>
          <cell r="H16316">
            <v>897.92</v>
          </cell>
        </row>
        <row r="16317">
          <cell r="B16317">
            <v>132021919</v>
          </cell>
          <cell r="D16317" t="str">
            <v>632201</v>
          </cell>
          <cell r="F16317" t="str">
            <v>O2222016188</v>
          </cell>
          <cell r="H16317">
            <v>34855.300000000003</v>
          </cell>
        </row>
        <row r="16318">
          <cell r="B16318">
            <v>132021919</v>
          </cell>
          <cell r="D16318" t="str">
            <v>632201</v>
          </cell>
          <cell r="F16318" t="str">
            <v>O2222016193</v>
          </cell>
          <cell r="H16318">
            <v>885.08</v>
          </cell>
        </row>
        <row r="16319">
          <cell r="B16319">
            <v>132021919</v>
          </cell>
          <cell r="D16319" t="str">
            <v>632201</v>
          </cell>
          <cell r="F16319" t="str">
            <v>O2222016701</v>
          </cell>
          <cell r="H16319">
            <v>3430.15</v>
          </cell>
        </row>
        <row r="16320">
          <cell r="B16320">
            <v>132021919</v>
          </cell>
          <cell r="D16320" t="str">
            <v>632201</v>
          </cell>
          <cell r="F16320" t="str">
            <v>O2222024216</v>
          </cell>
          <cell r="H16320">
            <v>4901.1099999999997</v>
          </cell>
        </row>
        <row r="16321">
          <cell r="B16321">
            <v>132021919</v>
          </cell>
          <cell r="D16321" t="str">
            <v>632201</v>
          </cell>
          <cell r="F16321" t="str">
            <v>O2222066701</v>
          </cell>
          <cell r="H16321">
            <v>581.44000000000005</v>
          </cell>
        </row>
        <row r="16322">
          <cell r="B16322">
            <v>132021919</v>
          </cell>
          <cell r="D16322" t="str">
            <v>632201</v>
          </cell>
          <cell r="F16322" t="str">
            <v>O2222082168</v>
          </cell>
          <cell r="H16322">
            <v>1889.48</v>
          </cell>
        </row>
        <row r="16323">
          <cell r="B16323">
            <v>132021919</v>
          </cell>
          <cell r="D16323" t="str">
            <v>632201</v>
          </cell>
          <cell r="F16323" t="str">
            <v>O2222082190</v>
          </cell>
          <cell r="H16323">
            <v>10988.97</v>
          </cell>
        </row>
        <row r="16324">
          <cell r="B16324">
            <v>132021919</v>
          </cell>
          <cell r="D16324" t="str">
            <v>632201</v>
          </cell>
          <cell r="F16324" t="str">
            <v>O2222082192</v>
          </cell>
          <cell r="H16324">
            <v>125631.37</v>
          </cell>
        </row>
        <row r="16325">
          <cell r="B16325">
            <v>132021919</v>
          </cell>
          <cell r="D16325" t="str">
            <v>632201</v>
          </cell>
          <cell r="F16325" t="str">
            <v>O2222082702</v>
          </cell>
          <cell r="H16325">
            <v>5089.8100000000004</v>
          </cell>
        </row>
        <row r="16326">
          <cell r="B16326">
            <v>132021919</v>
          </cell>
          <cell r="D16326" t="str">
            <v>632201</v>
          </cell>
          <cell r="F16326" t="str">
            <v>O2222082703</v>
          </cell>
          <cell r="H16326">
            <v>8305.3700000000008</v>
          </cell>
        </row>
        <row r="16327">
          <cell r="B16327">
            <v>132021919</v>
          </cell>
          <cell r="D16327" t="str">
            <v>632201</v>
          </cell>
          <cell r="F16327" t="str">
            <v>O2222082705</v>
          </cell>
          <cell r="H16327">
            <v>1131.5999999999999</v>
          </cell>
        </row>
        <row r="16328">
          <cell r="B16328">
            <v>132021919</v>
          </cell>
          <cell r="D16328" t="str">
            <v>632201</v>
          </cell>
          <cell r="F16328" t="str">
            <v>O2222090146</v>
          </cell>
          <cell r="H16328">
            <v>4292.9799999999996</v>
          </cell>
        </row>
        <row r="16329">
          <cell r="B16329">
            <v>132021919</v>
          </cell>
          <cell r="D16329" t="str">
            <v>632201</v>
          </cell>
          <cell r="F16329" t="str">
            <v>O2222090704</v>
          </cell>
          <cell r="H16329">
            <v>9645.33</v>
          </cell>
        </row>
        <row r="16330">
          <cell r="B16330">
            <v>132021919</v>
          </cell>
          <cell r="D16330" t="str">
            <v>632201</v>
          </cell>
          <cell r="F16330" t="str">
            <v>O2222090705</v>
          </cell>
          <cell r="H16330">
            <v>897.92</v>
          </cell>
        </row>
        <row r="16331">
          <cell r="B16331">
            <v>132021919</v>
          </cell>
          <cell r="D16331" t="str">
            <v>632201</v>
          </cell>
          <cell r="F16331" t="str">
            <v>O2222107135</v>
          </cell>
          <cell r="H16331">
            <v>14004.14</v>
          </cell>
        </row>
        <row r="16332">
          <cell r="B16332">
            <v>132021919</v>
          </cell>
          <cell r="D16332" t="str">
            <v>632201</v>
          </cell>
          <cell r="F16332" t="str">
            <v>O2222165701</v>
          </cell>
          <cell r="H16332">
            <v>33078.720000000001</v>
          </cell>
        </row>
        <row r="16333">
          <cell r="B16333">
            <v>132021919</v>
          </cell>
          <cell r="D16333" t="str">
            <v>632201</v>
          </cell>
          <cell r="F16333" t="str">
            <v>O2222173005</v>
          </cell>
          <cell r="H16333">
            <v>7408.65</v>
          </cell>
        </row>
        <row r="16334">
          <cell r="B16334">
            <v>132021919</v>
          </cell>
          <cell r="D16334" t="str">
            <v>632201</v>
          </cell>
          <cell r="F16334" t="str">
            <v>O2223014137</v>
          </cell>
          <cell r="H16334">
            <v>2734.58</v>
          </cell>
        </row>
        <row r="16335">
          <cell r="B16335">
            <v>132021919</v>
          </cell>
          <cell r="D16335" t="str">
            <v>632201</v>
          </cell>
          <cell r="F16335" t="str">
            <v>O2223014138</v>
          </cell>
          <cell r="H16335">
            <v>1801.74</v>
          </cell>
        </row>
        <row r="16336">
          <cell r="B16336">
            <v>132021919</v>
          </cell>
          <cell r="D16336" t="str">
            <v>632201</v>
          </cell>
          <cell r="F16336" t="str">
            <v>O2223014143</v>
          </cell>
          <cell r="H16336">
            <v>5969.48</v>
          </cell>
        </row>
        <row r="16337">
          <cell r="B16337">
            <v>132021919</v>
          </cell>
          <cell r="D16337" t="str">
            <v>632201</v>
          </cell>
          <cell r="F16337" t="str">
            <v>O2223014144</v>
          </cell>
          <cell r="H16337">
            <v>4509.53</v>
          </cell>
        </row>
        <row r="16338">
          <cell r="B16338">
            <v>132021919</v>
          </cell>
          <cell r="D16338" t="str">
            <v>632201</v>
          </cell>
          <cell r="F16338" t="str">
            <v>O2223014146</v>
          </cell>
          <cell r="H16338">
            <v>18405.18</v>
          </cell>
        </row>
        <row r="16339">
          <cell r="B16339">
            <v>132021919</v>
          </cell>
          <cell r="D16339" t="str">
            <v>632201</v>
          </cell>
          <cell r="F16339" t="str">
            <v>O2223030159</v>
          </cell>
          <cell r="H16339">
            <v>2002.24</v>
          </cell>
        </row>
        <row r="16340">
          <cell r="B16340">
            <v>132021919</v>
          </cell>
          <cell r="D16340" t="str">
            <v>632201</v>
          </cell>
          <cell r="F16340" t="str">
            <v>O2223030178</v>
          </cell>
          <cell r="H16340">
            <v>831.8</v>
          </cell>
        </row>
        <row r="16341">
          <cell r="B16341">
            <v>132021919</v>
          </cell>
          <cell r="D16341" t="str">
            <v>632201</v>
          </cell>
          <cell r="F16341" t="str">
            <v>O2223030188</v>
          </cell>
          <cell r="H16341">
            <v>252376.14</v>
          </cell>
        </row>
        <row r="16342">
          <cell r="B16342">
            <v>132021919</v>
          </cell>
          <cell r="D16342" t="str">
            <v>632201</v>
          </cell>
          <cell r="F16342" t="str">
            <v>O2223030189</v>
          </cell>
          <cell r="H16342">
            <v>16415.75</v>
          </cell>
        </row>
        <row r="16343">
          <cell r="B16343">
            <v>132021919</v>
          </cell>
          <cell r="D16343" t="str">
            <v>632201</v>
          </cell>
          <cell r="F16343" t="str">
            <v>O2223030702</v>
          </cell>
          <cell r="H16343">
            <v>35335.360000000001</v>
          </cell>
        </row>
        <row r="16344">
          <cell r="B16344">
            <v>132021919</v>
          </cell>
          <cell r="D16344" t="str">
            <v>632201</v>
          </cell>
          <cell r="F16344" t="str">
            <v>O2223030703</v>
          </cell>
          <cell r="H16344">
            <v>16421.34</v>
          </cell>
        </row>
        <row r="16345">
          <cell r="B16345">
            <v>132021919</v>
          </cell>
          <cell r="D16345" t="str">
            <v>632201</v>
          </cell>
          <cell r="F16345" t="str">
            <v>O2223048161</v>
          </cell>
          <cell r="H16345">
            <v>24856.78</v>
          </cell>
        </row>
        <row r="16346">
          <cell r="B16346">
            <v>132021919</v>
          </cell>
          <cell r="D16346" t="str">
            <v>632201</v>
          </cell>
          <cell r="F16346" t="str">
            <v>O2223048165</v>
          </cell>
          <cell r="H16346">
            <v>6392.64</v>
          </cell>
        </row>
        <row r="16347">
          <cell r="B16347">
            <v>132021919</v>
          </cell>
          <cell r="D16347" t="str">
            <v>632201</v>
          </cell>
          <cell r="F16347" t="str">
            <v>O2223048169</v>
          </cell>
          <cell r="H16347">
            <v>158327.06</v>
          </cell>
        </row>
        <row r="16348">
          <cell r="B16348">
            <v>132021919</v>
          </cell>
          <cell r="D16348" t="str">
            <v>632201</v>
          </cell>
          <cell r="F16348" t="str">
            <v>O2223048704</v>
          </cell>
          <cell r="H16348">
            <v>16281.69</v>
          </cell>
        </row>
        <row r="16349">
          <cell r="B16349">
            <v>132021919</v>
          </cell>
          <cell r="D16349" t="str">
            <v>632201</v>
          </cell>
          <cell r="F16349" t="str">
            <v>O2223072135</v>
          </cell>
          <cell r="H16349">
            <v>19791.16</v>
          </cell>
        </row>
        <row r="16350">
          <cell r="B16350">
            <v>132021919</v>
          </cell>
          <cell r="D16350" t="str">
            <v>632201</v>
          </cell>
          <cell r="F16350" t="str">
            <v>O2223072701</v>
          </cell>
          <cell r="H16350">
            <v>914.49</v>
          </cell>
        </row>
        <row r="16351">
          <cell r="B16351">
            <v>132021919</v>
          </cell>
          <cell r="D16351" t="str">
            <v>632201</v>
          </cell>
          <cell r="F16351" t="str">
            <v>O2252013026</v>
          </cell>
          <cell r="H16351">
            <v>271.8</v>
          </cell>
        </row>
        <row r="16352">
          <cell r="B16352">
            <v>132021919</v>
          </cell>
          <cell r="D16352" t="str">
            <v>632201</v>
          </cell>
          <cell r="F16352" t="str">
            <v>O2253011058</v>
          </cell>
          <cell r="H16352">
            <v>1666.33</v>
          </cell>
        </row>
        <row r="16353">
          <cell r="B16353">
            <v>132021919</v>
          </cell>
          <cell r="D16353" t="str">
            <v>632202</v>
          </cell>
          <cell r="F16353" t="str">
            <v>O2213073104</v>
          </cell>
          <cell r="H16353">
            <v>6217.87</v>
          </cell>
        </row>
        <row r="16354">
          <cell r="B16354">
            <v>132021919</v>
          </cell>
          <cell r="D16354" t="str">
            <v>632202</v>
          </cell>
          <cell r="F16354" t="str">
            <v>O2221092706</v>
          </cell>
          <cell r="H16354">
            <v>2717.79</v>
          </cell>
        </row>
        <row r="16355">
          <cell r="B16355">
            <v>132021919</v>
          </cell>
          <cell r="D16355" t="str">
            <v>632202</v>
          </cell>
          <cell r="F16355" t="str">
            <v>O2222016188</v>
          </cell>
          <cell r="H16355">
            <v>5236.88</v>
          </cell>
        </row>
        <row r="16356">
          <cell r="B16356">
            <v>132021919</v>
          </cell>
          <cell r="D16356" t="str">
            <v>632202</v>
          </cell>
          <cell r="F16356" t="str">
            <v>O2222082192</v>
          </cell>
          <cell r="H16356">
            <v>7798.46</v>
          </cell>
        </row>
        <row r="16357">
          <cell r="B16357">
            <v>132021919</v>
          </cell>
          <cell r="D16357" t="str">
            <v>632202</v>
          </cell>
          <cell r="F16357" t="str">
            <v>O2222082702</v>
          </cell>
          <cell r="H16357">
            <v>329.98</v>
          </cell>
        </row>
        <row r="16358">
          <cell r="B16358">
            <v>132021919</v>
          </cell>
          <cell r="D16358" t="str">
            <v>632202</v>
          </cell>
          <cell r="F16358" t="str">
            <v>O2222082703</v>
          </cell>
          <cell r="H16358">
            <v>74.23</v>
          </cell>
        </row>
        <row r="16359">
          <cell r="B16359">
            <v>132021919</v>
          </cell>
          <cell r="D16359" t="str">
            <v>632202</v>
          </cell>
          <cell r="F16359" t="str">
            <v>O2222082705</v>
          </cell>
          <cell r="H16359">
            <v>123.36</v>
          </cell>
        </row>
        <row r="16360">
          <cell r="B16360">
            <v>132021919</v>
          </cell>
          <cell r="D16360" t="str">
            <v>632202</v>
          </cell>
          <cell r="F16360" t="str">
            <v>O2223014146</v>
          </cell>
          <cell r="H16360">
            <v>8367.9</v>
          </cell>
        </row>
        <row r="16361">
          <cell r="B16361">
            <v>132021919</v>
          </cell>
          <cell r="D16361" t="str">
            <v>632202</v>
          </cell>
          <cell r="F16361" t="str">
            <v>O2223030188</v>
          </cell>
          <cell r="H16361">
            <v>40121.339999999997</v>
          </cell>
        </row>
        <row r="16362">
          <cell r="B16362">
            <v>132021919</v>
          </cell>
          <cell r="D16362" t="str">
            <v>632202</v>
          </cell>
          <cell r="F16362" t="str">
            <v>O2223030189</v>
          </cell>
          <cell r="H16362">
            <v>5946.24</v>
          </cell>
        </row>
        <row r="16363">
          <cell r="B16363">
            <v>132021919</v>
          </cell>
          <cell r="D16363" t="str">
            <v>632202</v>
          </cell>
          <cell r="F16363" t="str">
            <v>O2223030702</v>
          </cell>
          <cell r="H16363">
            <v>60.57</v>
          </cell>
        </row>
        <row r="16364">
          <cell r="B16364">
            <v>132021919</v>
          </cell>
          <cell r="D16364" t="str">
            <v>632202</v>
          </cell>
          <cell r="F16364" t="str">
            <v>O2223048169</v>
          </cell>
          <cell r="H16364">
            <v>307.55</v>
          </cell>
        </row>
        <row r="16365">
          <cell r="B16365">
            <v>132021919</v>
          </cell>
          <cell r="D16365" t="str">
            <v>632202</v>
          </cell>
          <cell r="F16365" t="str">
            <v>O2223072135</v>
          </cell>
          <cell r="H16365">
            <v>364.17</v>
          </cell>
        </row>
        <row r="16366">
          <cell r="B16366">
            <v>132021919</v>
          </cell>
          <cell r="D16366" t="str">
            <v>632202</v>
          </cell>
          <cell r="F16366" t="str">
            <v>O2252013026</v>
          </cell>
          <cell r="H16366">
            <v>135.9</v>
          </cell>
        </row>
        <row r="16367">
          <cell r="B16367">
            <v>132021919</v>
          </cell>
          <cell r="D16367" t="str">
            <v>632202</v>
          </cell>
          <cell r="F16367" t="str">
            <v>O2259019021</v>
          </cell>
          <cell r="H16367">
            <v>765.56</v>
          </cell>
        </row>
        <row r="16368">
          <cell r="B16368">
            <v>132021919</v>
          </cell>
          <cell r="D16368" t="str">
            <v>632203</v>
          </cell>
          <cell r="F16368" t="str">
            <v>O2213073104</v>
          </cell>
          <cell r="H16368">
            <v>735.96</v>
          </cell>
        </row>
        <row r="16369">
          <cell r="B16369">
            <v>132021919</v>
          </cell>
          <cell r="D16369" t="str">
            <v>632203</v>
          </cell>
          <cell r="F16369" t="str">
            <v>O2221018169</v>
          </cell>
          <cell r="H16369">
            <v>231.39</v>
          </cell>
        </row>
        <row r="16370">
          <cell r="B16370">
            <v>132021919</v>
          </cell>
          <cell r="D16370" t="str">
            <v>632203</v>
          </cell>
          <cell r="F16370" t="str">
            <v>O2221018174</v>
          </cell>
          <cell r="H16370">
            <v>490.26</v>
          </cell>
        </row>
        <row r="16371">
          <cell r="B16371">
            <v>132021919</v>
          </cell>
          <cell r="D16371" t="str">
            <v>632203</v>
          </cell>
          <cell r="F16371" t="str">
            <v>O2221018702</v>
          </cell>
          <cell r="H16371">
            <v>75.22</v>
          </cell>
        </row>
        <row r="16372">
          <cell r="B16372">
            <v>132021919</v>
          </cell>
          <cell r="D16372" t="str">
            <v>632203</v>
          </cell>
          <cell r="F16372" t="str">
            <v>O2221026161</v>
          </cell>
          <cell r="H16372">
            <v>24.11</v>
          </cell>
        </row>
        <row r="16373">
          <cell r="B16373">
            <v>132021919</v>
          </cell>
          <cell r="D16373" t="str">
            <v>632203</v>
          </cell>
          <cell r="F16373" t="str">
            <v>O2221026701</v>
          </cell>
          <cell r="H16373">
            <v>12.23</v>
          </cell>
        </row>
        <row r="16374">
          <cell r="B16374">
            <v>132021919</v>
          </cell>
          <cell r="D16374" t="str">
            <v>632203</v>
          </cell>
          <cell r="F16374" t="str">
            <v>O2221026702</v>
          </cell>
          <cell r="H16374">
            <v>122.9</v>
          </cell>
        </row>
        <row r="16375">
          <cell r="B16375">
            <v>132021919</v>
          </cell>
          <cell r="D16375" t="str">
            <v>632203</v>
          </cell>
          <cell r="F16375" t="str">
            <v>O2221050172</v>
          </cell>
          <cell r="H16375">
            <v>68.48</v>
          </cell>
        </row>
        <row r="16376">
          <cell r="B16376">
            <v>132021919</v>
          </cell>
          <cell r="D16376" t="str">
            <v>632203</v>
          </cell>
          <cell r="F16376" t="str">
            <v>O2221092115</v>
          </cell>
          <cell r="H16376">
            <v>48.68</v>
          </cell>
        </row>
        <row r="16377">
          <cell r="B16377">
            <v>132021919</v>
          </cell>
          <cell r="D16377" t="str">
            <v>632203</v>
          </cell>
          <cell r="F16377" t="str">
            <v>O2221092702</v>
          </cell>
          <cell r="H16377">
            <v>75.22</v>
          </cell>
        </row>
        <row r="16378">
          <cell r="B16378">
            <v>132021919</v>
          </cell>
          <cell r="D16378" t="str">
            <v>632203</v>
          </cell>
          <cell r="F16378" t="str">
            <v>O2221092706</v>
          </cell>
          <cell r="H16378">
            <v>272.55</v>
          </cell>
        </row>
        <row r="16379">
          <cell r="B16379">
            <v>132021919</v>
          </cell>
          <cell r="D16379" t="str">
            <v>632203</v>
          </cell>
          <cell r="F16379" t="str">
            <v>O2221109701</v>
          </cell>
          <cell r="H16379">
            <v>48.68</v>
          </cell>
        </row>
        <row r="16380">
          <cell r="B16380">
            <v>132021919</v>
          </cell>
          <cell r="D16380" t="str">
            <v>632203</v>
          </cell>
          <cell r="F16380" t="str">
            <v>O2221125701</v>
          </cell>
          <cell r="H16380">
            <v>75.22</v>
          </cell>
        </row>
        <row r="16381">
          <cell r="B16381">
            <v>132021919</v>
          </cell>
          <cell r="D16381" t="str">
            <v>632203</v>
          </cell>
          <cell r="F16381" t="str">
            <v>O2222016188</v>
          </cell>
          <cell r="H16381">
            <v>3235.79</v>
          </cell>
        </row>
        <row r="16382">
          <cell r="B16382">
            <v>132021919</v>
          </cell>
          <cell r="D16382" t="str">
            <v>632203</v>
          </cell>
          <cell r="F16382" t="str">
            <v>O2222016193</v>
          </cell>
          <cell r="H16382">
            <v>69.2</v>
          </cell>
        </row>
        <row r="16383">
          <cell r="B16383">
            <v>132021919</v>
          </cell>
          <cell r="D16383" t="str">
            <v>632203</v>
          </cell>
          <cell r="F16383" t="str">
            <v>O2222016701</v>
          </cell>
          <cell r="H16383">
            <v>266.07</v>
          </cell>
        </row>
        <row r="16384">
          <cell r="B16384">
            <v>132021919</v>
          </cell>
          <cell r="D16384" t="str">
            <v>632203</v>
          </cell>
          <cell r="F16384" t="str">
            <v>O2222024216</v>
          </cell>
          <cell r="H16384">
            <v>413.96</v>
          </cell>
        </row>
        <row r="16385">
          <cell r="B16385">
            <v>132021919</v>
          </cell>
          <cell r="D16385" t="str">
            <v>632203</v>
          </cell>
          <cell r="F16385" t="str">
            <v>O2222066701</v>
          </cell>
          <cell r="H16385">
            <v>48.7</v>
          </cell>
        </row>
        <row r="16386">
          <cell r="B16386">
            <v>132021919</v>
          </cell>
          <cell r="D16386" t="str">
            <v>632203</v>
          </cell>
          <cell r="F16386" t="str">
            <v>O2222082168</v>
          </cell>
          <cell r="H16386">
            <v>143.52000000000001</v>
          </cell>
        </row>
        <row r="16387">
          <cell r="B16387">
            <v>132021919</v>
          </cell>
          <cell r="D16387" t="str">
            <v>632203</v>
          </cell>
          <cell r="F16387" t="str">
            <v>O2222082190</v>
          </cell>
          <cell r="H16387">
            <v>882.75</v>
          </cell>
        </row>
        <row r="16388">
          <cell r="B16388">
            <v>132021919</v>
          </cell>
          <cell r="D16388" t="str">
            <v>632203</v>
          </cell>
          <cell r="F16388" t="str">
            <v>O2222082192</v>
          </cell>
          <cell r="H16388">
            <v>10654.47</v>
          </cell>
        </row>
        <row r="16389">
          <cell r="B16389">
            <v>132021919</v>
          </cell>
          <cell r="D16389" t="str">
            <v>632203</v>
          </cell>
          <cell r="F16389" t="str">
            <v>O2222082702</v>
          </cell>
          <cell r="H16389">
            <v>425.21</v>
          </cell>
        </row>
        <row r="16390">
          <cell r="B16390">
            <v>132021919</v>
          </cell>
          <cell r="D16390" t="str">
            <v>632203</v>
          </cell>
          <cell r="F16390" t="str">
            <v>O2222082703</v>
          </cell>
          <cell r="H16390">
            <v>698.17</v>
          </cell>
        </row>
        <row r="16391">
          <cell r="B16391">
            <v>132021919</v>
          </cell>
          <cell r="D16391" t="str">
            <v>632203</v>
          </cell>
          <cell r="F16391" t="str">
            <v>O2222082705</v>
          </cell>
          <cell r="H16391">
            <v>106.27</v>
          </cell>
        </row>
        <row r="16392">
          <cell r="B16392">
            <v>132021919</v>
          </cell>
          <cell r="D16392" t="str">
            <v>632203</v>
          </cell>
          <cell r="F16392" t="str">
            <v>O2222090146</v>
          </cell>
          <cell r="H16392">
            <v>327.57</v>
          </cell>
        </row>
        <row r="16393">
          <cell r="B16393">
            <v>132021919</v>
          </cell>
          <cell r="D16393" t="str">
            <v>632203</v>
          </cell>
          <cell r="F16393" t="str">
            <v>O2222090704</v>
          </cell>
          <cell r="H16393">
            <v>762.64</v>
          </cell>
        </row>
        <row r="16394">
          <cell r="B16394">
            <v>132021919</v>
          </cell>
          <cell r="D16394" t="str">
            <v>632203</v>
          </cell>
          <cell r="F16394" t="str">
            <v>O2222090705</v>
          </cell>
          <cell r="H16394">
            <v>75.22</v>
          </cell>
        </row>
        <row r="16395">
          <cell r="B16395">
            <v>132021919</v>
          </cell>
          <cell r="D16395" t="str">
            <v>632203</v>
          </cell>
          <cell r="F16395" t="str">
            <v>O2222107135</v>
          </cell>
          <cell r="H16395">
            <v>1084.68</v>
          </cell>
        </row>
        <row r="16396">
          <cell r="B16396">
            <v>132021919</v>
          </cell>
          <cell r="D16396" t="str">
            <v>632203</v>
          </cell>
          <cell r="F16396" t="str">
            <v>O2222165701</v>
          </cell>
          <cell r="H16396">
            <v>2651.71</v>
          </cell>
        </row>
        <row r="16397">
          <cell r="B16397">
            <v>132021919</v>
          </cell>
          <cell r="D16397" t="str">
            <v>632203</v>
          </cell>
          <cell r="F16397" t="str">
            <v>O2222173005</v>
          </cell>
          <cell r="H16397">
            <v>620.51</v>
          </cell>
        </row>
        <row r="16398">
          <cell r="B16398">
            <v>132021919</v>
          </cell>
          <cell r="D16398" t="str">
            <v>632203</v>
          </cell>
          <cell r="F16398" t="str">
            <v>O2223014137</v>
          </cell>
          <cell r="H16398">
            <v>225.38</v>
          </cell>
        </row>
        <row r="16399">
          <cell r="B16399">
            <v>132021919</v>
          </cell>
          <cell r="D16399" t="str">
            <v>632203</v>
          </cell>
          <cell r="F16399" t="str">
            <v>O2223014138</v>
          </cell>
          <cell r="H16399">
            <v>150.91999999999999</v>
          </cell>
        </row>
        <row r="16400">
          <cell r="B16400">
            <v>132021919</v>
          </cell>
          <cell r="D16400" t="str">
            <v>632203</v>
          </cell>
          <cell r="F16400" t="str">
            <v>O2223014143</v>
          </cell>
          <cell r="H16400">
            <v>498.9</v>
          </cell>
        </row>
        <row r="16401">
          <cell r="B16401">
            <v>132021919</v>
          </cell>
          <cell r="D16401" t="str">
            <v>632203</v>
          </cell>
          <cell r="F16401" t="str">
            <v>O2223014144</v>
          </cell>
          <cell r="H16401">
            <v>365.01</v>
          </cell>
        </row>
        <row r="16402">
          <cell r="B16402">
            <v>132021919</v>
          </cell>
          <cell r="D16402" t="str">
            <v>632203</v>
          </cell>
          <cell r="F16402" t="str">
            <v>O2223014146</v>
          </cell>
          <cell r="H16402">
            <v>2003.14</v>
          </cell>
        </row>
        <row r="16403">
          <cell r="B16403">
            <v>132021919</v>
          </cell>
          <cell r="D16403" t="str">
            <v>632203</v>
          </cell>
          <cell r="F16403" t="str">
            <v>O2223030159</v>
          </cell>
          <cell r="H16403">
            <v>167.72</v>
          </cell>
        </row>
        <row r="16404">
          <cell r="B16404">
            <v>132021919</v>
          </cell>
          <cell r="D16404" t="str">
            <v>632203</v>
          </cell>
          <cell r="F16404" t="str">
            <v>O2223030178</v>
          </cell>
          <cell r="H16404">
            <v>63.4</v>
          </cell>
        </row>
        <row r="16405">
          <cell r="B16405">
            <v>132021919</v>
          </cell>
          <cell r="D16405" t="str">
            <v>632203</v>
          </cell>
          <cell r="F16405" t="str">
            <v>O2223030188</v>
          </cell>
          <cell r="H16405">
            <v>23720.3</v>
          </cell>
        </row>
        <row r="16406">
          <cell r="B16406">
            <v>132021919</v>
          </cell>
          <cell r="D16406" t="str">
            <v>632203</v>
          </cell>
          <cell r="F16406" t="str">
            <v>O2223030189</v>
          </cell>
          <cell r="H16406">
            <v>1776.75</v>
          </cell>
        </row>
        <row r="16407">
          <cell r="B16407">
            <v>132021919</v>
          </cell>
          <cell r="D16407" t="str">
            <v>632203</v>
          </cell>
          <cell r="F16407" t="str">
            <v>O2223030702</v>
          </cell>
          <cell r="H16407">
            <v>2730.8</v>
          </cell>
        </row>
        <row r="16408">
          <cell r="B16408">
            <v>132021919</v>
          </cell>
          <cell r="D16408" t="str">
            <v>632203</v>
          </cell>
          <cell r="F16408" t="str">
            <v>O2223030703</v>
          </cell>
          <cell r="H16408">
            <v>1346.17</v>
          </cell>
        </row>
        <row r="16409">
          <cell r="B16409">
            <v>132021919</v>
          </cell>
          <cell r="D16409" t="str">
            <v>632203</v>
          </cell>
          <cell r="F16409" t="str">
            <v>O2223048161</v>
          </cell>
          <cell r="H16409">
            <v>1973.58</v>
          </cell>
        </row>
        <row r="16410">
          <cell r="B16410">
            <v>132021919</v>
          </cell>
          <cell r="D16410" t="str">
            <v>632203</v>
          </cell>
          <cell r="F16410" t="str">
            <v>O2223048165</v>
          </cell>
          <cell r="H16410">
            <v>529.14</v>
          </cell>
        </row>
        <row r="16411">
          <cell r="B16411">
            <v>132021919</v>
          </cell>
          <cell r="D16411" t="str">
            <v>632203</v>
          </cell>
          <cell r="F16411" t="str">
            <v>O2223048169</v>
          </cell>
          <cell r="H16411">
            <v>12802.49</v>
          </cell>
        </row>
        <row r="16412">
          <cell r="B16412">
            <v>132021919</v>
          </cell>
          <cell r="D16412" t="str">
            <v>632203</v>
          </cell>
          <cell r="F16412" t="str">
            <v>O2223048704</v>
          </cell>
          <cell r="H16412">
            <v>1303.77</v>
          </cell>
        </row>
        <row r="16413">
          <cell r="B16413">
            <v>132021919</v>
          </cell>
          <cell r="D16413" t="str">
            <v>632203</v>
          </cell>
          <cell r="F16413" t="str">
            <v>O2223072135</v>
          </cell>
          <cell r="H16413">
            <v>1626.44</v>
          </cell>
        </row>
        <row r="16414">
          <cell r="B16414">
            <v>132021919</v>
          </cell>
          <cell r="D16414" t="str">
            <v>632203</v>
          </cell>
          <cell r="F16414" t="str">
            <v>O2223072701</v>
          </cell>
          <cell r="H16414">
            <v>73.010000000000005</v>
          </cell>
        </row>
        <row r="16415">
          <cell r="B16415">
            <v>132021919</v>
          </cell>
          <cell r="D16415" t="str">
            <v>632203</v>
          </cell>
          <cell r="F16415" t="str">
            <v>O2252013026</v>
          </cell>
          <cell r="H16415">
            <v>34.71</v>
          </cell>
        </row>
        <row r="16416">
          <cell r="B16416">
            <v>132021919</v>
          </cell>
          <cell r="D16416" t="str">
            <v>632203</v>
          </cell>
          <cell r="F16416" t="str">
            <v>O2253011058</v>
          </cell>
          <cell r="H16416">
            <v>123.24</v>
          </cell>
        </row>
        <row r="16417">
          <cell r="B16417">
            <v>132021919</v>
          </cell>
          <cell r="D16417" t="str">
            <v>632203</v>
          </cell>
          <cell r="F16417" t="str">
            <v>O2259019021</v>
          </cell>
          <cell r="H16417">
            <v>63.79</v>
          </cell>
        </row>
        <row r="16418">
          <cell r="B16418">
            <v>132021919</v>
          </cell>
          <cell r="D16418" t="str">
            <v>632204</v>
          </cell>
          <cell r="F16418" t="str">
            <v>O2213073104</v>
          </cell>
          <cell r="H16418">
            <v>734.83</v>
          </cell>
        </row>
        <row r="16419">
          <cell r="B16419">
            <v>132021919</v>
          </cell>
          <cell r="D16419" t="str">
            <v>632204</v>
          </cell>
          <cell r="F16419" t="str">
            <v>O2221018169</v>
          </cell>
          <cell r="H16419">
            <v>230.19</v>
          </cell>
        </row>
        <row r="16420">
          <cell r="B16420">
            <v>132021919</v>
          </cell>
          <cell r="D16420" t="str">
            <v>632204</v>
          </cell>
          <cell r="F16420" t="str">
            <v>O2221018174</v>
          </cell>
          <cell r="H16420">
            <v>487.72</v>
          </cell>
        </row>
        <row r="16421">
          <cell r="B16421">
            <v>132021919</v>
          </cell>
          <cell r="D16421" t="str">
            <v>632204</v>
          </cell>
          <cell r="F16421" t="str">
            <v>O2221018702</v>
          </cell>
          <cell r="H16421">
            <v>74.83</v>
          </cell>
        </row>
        <row r="16422">
          <cell r="B16422">
            <v>132021919</v>
          </cell>
          <cell r="D16422" t="str">
            <v>632204</v>
          </cell>
          <cell r="F16422" t="str">
            <v>O2221026161</v>
          </cell>
          <cell r="H16422">
            <v>23.98</v>
          </cell>
        </row>
        <row r="16423">
          <cell r="B16423">
            <v>132021919</v>
          </cell>
          <cell r="D16423" t="str">
            <v>632204</v>
          </cell>
          <cell r="F16423" t="str">
            <v>O2221026701</v>
          </cell>
          <cell r="H16423">
            <v>12.17</v>
          </cell>
        </row>
        <row r="16424">
          <cell r="B16424">
            <v>132021919</v>
          </cell>
          <cell r="D16424" t="str">
            <v>632204</v>
          </cell>
          <cell r="F16424" t="str">
            <v>O2221026702</v>
          </cell>
          <cell r="H16424">
            <v>122.26</v>
          </cell>
        </row>
        <row r="16425">
          <cell r="B16425">
            <v>132021919</v>
          </cell>
          <cell r="D16425" t="str">
            <v>632204</v>
          </cell>
          <cell r="F16425" t="str">
            <v>O2221050172</v>
          </cell>
          <cell r="H16425">
            <v>68.13</v>
          </cell>
        </row>
        <row r="16426">
          <cell r="B16426">
            <v>132021919</v>
          </cell>
          <cell r="D16426" t="str">
            <v>632204</v>
          </cell>
          <cell r="F16426" t="str">
            <v>O2221092115</v>
          </cell>
          <cell r="H16426">
            <v>48.42</v>
          </cell>
        </row>
        <row r="16427">
          <cell r="B16427">
            <v>132021919</v>
          </cell>
          <cell r="D16427" t="str">
            <v>632204</v>
          </cell>
          <cell r="F16427" t="str">
            <v>O2221092702</v>
          </cell>
          <cell r="H16427">
            <v>74.83</v>
          </cell>
        </row>
        <row r="16428">
          <cell r="B16428">
            <v>132021919</v>
          </cell>
          <cell r="D16428" t="str">
            <v>632204</v>
          </cell>
          <cell r="F16428" t="str">
            <v>O2221092706</v>
          </cell>
          <cell r="H16428">
            <v>272.3</v>
          </cell>
        </row>
        <row r="16429">
          <cell r="B16429">
            <v>132021919</v>
          </cell>
          <cell r="D16429" t="str">
            <v>632204</v>
          </cell>
          <cell r="F16429" t="str">
            <v>O2221109701</v>
          </cell>
          <cell r="H16429">
            <v>48.42</v>
          </cell>
        </row>
        <row r="16430">
          <cell r="B16430">
            <v>132021919</v>
          </cell>
          <cell r="D16430" t="str">
            <v>632204</v>
          </cell>
          <cell r="F16430" t="str">
            <v>O2221125701</v>
          </cell>
          <cell r="H16430">
            <v>74.83</v>
          </cell>
        </row>
        <row r="16431">
          <cell r="B16431">
            <v>132021919</v>
          </cell>
          <cell r="D16431" t="str">
            <v>632204</v>
          </cell>
          <cell r="F16431" t="str">
            <v>O2222016188</v>
          </cell>
          <cell r="H16431">
            <v>3221.31</v>
          </cell>
        </row>
        <row r="16432">
          <cell r="B16432">
            <v>132021919</v>
          </cell>
          <cell r="D16432" t="str">
            <v>632204</v>
          </cell>
          <cell r="F16432" t="str">
            <v>O2222016193</v>
          </cell>
          <cell r="H16432">
            <v>68.84</v>
          </cell>
        </row>
        <row r="16433">
          <cell r="B16433">
            <v>132021919</v>
          </cell>
          <cell r="D16433" t="str">
            <v>632204</v>
          </cell>
          <cell r="F16433" t="str">
            <v>O2222016701</v>
          </cell>
          <cell r="H16433">
            <v>264.69</v>
          </cell>
        </row>
        <row r="16434">
          <cell r="B16434">
            <v>132021919</v>
          </cell>
          <cell r="D16434" t="str">
            <v>632204</v>
          </cell>
          <cell r="F16434" t="str">
            <v>O2222024216</v>
          </cell>
          <cell r="H16434">
            <v>411.81</v>
          </cell>
        </row>
        <row r="16435">
          <cell r="B16435">
            <v>132021919</v>
          </cell>
          <cell r="D16435" t="str">
            <v>632204</v>
          </cell>
          <cell r="F16435" t="str">
            <v>O2222066701</v>
          </cell>
          <cell r="H16435">
            <v>48.45</v>
          </cell>
        </row>
        <row r="16436">
          <cell r="B16436">
            <v>132021919</v>
          </cell>
          <cell r="D16436" t="str">
            <v>632204</v>
          </cell>
          <cell r="F16436" t="str">
            <v>O2222082168</v>
          </cell>
          <cell r="H16436">
            <v>142.78</v>
          </cell>
        </row>
        <row r="16437">
          <cell r="B16437">
            <v>132021919</v>
          </cell>
          <cell r="D16437" t="str">
            <v>632204</v>
          </cell>
          <cell r="F16437" t="str">
            <v>O2222082190</v>
          </cell>
          <cell r="H16437">
            <v>878.18</v>
          </cell>
        </row>
        <row r="16438">
          <cell r="B16438">
            <v>132021919</v>
          </cell>
          <cell r="D16438" t="str">
            <v>632204</v>
          </cell>
          <cell r="F16438" t="str">
            <v>O2222082192</v>
          </cell>
          <cell r="H16438">
            <v>10602.67</v>
          </cell>
        </row>
        <row r="16439">
          <cell r="B16439">
            <v>132021919</v>
          </cell>
          <cell r="D16439" t="str">
            <v>632204</v>
          </cell>
          <cell r="F16439" t="str">
            <v>O2222082702</v>
          </cell>
          <cell r="H16439">
            <v>423.13</v>
          </cell>
        </row>
        <row r="16440">
          <cell r="B16440">
            <v>132021919</v>
          </cell>
          <cell r="D16440" t="str">
            <v>632204</v>
          </cell>
          <cell r="F16440" t="str">
            <v>O2222082703</v>
          </cell>
          <cell r="H16440">
            <v>694.57</v>
          </cell>
        </row>
        <row r="16441">
          <cell r="B16441">
            <v>132021919</v>
          </cell>
          <cell r="D16441" t="str">
            <v>632204</v>
          </cell>
          <cell r="F16441" t="str">
            <v>O2222082705</v>
          </cell>
          <cell r="H16441">
            <v>105.77</v>
          </cell>
        </row>
        <row r="16442">
          <cell r="B16442">
            <v>132021919</v>
          </cell>
          <cell r="D16442" t="str">
            <v>632204</v>
          </cell>
          <cell r="F16442" t="str">
            <v>O2222090146</v>
          </cell>
          <cell r="H16442">
            <v>325.87</v>
          </cell>
        </row>
        <row r="16443">
          <cell r="B16443">
            <v>132021919</v>
          </cell>
          <cell r="D16443" t="str">
            <v>632204</v>
          </cell>
          <cell r="F16443" t="str">
            <v>O2222090704</v>
          </cell>
          <cell r="H16443">
            <v>758.68</v>
          </cell>
        </row>
        <row r="16444">
          <cell r="B16444">
            <v>132021919</v>
          </cell>
          <cell r="D16444" t="str">
            <v>632204</v>
          </cell>
          <cell r="F16444" t="str">
            <v>O2222090705</v>
          </cell>
          <cell r="H16444">
            <v>74.83</v>
          </cell>
        </row>
        <row r="16445">
          <cell r="B16445">
            <v>132021919</v>
          </cell>
          <cell r="D16445" t="str">
            <v>632204</v>
          </cell>
          <cell r="F16445" t="str">
            <v>O2222107135</v>
          </cell>
          <cell r="H16445">
            <v>1079.05</v>
          </cell>
        </row>
        <row r="16446">
          <cell r="B16446">
            <v>132021919</v>
          </cell>
          <cell r="D16446" t="str">
            <v>632204</v>
          </cell>
          <cell r="F16446" t="str">
            <v>O2222165701</v>
          </cell>
          <cell r="H16446">
            <v>2637.99</v>
          </cell>
        </row>
        <row r="16447">
          <cell r="B16447">
            <v>132021919</v>
          </cell>
          <cell r="D16447" t="str">
            <v>632204</v>
          </cell>
          <cell r="F16447" t="str">
            <v>O2222173005</v>
          </cell>
          <cell r="H16447">
            <v>617.30999999999995</v>
          </cell>
        </row>
        <row r="16448">
          <cell r="B16448">
            <v>132021919</v>
          </cell>
          <cell r="D16448" t="str">
            <v>632204</v>
          </cell>
          <cell r="F16448" t="str">
            <v>O2223014137</v>
          </cell>
          <cell r="H16448">
            <v>224.21</v>
          </cell>
        </row>
        <row r="16449">
          <cell r="B16449">
            <v>132021919</v>
          </cell>
          <cell r="D16449" t="str">
            <v>632204</v>
          </cell>
          <cell r="F16449" t="str">
            <v>O2223014138</v>
          </cell>
          <cell r="H16449">
            <v>150.13999999999999</v>
          </cell>
        </row>
        <row r="16450">
          <cell r="B16450">
            <v>132021919</v>
          </cell>
          <cell r="D16450" t="str">
            <v>632204</v>
          </cell>
          <cell r="F16450" t="str">
            <v>O2223014143</v>
          </cell>
          <cell r="H16450">
            <v>496.32</v>
          </cell>
        </row>
        <row r="16451">
          <cell r="B16451">
            <v>132021919</v>
          </cell>
          <cell r="D16451" t="str">
            <v>632204</v>
          </cell>
          <cell r="F16451" t="str">
            <v>O2223014144</v>
          </cell>
          <cell r="H16451">
            <v>363.13</v>
          </cell>
        </row>
        <row r="16452">
          <cell r="B16452">
            <v>132021919</v>
          </cell>
          <cell r="D16452" t="str">
            <v>632204</v>
          </cell>
          <cell r="F16452" t="str">
            <v>O2223014146</v>
          </cell>
          <cell r="H16452">
            <v>1996.39</v>
          </cell>
        </row>
        <row r="16453">
          <cell r="B16453">
            <v>132021919</v>
          </cell>
          <cell r="D16453" t="str">
            <v>632204</v>
          </cell>
          <cell r="F16453" t="str">
            <v>O2223030159</v>
          </cell>
          <cell r="H16453">
            <v>166.86</v>
          </cell>
        </row>
        <row r="16454">
          <cell r="B16454">
            <v>132021919</v>
          </cell>
          <cell r="D16454" t="str">
            <v>632204</v>
          </cell>
          <cell r="F16454" t="str">
            <v>O2223030178</v>
          </cell>
          <cell r="H16454">
            <v>63.07</v>
          </cell>
        </row>
        <row r="16455">
          <cell r="B16455">
            <v>132021919</v>
          </cell>
          <cell r="D16455" t="str">
            <v>632204</v>
          </cell>
          <cell r="F16455" t="str">
            <v>O2223030188</v>
          </cell>
          <cell r="H16455">
            <v>23614.97</v>
          </cell>
        </row>
        <row r="16456">
          <cell r="B16456">
            <v>132021919</v>
          </cell>
          <cell r="D16456" t="str">
            <v>632204</v>
          </cell>
          <cell r="F16456" t="str">
            <v>O2223030189</v>
          </cell>
          <cell r="H16456">
            <v>1770.12</v>
          </cell>
        </row>
        <row r="16457">
          <cell r="B16457">
            <v>132021919</v>
          </cell>
          <cell r="D16457" t="str">
            <v>632204</v>
          </cell>
          <cell r="F16457" t="str">
            <v>O2223030702</v>
          </cell>
          <cell r="H16457">
            <v>2716.67</v>
          </cell>
        </row>
        <row r="16458">
          <cell r="B16458">
            <v>132021919</v>
          </cell>
          <cell r="D16458" t="str">
            <v>632204</v>
          </cell>
          <cell r="F16458" t="str">
            <v>O2223030703</v>
          </cell>
          <cell r="H16458">
            <v>1339.19</v>
          </cell>
        </row>
        <row r="16459">
          <cell r="B16459">
            <v>132021919</v>
          </cell>
          <cell r="D16459" t="str">
            <v>632204</v>
          </cell>
          <cell r="F16459" t="str">
            <v>O2223048161</v>
          </cell>
          <cell r="H16459">
            <v>1963.4</v>
          </cell>
        </row>
        <row r="16460">
          <cell r="B16460">
            <v>132021919</v>
          </cell>
          <cell r="D16460" t="str">
            <v>632204</v>
          </cell>
          <cell r="F16460" t="str">
            <v>O2223048165</v>
          </cell>
          <cell r="H16460">
            <v>526.4</v>
          </cell>
        </row>
        <row r="16461">
          <cell r="B16461">
            <v>132021919</v>
          </cell>
          <cell r="D16461" t="str">
            <v>632204</v>
          </cell>
          <cell r="F16461" t="str">
            <v>O2223048169</v>
          </cell>
          <cell r="H16461">
            <v>12736.39</v>
          </cell>
        </row>
        <row r="16462">
          <cell r="B16462">
            <v>132021919</v>
          </cell>
          <cell r="D16462" t="str">
            <v>632204</v>
          </cell>
          <cell r="F16462" t="str">
            <v>O2223048704</v>
          </cell>
          <cell r="H16462">
            <v>1297.01</v>
          </cell>
        </row>
        <row r="16463">
          <cell r="B16463">
            <v>132021919</v>
          </cell>
          <cell r="D16463" t="str">
            <v>632204</v>
          </cell>
          <cell r="F16463" t="str">
            <v>O2223072135</v>
          </cell>
          <cell r="H16463">
            <v>1618.19</v>
          </cell>
        </row>
        <row r="16464">
          <cell r="B16464">
            <v>132021919</v>
          </cell>
          <cell r="D16464" t="str">
            <v>632204</v>
          </cell>
          <cell r="F16464" t="str">
            <v>O2223072701</v>
          </cell>
          <cell r="H16464">
            <v>72.64</v>
          </cell>
        </row>
        <row r="16465">
          <cell r="B16465">
            <v>132021919</v>
          </cell>
          <cell r="D16465" t="str">
            <v>632204</v>
          </cell>
          <cell r="F16465" t="str">
            <v>O2252013026</v>
          </cell>
          <cell r="H16465">
            <v>34.590000000000003</v>
          </cell>
        </row>
        <row r="16466">
          <cell r="B16466">
            <v>132021919</v>
          </cell>
          <cell r="D16466" t="str">
            <v>632204</v>
          </cell>
          <cell r="F16466" t="str">
            <v>O2253011058</v>
          </cell>
          <cell r="H16466">
            <v>122.61</v>
          </cell>
        </row>
        <row r="16467">
          <cell r="B16467">
            <v>132021919</v>
          </cell>
          <cell r="D16467" t="str">
            <v>632204</v>
          </cell>
          <cell r="F16467" t="str">
            <v>O2259019021</v>
          </cell>
          <cell r="H16467">
            <v>63.79</v>
          </cell>
        </row>
        <row r="16468">
          <cell r="B16468">
            <v>132021919</v>
          </cell>
          <cell r="D16468" t="str">
            <v>632205</v>
          </cell>
          <cell r="F16468" t="str">
            <v>O2213073104</v>
          </cell>
          <cell r="H16468">
            <v>234.46</v>
          </cell>
        </row>
        <row r="16469">
          <cell r="B16469">
            <v>132021919</v>
          </cell>
          <cell r="D16469" t="str">
            <v>632205</v>
          </cell>
          <cell r="F16469" t="str">
            <v>O2221018169</v>
          </cell>
          <cell r="H16469">
            <v>172.63</v>
          </cell>
        </row>
        <row r="16470">
          <cell r="B16470">
            <v>132021919</v>
          </cell>
          <cell r="D16470" t="str">
            <v>632205</v>
          </cell>
          <cell r="F16470" t="str">
            <v>O2221018174</v>
          </cell>
          <cell r="H16470">
            <v>365.78</v>
          </cell>
        </row>
        <row r="16471">
          <cell r="B16471">
            <v>132021919</v>
          </cell>
          <cell r="D16471" t="str">
            <v>632205</v>
          </cell>
          <cell r="F16471" t="str">
            <v>O2221018702</v>
          </cell>
          <cell r="H16471">
            <v>56.12</v>
          </cell>
        </row>
        <row r="16472">
          <cell r="B16472">
            <v>132021919</v>
          </cell>
          <cell r="D16472" t="str">
            <v>632205</v>
          </cell>
          <cell r="F16472" t="str">
            <v>O2221026161</v>
          </cell>
          <cell r="H16472">
            <v>17.989999999999998</v>
          </cell>
        </row>
        <row r="16473">
          <cell r="B16473">
            <v>132021919</v>
          </cell>
          <cell r="D16473" t="str">
            <v>632205</v>
          </cell>
          <cell r="F16473" t="str">
            <v>O2221026701</v>
          </cell>
          <cell r="H16473">
            <v>9.1300000000000008</v>
          </cell>
        </row>
        <row r="16474">
          <cell r="B16474">
            <v>132021919</v>
          </cell>
          <cell r="D16474" t="str">
            <v>632205</v>
          </cell>
          <cell r="F16474" t="str">
            <v>O2221026702</v>
          </cell>
          <cell r="H16474">
            <v>91.69</v>
          </cell>
        </row>
        <row r="16475">
          <cell r="B16475">
            <v>132021919</v>
          </cell>
          <cell r="D16475" t="str">
            <v>632205</v>
          </cell>
          <cell r="F16475" t="str">
            <v>O2221050172</v>
          </cell>
          <cell r="H16475">
            <v>51.09</v>
          </cell>
        </row>
        <row r="16476">
          <cell r="B16476">
            <v>132021919</v>
          </cell>
          <cell r="D16476" t="str">
            <v>632205</v>
          </cell>
          <cell r="F16476" t="str">
            <v>O2221092115</v>
          </cell>
          <cell r="H16476">
            <v>36.32</v>
          </cell>
        </row>
        <row r="16477">
          <cell r="B16477">
            <v>132021919</v>
          </cell>
          <cell r="D16477" t="str">
            <v>632205</v>
          </cell>
          <cell r="F16477" t="str">
            <v>O2221092702</v>
          </cell>
          <cell r="H16477">
            <v>56.12</v>
          </cell>
        </row>
        <row r="16478">
          <cell r="B16478">
            <v>132021919</v>
          </cell>
          <cell r="D16478" t="str">
            <v>632205</v>
          </cell>
          <cell r="F16478" t="str">
            <v>O2221092706</v>
          </cell>
          <cell r="H16478">
            <v>65.819999999999993</v>
          </cell>
        </row>
        <row r="16479">
          <cell r="B16479">
            <v>132021919</v>
          </cell>
          <cell r="D16479" t="str">
            <v>632205</v>
          </cell>
          <cell r="F16479" t="str">
            <v>O2221109701</v>
          </cell>
          <cell r="H16479">
            <v>36.32</v>
          </cell>
        </row>
        <row r="16480">
          <cell r="B16480">
            <v>132021919</v>
          </cell>
          <cell r="D16480" t="str">
            <v>632205</v>
          </cell>
          <cell r="F16480" t="str">
            <v>O2221125701</v>
          </cell>
          <cell r="H16480">
            <v>56.12</v>
          </cell>
        </row>
        <row r="16481">
          <cell r="B16481">
            <v>132021919</v>
          </cell>
          <cell r="D16481" t="str">
            <v>632205</v>
          </cell>
          <cell r="F16481" t="str">
            <v>O2222016188</v>
          </cell>
          <cell r="H16481">
            <v>2149.21</v>
          </cell>
        </row>
        <row r="16482">
          <cell r="B16482">
            <v>132021919</v>
          </cell>
          <cell r="D16482" t="str">
            <v>632205</v>
          </cell>
          <cell r="F16482" t="str">
            <v>O2222016193</v>
          </cell>
          <cell r="H16482">
            <v>51.63</v>
          </cell>
        </row>
        <row r="16483">
          <cell r="B16483">
            <v>132021919</v>
          </cell>
          <cell r="D16483" t="str">
            <v>632205</v>
          </cell>
          <cell r="F16483" t="str">
            <v>O2222016701</v>
          </cell>
          <cell r="H16483">
            <v>198.52</v>
          </cell>
        </row>
        <row r="16484">
          <cell r="B16484">
            <v>132021919</v>
          </cell>
          <cell r="D16484" t="str">
            <v>632205</v>
          </cell>
          <cell r="F16484" t="str">
            <v>O2222024216</v>
          </cell>
          <cell r="H16484">
            <v>308.86</v>
          </cell>
        </row>
        <row r="16485">
          <cell r="B16485">
            <v>132021919</v>
          </cell>
          <cell r="D16485" t="str">
            <v>632205</v>
          </cell>
          <cell r="F16485" t="str">
            <v>O2222066701</v>
          </cell>
          <cell r="H16485">
            <v>36.340000000000003</v>
          </cell>
        </row>
        <row r="16486">
          <cell r="B16486">
            <v>132021919</v>
          </cell>
          <cell r="D16486" t="str">
            <v>632205</v>
          </cell>
          <cell r="F16486" t="str">
            <v>O2222082168</v>
          </cell>
          <cell r="H16486">
            <v>107.08</v>
          </cell>
        </row>
        <row r="16487">
          <cell r="B16487">
            <v>132021919</v>
          </cell>
          <cell r="D16487" t="str">
            <v>632205</v>
          </cell>
          <cell r="F16487" t="str">
            <v>O2222082190</v>
          </cell>
          <cell r="H16487">
            <v>658.63</v>
          </cell>
        </row>
        <row r="16488">
          <cell r="B16488">
            <v>132021919</v>
          </cell>
          <cell r="D16488" t="str">
            <v>632205</v>
          </cell>
          <cell r="F16488" t="str">
            <v>O2222082192</v>
          </cell>
          <cell r="H16488">
            <v>7554.77</v>
          </cell>
        </row>
        <row r="16489">
          <cell r="B16489">
            <v>132021919</v>
          </cell>
          <cell r="D16489" t="str">
            <v>632205</v>
          </cell>
          <cell r="F16489" t="str">
            <v>O2222082702</v>
          </cell>
          <cell r="H16489">
            <v>300.54000000000002</v>
          </cell>
        </row>
        <row r="16490">
          <cell r="B16490">
            <v>132021919</v>
          </cell>
          <cell r="D16490" t="str">
            <v>632205</v>
          </cell>
          <cell r="F16490" t="str">
            <v>O2222082703</v>
          </cell>
          <cell r="H16490">
            <v>517.13</v>
          </cell>
        </row>
        <row r="16491">
          <cell r="B16491">
            <v>132021919</v>
          </cell>
          <cell r="D16491" t="str">
            <v>632205</v>
          </cell>
          <cell r="F16491" t="str">
            <v>O2222082705</v>
          </cell>
          <cell r="H16491">
            <v>73.040000000000006</v>
          </cell>
        </row>
        <row r="16492">
          <cell r="B16492">
            <v>132021919</v>
          </cell>
          <cell r="D16492" t="str">
            <v>632205</v>
          </cell>
          <cell r="F16492" t="str">
            <v>O2222090146</v>
          </cell>
          <cell r="H16492">
            <v>244.41</v>
          </cell>
        </row>
        <row r="16493">
          <cell r="B16493">
            <v>132021919</v>
          </cell>
          <cell r="D16493" t="str">
            <v>632205</v>
          </cell>
          <cell r="F16493" t="str">
            <v>O2222090704</v>
          </cell>
          <cell r="H16493">
            <v>569.01</v>
          </cell>
        </row>
        <row r="16494">
          <cell r="B16494">
            <v>132021919</v>
          </cell>
          <cell r="D16494" t="str">
            <v>632205</v>
          </cell>
          <cell r="F16494" t="str">
            <v>O2222090705</v>
          </cell>
          <cell r="H16494">
            <v>56.12</v>
          </cell>
        </row>
        <row r="16495">
          <cell r="B16495">
            <v>132021919</v>
          </cell>
          <cell r="D16495" t="str">
            <v>632205</v>
          </cell>
          <cell r="F16495" t="str">
            <v>O2222107135</v>
          </cell>
          <cell r="H16495">
            <v>809.29</v>
          </cell>
        </row>
        <row r="16496">
          <cell r="B16496">
            <v>132021919</v>
          </cell>
          <cell r="D16496" t="str">
            <v>632205</v>
          </cell>
          <cell r="F16496" t="str">
            <v>O2222165701</v>
          </cell>
          <cell r="H16496">
            <v>1978.47</v>
          </cell>
        </row>
        <row r="16497">
          <cell r="B16497">
            <v>132021919</v>
          </cell>
          <cell r="D16497" t="str">
            <v>632205</v>
          </cell>
          <cell r="F16497" t="str">
            <v>O2222173005</v>
          </cell>
          <cell r="H16497">
            <v>462.96</v>
          </cell>
        </row>
        <row r="16498">
          <cell r="B16498">
            <v>132021919</v>
          </cell>
          <cell r="D16498" t="str">
            <v>632205</v>
          </cell>
          <cell r="F16498" t="str">
            <v>O2223014137</v>
          </cell>
          <cell r="H16498">
            <v>168.16</v>
          </cell>
        </row>
        <row r="16499">
          <cell r="B16499">
            <v>132021919</v>
          </cell>
          <cell r="D16499" t="str">
            <v>632205</v>
          </cell>
          <cell r="F16499" t="str">
            <v>O2223014138</v>
          </cell>
          <cell r="H16499">
            <v>112.61</v>
          </cell>
        </row>
        <row r="16500">
          <cell r="B16500">
            <v>132021919</v>
          </cell>
          <cell r="D16500" t="str">
            <v>632205</v>
          </cell>
          <cell r="F16500" t="str">
            <v>O2223014143</v>
          </cell>
          <cell r="H16500">
            <v>372.23</v>
          </cell>
        </row>
        <row r="16501">
          <cell r="B16501">
            <v>132021919</v>
          </cell>
          <cell r="D16501" t="str">
            <v>632205</v>
          </cell>
          <cell r="F16501" t="str">
            <v>O2223014144</v>
          </cell>
          <cell r="H16501">
            <v>272.33999999999997</v>
          </cell>
        </row>
        <row r="16502">
          <cell r="B16502">
            <v>132021919</v>
          </cell>
          <cell r="D16502" t="str">
            <v>632205</v>
          </cell>
          <cell r="F16502" t="str">
            <v>O2223014146</v>
          </cell>
          <cell r="H16502">
            <v>1071.1300000000001</v>
          </cell>
        </row>
        <row r="16503">
          <cell r="B16503">
            <v>132021919</v>
          </cell>
          <cell r="D16503" t="str">
            <v>632205</v>
          </cell>
          <cell r="F16503" t="str">
            <v>O2223030159</v>
          </cell>
          <cell r="H16503">
            <v>125.13</v>
          </cell>
        </row>
        <row r="16504">
          <cell r="B16504">
            <v>132021919</v>
          </cell>
          <cell r="D16504" t="str">
            <v>632205</v>
          </cell>
          <cell r="F16504" t="str">
            <v>O2223030178</v>
          </cell>
          <cell r="H16504">
            <v>47.31</v>
          </cell>
        </row>
        <row r="16505">
          <cell r="B16505">
            <v>132021919</v>
          </cell>
          <cell r="D16505" t="str">
            <v>632205</v>
          </cell>
          <cell r="F16505" t="str">
            <v>O2223030188</v>
          </cell>
          <cell r="H16505">
            <v>15667.66</v>
          </cell>
        </row>
        <row r="16506">
          <cell r="B16506">
            <v>132021919</v>
          </cell>
          <cell r="D16506" t="str">
            <v>632205</v>
          </cell>
          <cell r="F16506" t="str">
            <v>O2223030189</v>
          </cell>
          <cell r="H16506">
            <v>1024.74</v>
          </cell>
        </row>
        <row r="16507">
          <cell r="B16507">
            <v>132021919</v>
          </cell>
          <cell r="D16507" t="str">
            <v>632205</v>
          </cell>
          <cell r="F16507" t="str">
            <v>O2223030702</v>
          </cell>
          <cell r="H16507">
            <v>2034.4</v>
          </cell>
        </row>
        <row r="16508">
          <cell r="B16508">
            <v>132021919</v>
          </cell>
          <cell r="D16508" t="str">
            <v>632205</v>
          </cell>
          <cell r="F16508" t="str">
            <v>O2223030703</v>
          </cell>
          <cell r="H16508">
            <v>1004.38</v>
          </cell>
        </row>
        <row r="16509">
          <cell r="B16509">
            <v>132021919</v>
          </cell>
          <cell r="D16509" t="str">
            <v>632205</v>
          </cell>
          <cell r="F16509" t="str">
            <v>O2223048161</v>
          </cell>
          <cell r="H16509">
            <v>1472.51</v>
          </cell>
        </row>
        <row r="16510">
          <cell r="B16510">
            <v>132021919</v>
          </cell>
          <cell r="D16510" t="str">
            <v>632205</v>
          </cell>
          <cell r="F16510" t="str">
            <v>O2223048165</v>
          </cell>
          <cell r="H16510">
            <v>394.79</v>
          </cell>
        </row>
        <row r="16511">
          <cell r="B16511">
            <v>132021919</v>
          </cell>
          <cell r="D16511" t="str">
            <v>632205</v>
          </cell>
          <cell r="F16511" t="str">
            <v>O2223048169</v>
          </cell>
          <cell r="H16511">
            <v>9536.49</v>
          </cell>
        </row>
        <row r="16512">
          <cell r="B16512">
            <v>132021919</v>
          </cell>
          <cell r="D16512" t="str">
            <v>632205</v>
          </cell>
          <cell r="F16512" t="str">
            <v>O2223048704</v>
          </cell>
          <cell r="H16512">
            <v>972.76</v>
          </cell>
        </row>
        <row r="16513">
          <cell r="B16513">
            <v>132021919</v>
          </cell>
          <cell r="D16513" t="str">
            <v>632205</v>
          </cell>
          <cell r="F16513" t="str">
            <v>O2223072135</v>
          </cell>
          <cell r="H16513">
            <v>1195.05</v>
          </cell>
        </row>
        <row r="16514">
          <cell r="B16514">
            <v>132021919</v>
          </cell>
          <cell r="D16514" t="str">
            <v>632205</v>
          </cell>
          <cell r="F16514" t="str">
            <v>O2223072701</v>
          </cell>
          <cell r="H16514">
            <v>54.47</v>
          </cell>
        </row>
        <row r="16515">
          <cell r="B16515">
            <v>132021919</v>
          </cell>
          <cell r="D16515" t="str">
            <v>632205</v>
          </cell>
          <cell r="F16515" t="str">
            <v>O2252013026</v>
          </cell>
          <cell r="H16515">
            <v>19.02</v>
          </cell>
        </row>
        <row r="16516">
          <cell r="B16516">
            <v>132021919</v>
          </cell>
          <cell r="D16516" t="str">
            <v>632205</v>
          </cell>
          <cell r="F16516" t="str">
            <v>O2253011058</v>
          </cell>
          <cell r="H16516">
            <v>91.95</v>
          </cell>
        </row>
        <row r="16517">
          <cell r="B16517">
            <v>132021919</v>
          </cell>
          <cell r="D16517" t="str">
            <v>632205</v>
          </cell>
          <cell r="F16517" t="str">
            <v>O2259019021</v>
          </cell>
          <cell r="H16517">
            <v>8.85</v>
          </cell>
        </row>
        <row r="16518">
          <cell r="B16518">
            <v>132021919</v>
          </cell>
          <cell r="D16518" t="str">
            <v>632206</v>
          </cell>
          <cell r="F16518" t="str">
            <v>O2213073104</v>
          </cell>
          <cell r="H16518">
            <v>2684.93</v>
          </cell>
        </row>
        <row r="16519">
          <cell r="B16519">
            <v>132021919</v>
          </cell>
          <cell r="D16519" t="str">
            <v>632206</v>
          </cell>
          <cell r="F16519" t="str">
            <v>O2221018169</v>
          </cell>
          <cell r="H16519">
            <v>914.47</v>
          </cell>
        </row>
        <row r="16520">
          <cell r="B16520">
            <v>132021919</v>
          </cell>
          <cell r="D16520" t="str">
            <v>632206</v>
          </cell>
          <cell r="F16520" t="str">
            <v>O2221018174</v>
          </cell>
          <cell r="H16520">
            <v>1949.91</v>
          </cell>
        </row>
        <row r="16521">
          <cell r="B16521">
            <v>132021919</v>
          </cell>
          <cell r="D16521" t="str">
            <v>632206</v>
          </cell>
          <cell r="F16521" t="str">
            <v>O2221018702</v>
          </cell>
          <cell r="H16521">
            <v>265.76</v>
          </cell>
        </row>
        <row r="16522">
          <cell r="B16522">
            <v>132021919</v>
          </cell>
          <cell r="D16522" t="str">
            <v>632206</v>
          </cell>
          <cell r="F16522" t="str">
            <v>O2221026161</v>
          </cell>
          <cell r="H16522">
            <v>91.46</v>
          </cell>
        </row>
        <row r="16523">
          <cell r="B16523">
            <v>132021919</v>
          </cell>
          <cell r="D16523" t="str">
            <v>632206</v>
          </cell>
          <cell r="F16523" t="str">
            <v>O2221026701</v>
          </cell>
          <cell r="H16523">
            <v>43.22</v>
          </cell>
        </row>
        <row r="16524">
          <cell r="B16524">
            <v>132021919</v>
          </cell>
          <cell r="D16524" t="str">
            <v>632206</v>
          </cell>
          <cell r="F16524" t="str">
            <v>O2221026702</v>
          </cell>
          <cell r="H16524">
            <v>456.85</v>
          </cell>
        </row>
        <row r="16525">
          <cell r="B16525">
            <v>132021919</v>
          </cell>
          <cell r="D16525" t="str">
            <v>632206</v>
          </cell>
          <cell r="F16525" t="str">
            <v>O2221050172</v>
          </cell>
          <cell r="H16525">
            <v>269.75</v>
          </cell>
        </row>
        <row r="16526">
          <cell r="B16526">
            <v>132021919</v>
          </cell>
          <cell r="D16526" t="str">
            <v>632206</v>
          </cell>
          <cell r="F16526" t="str">
            <v>O2221092115</v>
          </cell>
          <cell r="H16526">
            <v>180.44</v>
          </cell>
        </row>
        <row r="16527">
          <cell r="B16527">
            <v>132021919</v>
          </cell>
          <cell r="D16527" t="str">
            <v>632206</v>
          </cell>
          <cell r="F16527" t="str">
            <v>O2221092702</v>
          </cell>
          <cell r="H16527">
            <v>265.76</v>
          </cell>
        </row>
        <row r="16528">
          <cell r="B16528">
            <v>132021919</v>
          </cell>
          <cell r="D16528" t="str">
            <v>632206</v>
          </cell>
          <cell r="F16528" t="str">
            <v>O2221092706</v>
          </cell>
          <cell r="H16528">
            <v>997.14</v>
          </cell>
        </row>
        <row r="16529">
          <cell r="B16529">
            <v>132021919</v>
          </cell>
          <cell r="D16529" t="str">
            <v>632206</v>
          </cell>
          <cell r="F16529" t="str">
            <v>O2221109701</v>
          </cell>
          <cell r="H16529">
            <v>180.44</v>
          </cell>
        </row>
        <row r="16530">
          <cell r="B16530">
            <v>132021919</v>
          </cell>
          <cell r="D16530" t="str">
            <v>632206</v>
          </cell>
          <cell r="F16530" t="str">
            <v>O2221125701</v>
          </cell>
          <cell r="H16530">
            <v>265.76</v>
          </cell>
        </row>
        <row r="16531">
          <cell r="B16531">
            <v>132021919</v>
          </cell>
          <cell r="D16531" t="str">
            <v>632206</v>
          </cell>
          <cell r="F16531" t="str">
            <v>O2222016188</v>
          </cell>
          <cell r="H16531">
            <v>11926.26</v>
          </cell>
        </row>
        <row r="16532">
          <cell r="B16532">
            <v>132021919</v>
          </cell>
          <cell r="D16532" t="str">
            <v>632206</v>
          </cell>
          <cell r="F16532" t="str">
            <v>O2222016193</v>
          </cell>
          <cell r="H16532">
            <v>261.95999999999998</v>
          </cell>
        </row>
        <row r="16533">
          <cell r="B16533">
            <v>132021919</v>
          </cell>
          <cell r="D16533" t="str">
            <v>632206</v>
          </cell>
          <cell r="F16533" t="str">
            <v>O2222016701</v>
          </cell>
          <cell r="H16533">
            <v>1015.21</v>
          </cell>
        </row>
        <row r="16534">
          <cell r="B16534">
            <v>132021919</v>
          </cell>
          <cell r="D16534" t="str">
            <v>632206</v>
          </cell>
          <cell r="F16534" t="str">
            <v>O2222024216</v>
          </cell>
          <cell r="H16534">
            <v>1462.61</v>
          </cell>
        </row>
        <row r="16535">
          <cell r="B16535">
            <v>132021919</v>
          </cell>
          <cell r="D16535" t="str">
            <v>632206</v>
          </cell>
          <cell r="F16535" t="str">
            <v>O2222066701</v>
          </cell>
          <cell r="H16535">
            <v>172.09</v>
          </cell>
        </row>
        <row r="16536">
          <cell r="B16536">
            <v>132021919</v>
          </cell>
          <cell r="D16536" t="str">
            <v>632206</v>
          </cell>
          <cell r="F16536" t="str">
            <v>O2222082168</v>
          </cell>
          <cell r="H16536">
            <v>559.22</v>
          </cell>
        </row>
        <row r="16537">
          <cell r="B16537">
            <v>132021919</v>
          </cell>
          <cell r="D16537" t="str">
            <v>632206</v>
          </cell>
          <cell r="F16537" t="str">
            <v>O2222082190</v>
          </cell>
          <cell r="H16537">
            <v>3255.48</v>
          </cell>
        </row>
        <row r="16538">
          <cell r="B16538">
            <v>132021919</v>
          </cell>
          <cell r="D16538" t="str">
            <v>632206</v>
          </cell>
          <cell r="F16538" t="str">
            <v>O2222082192</v>
          </cell>
          <cell r="H16538">
            <v>39662.99</v>
          </cell>
        </row>
        <row r="16539">
          <cell r="B16539">
            <v>132021919</v>
          </cell>
          <cell r="D16539" t="str">
            <v>632206</v>
          </cell>
          <cell r="F16539" t="str">
            <v>O2222082702</v>
          </cell>
          <cell r="H16539">
            <v>1609.63</v>
          </cell>
        </row>
        <row r="16540">
          <cell r="B16540">
            <v>132021919</v>
          </cell>
          <cell r="D16540" t="str">
            <v>632206</v>
          </cell>
          <cell r="F16540" t="str">
            <v>O2222082703</v>
          </cell>
          <cell r="H16540">
            <v>2485</v>
          </cell>
        </row>
        <row r="16541">
          <cell r="B16541">
            <v>132021919</v>
          </cell>
          <cell r="D16541" t="str">
            <v>632206</v>
          </cell>
          <cell r="F16541" t="str">
            <v>O2222082705</v>
          </cell>
          <cell r="H16541">
            <v>377.06</v>
          </cell>
        </row>
        <row r="16542">
          <cell r="B16542">
            <v>132021919</v>
          </cell>
          <cell r="D16542" t="str">
            <v>632206</v>
          </cell>
          <cell r="F16542" t="str">
            <v>O2222090146</v>
          </cell>
          <cell r="H16542">
            <v>1272.4000000000001</v>
          </cell>
        </row>
        <row r="16543">
          <cell r="B16543">
            <v>132021919</v>
          </cell>
          <cell r="D16543" t="str">
            <v>632206</v>
          </cell>
          <cell r="F16543" t="str">
            <v>O2222090704</v>
          </cell>
          <cell r="H16543">
            <v>2857.98</v>
          </cell>
        </row>
        <row r="16544">
          <cell r="B16544">
            <v>132021919</v>
          </cell>
          <cell r="D16544" t="str">
            <v>632206</v>
          </cell>
          <cell r="F16544" t="str">
            <v>O2222090705</v>
          </cell>
          <cell r="H16544">
            <v>265.76</v>
          </cell>
        </row>
        <row r="16545">
          <cell r="B16545">
            <v>132021919</v>
          </cell>
          <cell r="D16545" t="str">
            <v>632206</v>
          </cell>
          <cell r="F16545" t="str">
            <v>O2222107135</v>
          </cell>
          <cell r="H16545">
            <v>4147.8</v>
          </cell>
        </row>
        <row r="16546">
          <cell r="B16546">
            <v>132021919</v>
          </cell>
          <cell r="D16546" t="str">
            <v>632206</v>
          </cell>
          <cell r="F16546" t="str">
            <v>O2222165701</v>
          </cell>
          <cell r="H16546">
            <v>9844.57</v>
          </cell>
        </row>
        <row r="16547">
          <cell r="B16547">
            <v>132021919</v>
          </cell>
          <cell r="D16547" t="str">
            <v>632206</v>
          </cell>
          <cell r="F16547" t="str">
            <v>O2222173005</v>
          </cell>
          <cell r="H16547">
            <v>2192.7199999999998</v>
          </cell>
        </row>
        <row r="16548">
          <cell r="B16548">
            <v>132021919</v>
          </cell>
          <cell r="D16548" t="str">
            <v>632206</v>
          </cell>
          <cell r="F16548" t="str">
            <v>O2223014137</v>
          </cell>
          <cell r="H16548">
            <v>809.35</v>
          </cell>
        </row>
        <row r="16549">
          <cell r="B16549">
            <v>132021919</v>
          </cell>
          <cell r="D16549" t="str">
            <v>632206</v>
          </cell>
          <cell r="F16549" t="str">
            <v>O2223014138</v>
          </cell>
          <cell r="H16549">
            <v>533.25</v>
          </cell>
        </row>
        <row r="16550">
          <cell r="B16550">
            <v>132021919</v>
          </cell>
          <cell r="D16550" t="str">
            <v>632206</v>
          </cell>
          <cell r="F16550" t="str">
            <v>O2223014143</v>
          </cell>
          <cell r="H16550">
            <v>1774.07</v>
          </cell>
        </row>
        <row r="16551">
          <cell r="B16551">
            <v>132021919</v>
          </cell>
          <cell r="D16551" t="str">
            <v>632206</v>
          </cell>
          <cell r="F16551" t="str">
            <v>O2223014144</v>
          </cell>
          <cell r="H16551">
            <v>1334.67</v>
          </cell>
        </row>
        <row r="16552">
          <cell r="B16552">
            <v>132021919</v>
          </cell>
          <cell r="D16552" t="str">
            <v>632206</v>
          </cell>
          <cell r="F16552" t="str">
            <v>O2223014146</v>
          </cell>
          <cell r="H16552">
            <v>8035.06</v>
          </cell>
        </row>
        <row r="16553">
          <cell r="B16553">
            <v>132021919</v>
          </cell>
          <cell r="D16553" t="str">
            <v>632206</v>
          </cell>
          <cell r="F16553" t="str">
            <v>O2223030159</v>
          </cell>
          <cell r="H16553">
            <v>592.6</v>
          </cell>
        </row>
        <row r="16554">
          <cell r="B16554">
            <v>132021919</v>
          </cell>
          <cell r="D16554" t="str">
            <v>632206</v>
          </cell>
          <cell r="F16554" t="str">
            <v>O2223030178</v>
          </cell>
          <cell r="H16554">
            <v>246.55</v>
          </cell>
        </row>
        <row r="16555">
          <cell r="B16555">
            <v>132021919</v>
          </cell>
          <cell r="D16555" t="str">
            <v>632206</v>
          </cell>
          <cell r="F16555" t="str">
            <v>O2223030188</v>
          </cell>
          <cell r="H16555">
            <v>87120.89</v>
          </cell>
        </row>
        <row r="16556">
          <cell r="B16556">
            <v>132021919</v>
          </cell>
          <cell r="D16556" t="str">
            <v>632206</v>
          </cell>
          <cell r="F16556" t="str">
            <v>O2223030189</v>
          </cell>
          <cell r="H16556">
            <v>6710.21</v>
          </cell>
        </row>
        <row r="16557">
          <cell r="B16557">
            <v>132021919</v>
          </cell>
          <cell r="D16557" t="str">
            <v>632206</v>
          </cell>
          <cell r="F16557" t="str">
            <v>O2223030702</v>
          </cell>
          <cell r="H16557">
            <v>10484.67</v>
          </cell>
        </row>
        <row r="16558">
          <cell r="B16558">
            <v>132021919</v>
          </cell>
          <cell r="D16558" t="str">
            <v>632206</v>
          </cell>
          <cell r="F16558" t="str">
            <v>O2223030703</v>
          </cell>
          <cell r="H16558">
            <v>4864.0200000000004</v>
          </cell>
        </row>
        <row r="16559">
          <cell r="B16559">
            <v>132021919</v>
          </cell>
          <cell r="D16559" t="str">
            <v>632206</v>
          </cell>
          <cell r="F16559" t="str">
            <v>O2223048161</v>
          </cell>
          <cell r="H16559">
            <v>7365.57</v>
          </cell>
        </row>
        <row r="16560">
          <cell r="B16560">
            <v>132021919</v>
          </cell>
          <cell r="D16560" t="str">
            <v>632206</v>
          </cell>
          <cell r="F16560" t="str">
            <v>O2223048165</v>
          </cell>
          <cell r="H16560">
            <v>1895.65</v>
          </cell>
        </row>
        <row r="16561">
          <cell r="B16561">
            <v>132021919</v>
          </cell>
          <cell r="D16561" t="str">
            <v>632206</v>
          </cell>
          <cell r="F16561" t="str">
            <v>O2223048169</v>
          </cell>
          <cell r="H16561">
            <v>47022.34</v>
          </cell>
        </row>
        <row r="16562">
          <cell r="B16562">
            <v>132021919</v>
          </cell>
          <cell r="D16562" t="str">
            <v>632206</v>
          </cell>
          <cell r="F16562" t="str">
            <v>O2223048704</v>
          </cell>
          <cell r="H16562">
            <v>4826.2299999999996</v>
          </cell>
        </row>
        <row r="16563">
          <cell r="B16563">
            <v>132021919</v>
          </cell>
          <cell r="D16563" t="str">
            <v>632206</v>
          </cell>
          <cell r="F16563" t="str">
            <v>O2223072135</v>
          </cell>
          <cell r="H16563">
            <v>5971.87</v>
          </cell>
        </row>
        <row r="16564">
          <cell r="B16564">
            <v>132021919</v>
          </cell>
          <cell r="D16564" t="str">
            <v>632206</v>
          </cell>
          <cell r="F16564" t="str">
            <v>O2223072701</v>
          </cell>
          <cell r="H16564">
            <v>270.66000000000003</v>
          </cell>
        </row>
        <row r="16565">
          <cell r="B16565">
            <v>132021919</v>
          </cell>
          <cell r="D16565" t="str">
            <v>632206</v>
          </cell>
          <cell r="F16565" t="str">
            <v>O2252013026</v>
          </cell>
          <cell r="H16565">
            <v>124.35</v>
          </cell>
        </row>
        <row r="16566">
          <cell r="B16566">
            <v>132021919</v>
          </cell>
          <cell r="D16566" t="str">
            <v>632206</v>
          </cell>
          <cell r="F16566" t="str">
            <v>O2253011058</v>
          </cell>
          <cell r="H16566">
            <v>493.18</v>
          </cell>
        </row>
        <row r="16567">
          <cell r="B16567">
            <v>132021919</v>
          </cell>
          <cell r="D16567" t="str">
            <v>632206</v>
          </cell>
          <cell r="F16567" t="str">
            <v>O2259019021</v>
          </cell>
          <cell r="H16567">
            <v>235.02</v>
          </cell>
        </row>
        <row r="16568">
          <cell r="B16568">
            <v>132021919</v>
          </cell>
          <cell r="D16568" t="str">
            <v>632207</v>
          </cell>
          <cell r="F16568" t="str">
            <v>O2213073104</v>
          </cell>
          <cell r="H16568">
            <v>516.9</v>
          </cell>
        </row>
        <row r="16569">
          <cell r="B16569">
            <v>132021919</v>
          </cell>
          <cell r="D16569" t="str">
            <v>632207</v>
          </cell>
          <cell r="F16569" t="str">
            <v>O2221018169</v>
          </cell>
          <cell r="H16569">
            <v>187.7</v>
          </cell>
        </row>
        <row r="16570">
          <cell r="B16570">
            <v>132021919</v>
          </cell>
          <cell r="D16570" t="str">
            <v>632207</v>
          </cell>
          <cell r="F16570" t="str">
            <v>O2221018174</v>
          </cell>
          <cell r="H16570">
            <v>397.7</v>
          </cell>
        </row>
        <row r="16571">
          <cell r="B16571">
            <v>132021919</v>
          </cell>
          <cell r="D16571" t="str">
            <v>632207</v>
          </cell>
          <cell r="F16571" t="str">
            <v>O2221018702</v>
          </cell>
          <cell r="H16571">
            <v>61.01</v>
          </cell>
        </row>
        <row r="16572">
          <cell r="B16572">
            <v>132021919</v>
          </cell>
          <cell r="D16572" t="str">
            <v>632207</v>
          </cell>
          <cell r="F16572" t="str">
            <v>O2221026161</v>
          </cell>
          <cell r="H16572">
            <v>19.55</v>
          </cell>
        </row>
        <row r="16573">
          <cell r="B16573">
            <v>132021919</v>
          </cell>
          <cell r="D16573" t="str">
            <v>632207</v>
          </cell>
          <cell r="F16573" t="str">
            <v>O2221026701</v>
          </cell>
          <cell r="H16573">
            <v>9.92</v>
          </cell>
        </row>
        <row r="16574">
          <cell r="B16574">
            <v>132021919</v>
          </cell>
          <cell r="D16574" t="str">
            <v>632207</v>
          </cell>
          <cell r="F16574" t="str">
            <v>O2221026702</v>
          </cell>
          <cell r="H16574">
            <v>99.68</v>
          </cell>
        </row>
        <row r="16575">
          <cell r="B16575">
            <v>132021919</v>
          </cell>
          <cell r="D16575" t="str">
            <v>632207</v>
          </cell>
          <cell r="F16575" t="str">
            <v>O2221050172</v>
          </cell>
          <cell r="H16575">
            <v>55.55</v>
          </cell>
        </row>
        <row r="16576">
          <cell r="B16576">
            <v>132021919</v>
          </cell>
          <cell r="D16576" t="str">
            <v>632207</v>
          </cell>
          <cell r="F16576" t="str">
            <v>O2221092115</v>
          </cell>
          <cell r="H16576">
            <v>39.479999999999997</v>
          </cell>
        </row>
        <row r="16577">
          <cell r="B16577">
            <v>132021919</v>
          </cell>
          <cell r="D16577" t="str">
            <v>632207</v>
          </cell>
          <cell r="F16577" t="str">
            <v>O2221092702</v>
          </cell>
          <cell r="H16577">
            <v>61.01</v>
          </cell>
        </row>
        <row r="16578">
          <cell r="B16578">
            <v>132021919</v>
          </cell>
          <cell r="D16578" t="str">
            <v>632207</v>
          </cell>
          <cell r="F16578" t="str">
            <v>O2221092706</v>
          </cell>
          <cell r="H16578">
            <v>186.07</v>
          </cell>
        </row>
        <row r="16579">
          <cell r="B16579">
            <v>132021919</v>
          </cell>
          <cell r="D16579" t="str">
            <v>632207</v>
          </cell>
          <cell r="F16579" t="str">
            <v>O2221109701</v>
          </cell>
          <cell r="H16579">
            <v>39.479999999999997</v>
          </cell>
        </row>
        <row r="16580">
          <cell r="B16580">
            <v>132021919</v>
          </cell>
          <cell r="D16580" t="str">
            <v>632207</v>
          </cell>
          <cell r="F16580" t="str">
            <v>O2221125701</v>
          </cell>
          <cell r="H16580">
            <v>61.01</v>
          </cell>
        </row>
        <row r="16581">
          <cell r="B16581">
            <v>132021919</v>
          </cell>
          <cell r="D16581" t="str">
            <v>632207</v>
          </cell>
          <cell r="F16581" t="str">
            <v>O2222016188</v>
          </cell>
          <cell r="H16581">
            <v>2557.3200000000002</v>
          </cell>
        </row>
        <row r="16582">
          <cell r="B16582">
            <v>132021919</v>
          </cell>
          <cell r="D16582" t="str">
            <v>632207</v>
          </cell>
          <cell r="F16582" t="str">
            <v>O2222016193</v>
          </cell>
          <cell r="H16582">
            <v>56.13</v>
          </cell>
        </row>
        <row r="16583">
          <cell r="B16583">
            <v>132021919</v>
          </cell>
          <cell r="D16583" t="str">
            <v>632207</v>
          </cell>
          <cell r="F16583" t="str">
            <v>O2222016701</v>
          </cell>
          <cell r="H16583">
            <v>215.83</v>
          </cell>
        </row>
        <row r="16584">
          <cell r="B16584">
            <v>132021919</v>
          </cell>
          <cell r="D16584" t="str">
            <v>632207</v>
          </cell>
          <cell r="F16584" t="str">
            <v>O2222024216</v>
          </cell>
          <cell r="H16584">
            <v>335.81</v>
          </cell>
        </row>
        <row r="16585">
          <cell r="B16585">
            <v>132021919</v>
          </cell>
          <cell r="D16585" t="str">
            <v>632207</v>
          </cell>
          <cell r="F16585" t="str">
            <v>O2222066701</v>
          </cell>
          <cell r="H16585">
            <v>39.51</v>
          </cell>
        </row>
        <row r="16586">
          <cell r="B16586">
            <v>132021919</v>
          </cell>
          <cell r="D16586" t="str">
            <v>632207</v>
          </cell>
          <cell r="F16586" t="str">
            <v>O2222082168</v>
          </cell>
          <cell r="H16586">
            <v>116.42</v>
          </cell>
        </row>
        <row r="16587">
          <cell r="B16587">
            <v>132021919</v>
          </cell>
          <cell r="D16587" t="str">
            <v>632207</v>
          </cell>
          <cell r="F16587" t="str">
            <v>O2222082190</v>
          </cell>
          <cell r="H16587">
            <v>716.09</v>
          </cell>
        </row>
        <row r="16588">
          <cell r="B16588">
            <v>132021919</v>
          </cell>
          <cell r="D16588" t="str">
            <v>632207</v>
          </cell>
          <cell r="F16588" t="str">
            <v>O2222082192</v>
          </cell>
          <cell r="H16588">
            <v>8542.4599999999991</v>
          </cell>
        </row>
        <row r="16589">
          <cell r="B16589">
            <v>132021919</v>
          </cell>
          <cell r="D16589" t="str">
            <v>632207</v>
          </cell>
          <cell r="F16589" t="str">
            <v>O2222082702</v>
          </cell>
          <cell r="H16589">
            <v>340.63</v>
          </cell>
        </row>
        <row r="16590">
          <cell r="B16590">
            <v>132021919</v>
          </cell>
          <cell r="D16590" t="str">
            <v>632207</v>
          </cell>
          <cell r="F16590" t="str">
            <v>O2222082703</v>
          </cell>
          <cell r="H16590">
            <v>565.38</v>
          </cell>
        </row>
        <row r="16591">
          <cell r="B16591">
            <v>132021919</v>
          </cell>
          <cell r="D16591" t="str">
            <v>632207</v>
          </cell>
          <cell r="F16591" t="str">
            <v>O2222082705</v>
          </cell>
          <cell r="H16591">
            <v>84.6</v>
          </cell>
        </row>
        <row r="16592">
          <cell r="B16592">
            <v>132021919</v>
          </cell>
          <cell r="D16592" t="str">
            <v>632207</v>
          </cell>
          <cell r="F16592" t="str">
            <v>O2222090146</v>
          </cell>
          <cell r="H16592">
            <v>265.73</v>
          </cell>
        </row>
        <row r="16593">
          <cell r="B16593">
            <v>132021919</v>
          </cell>
          <cell r="D16593" t="str">
            <v>632207</v>
          </cell>
          <cell r="F16593" t="str">
            <v>O2222090704</v>
          </cell>
          <cell r="H16593">
            <v>618.64</v>
          </cell>
        </row>
        <row r="16594">
          <cell r="B16594">
            <v>132021919</v>
          </cell>
          <cell r="D16594" t="str">
            <v>632207</v>
          </cell>
          <cell r="F16594" t="str">
            <v>O2222090705</v>
          </cell>
          <cell r="H16594">
            <v>61.01</v>
          </cell>
        </row>
        <row r="16595">
          <cell r="B16595">
            <v>132021919</v>
          </cell>
          <cell r="D16595" t="str">
            <v>632207</v>
          </cell>
          <cell r="F16595" t="str">
            <v>O2222107135</v>
          </cell>
          <cell r="H16595">
            <v>879.88</v>
          </cell>
        </row>
        <row r="16596">
          <cell r="B16596">
            <v>132021919</v>
          </cell>
          <cell r="D16596" t="str">
            <v>632207</v>
          </cell>
          <cell r="F16596" t="str">
            <v>O2222165701</v>
          </cell>
          <cell r="H16596">
            <v>2151.1</v>
          </cell>
        </row>
        <row r="16597">
          <cell r="B16597">
            <v>132021919</v>
          </cell>
          <cell r="D16597" t="str">
            <v>632207</v>
          </cell>
          <cell r="F16597" t="str">
            <v>O2222173005</v>
          </cell>
          <cell r="H16597">
            <v>503.34</v>
          </cell>
        </row>
        <row r="16598">
          <cell r="B16598">
            <v>132021919</v>
          </cell>
          <cell r="D16598" t="str">
            <v>632207</v>
          </cell>
          <cell r="F16598" t="str">
            <v>O2223014137</v>
          </cell>
          <cell r="H16598">
            <v>182.82</v>
          </cell>
        </row>
        <row r="16599">
          <cell r="B16599">
            <v>132021919</v>
          </cell>
          <cell r="D16599" t="str">
            <v>632207</v>
          </cell>
          <cell r="F16599" t="str">
            <v>O2223014138</v>
          </cell>
          <cell r="H16599">
            <v>122.43</v>
          </cell>
        </row>
        <row r="16600">
          <cell r="B16600">
            <v>132021919</v>
          </cell>
          <cell r="D16600" t="str">
            <v>632207</v>
          </cell>
          <cell r="F16600" t="str">
            <v>O2223014143</v>
          </cell>
          <cell r="H16600">
            <v>404.7</v>
          </cell>
        </row>
        <row r="16601">
          <cell r="B16601">
            <v>132021919</v>
          </cell>
          <cell r="D16601" t="str">
            <v>632207</v>
          </cell>
          <cell r="F16601" t="str">
            <v>O2223014144</v>
          </cell>
          <cell r="H16601">
            <v>296.10000000000002</v>
          </cell>
        </row>
        <row r="16602">
          <cell r="B16602">
            <v>132021919</v>
          </cell>
          <cell r="D16602" t="str">
            <v>632207</v>
          </cell>
          <cell r="F16602" t="str">
            <v>O2223014146</v>
          </cell>
          <cell r="H16602">
            <v>1517.16</v>
          </cell>
        </row>
        <row r="16603">
          <cell r="B16603">
            <v>132021919</v>
          </cell>
          <cell r="D16603" t="str">
            <v>632207</v>
          </cell>
          <cell r="F16603" t="str">
            <v>O2223030159</v>
          </cell>
          <cell r="H16603">
            <v>136.05000000000001</v>
          </cell>
        </row>
        <row r="16604">
          <cell r="B16604">
            <v>132021919</v>
          </cell>
          <cell r="D16604" t="str">
            <v>632207</v>
          </cell>
          <cell r="F16604" t="str">
            <v>O2223030178</v>
          </cell>
          <cell r="H16604">
            <v>51.43</v>
          </cell>
        </row>
        <row r="16605">
          <cell r="B16605">
            <v>132021919</v>
          </cell>
          <cell r="D16605" t="str">
            <v>632207</v>
          </cell>
          <cell r="F16605" t="str">
            <v>O2223030188</v>
          </cell>
          <cell r="H16605">
            <v>18724.79</v>
          </cell>
        </row>
        <row r="16606">
          <cell r="B16606">
            <v>132021919</v>
          </cell>
          <cell r="D16606" t="str">
            <v>632207</v>
          </cell>
          <cell r="F16606" t="str">
            <v>O2223030189</v>
          </cell>
          <cell r="H16606">
            <v>1364.62</v>
          </cell>
        </row>
        <row r="16607">
          <cell r="B16607">
            <v>132021919</v>
          </cell>
          <cell r="D16607" t="str">
            <v>632207</v>
          </cell>
          <cell r="F16607" t="str">
            <v>O2223030702</v>
          </cell>
          <cell r="H16607">
            <v>2214.4</v>
          </cell>
        </row>
        <row r="16608">
          <cell r="B16608">
            <v>132021919</v>
          </cell>
          <cell r="D16608" t="str">
            <v>632207</v>
          </cell>
          <cell r="F16608" t="str">
            <v>O2223030703</v>
          </cell>
          <cell r="H16608">
            <v>1092</v>
          </cell>
        </row>
        <row r="16609">
          <cell r="B16609">
            <v>132021919</v>
          </cell>
          <cell r="D16609" t="str">
            <v>632207</v>
          </cell>
          <cell r="F16609" t="str">
            <v>O2223048161</v>
          </cell>
          <cell r="H16609">
            <v>1600.96</v>
          </cell>
        </row>
        <row r="16610">
          <cell r="B16610">
            <v>132021919</v>
          </cell>
          <cell r="D16610" t="str">
            <v>632207</v>
          </cell>
          <cell r="F16610" t="str">
            <v>O2223048165</v>
          </cell>
          <cell r="H16610">
            <v>429.23</v>
          </cell>
        </row>
        <row r="16611">
          <cell r="B16611">
            <v>132021919</v>
          </cell>
          <cell r="D16611" t="str">
            <v>632207</v>
          </cell>
          <cell r="F16611" t="str">
            <v>O2223048169</v>
          </cell>
          <cell r="H16611">
            <v>10381.33</v>
          </cell>
        </row>
        <row r="16612">
          <cell r="B16612">
            <v>132021919</v>
          </cell>
          <cell r="D16612" t="str">
            <v>632207</v>
          </cell>
          <cell r="F16612" t="str">
            <v>O2223048704</v>
          </cell>
          <cell r="H16612">
            <v>1057.6099999999999</v>
          </cell>
        </row>
        <row r="16613">
          <cell r="B16613">
            <v>132021919</v>
          </cell>
          <cell r="D16613" t="str">
            <v>632207</v>
          </cell>
          <cell r="F16613" t="str">
            <v>O2223072135</v>
          </cell>
          <cell r="H16613">
            <v>1314.64</v>
          </cell>
        </row>
        <row r="16614">
          <cell r="B16614">
            <v>132021919</v>
          </cell>
          <cell r="D16614" t="str">
            <v>632207</v>
          </cell>
          <cell r="F16614" t="str">
            <v>O2223072701</v>
          </cell>
          <cell r="H16614">
            <v>59.23</v>
          </cell>
        </row>
        <row r="16615">
          <cell r="B16615">
            <v>132021919</v>
          </cell>
          <cell r="D16615" t="str">
            <v>632207</v>
          </cell>
          <cell r="F16615" t="str">
            <v>O2252013026</v>
          </cell>
          <cell r="H16615">
            <v>26.4</v>
          </cell>
        </row>
        <row r="16616">
          <cell r="B16616">
            <v>132021919</v>
          </cell>
          <cell r="D16616" t="str">
            <v>632207</v>
          </cell>
          <cell r="F16616" t="str">
            <v>O2253011058</v>
          </cell>
          <cell r="H16616">
            <v>99.97</v>
          </cell>
        </row>
        <row r="16617">
          <cell r="B16617">
            <v>132021919</v>
          </cell>
          <cell r="D16617" t="str">
            <v>632207</v>
          </cell>
          <cell r="F16617" t="str">
            <v>O2259019021</v>
          </cell>
          <cell r="H16617">
            <v>41.88</v>
          </cell>
        </row>
        <row r="16618">
          <cell r="B16618">
            <v>132021919</v>
          </cell>
          <cell r="D16618" t="str">
            <v>632213</v>
          </cell>
          <cell r="F16618" t="str">
            <v>O2213073104</v>
          </cell>
          <cell r="H16618">
            <v>6.17</v>
          </cell>
        </row>
        <row r="16619">
          <cell r="B16619">
            <v>132021919</v>
          </cell>
          <cell r="D16619" t="str">
            <v>632213</v>
          </cell>
          <cell r="F16619" t="str">
            <v>O2221018174</v>
          </cell>
          <cell r="H16619">
            <v>7.09</v>
          </cell>
        </row>
        <row r="16620">
          <cell r="B16620">
            <v>132021919</v>
          </cell>
          <cell r="D16620" t="str">
            <v>632213</v>
          </cell>
          <cell r="F16620" t="str">
            <v>O2222016188</v>
          </cell>
          <cell r="H16620">
            <v>8.6300000000000008</v>
          </cell>
        </row>
        <row r="16621">
          <cell r="B16621">
            <v>132021919</v>
          </cell>
          <cell r="D16621" t="str">
            <v>632213</v>
          </cell>
          <cell r="F16621" t="str">
            <v>O2222024216</v>
          </cell>
          <cell r="H16621">
            <v>40.68</v>
          </cell>
        </row>
        <row r="16622">
          <cell r="B16622">
            <v>132021919</v>
          </cell>
          <cell r="D16622" t="str">
            <v>632213</v>
          </cell>
          <cell r="F16622" t="str">
            <v>O2222082190</v>
          </cell>
          <cell r="H16622">
            <v>10.48</v>
          </cell>
        </row>
        <row r="16623">
          <cell r="B16623">
            <v>132021919</v>
          </cell>
          <cell r="D16623" t="str">
            <v>632213</v>
          </cell>
          <cell r="F16623" t="str">
            <v>O2222082192</v>
          </cell>
          <cell r="H16623">
            <v>291.12</v>
          </cell>
        </row>
        <row r="16624">
          <cell r="B16624">
            <v>132021919</v>
          </cell>
          <cell r="D16624" t="str">
            <v>632213</v>
          </cell>
          <cell r="F16624" t="str">
            <v>O2222082702</v>
          </cell>
          <cell r="H16624">
            <v>6.47</v>
          </cell>
        </row>
        <row r="16625">
          <cell r="B16625">
            <v>132021919</v>
          </cell>
          <cell r="D16625" t="str">
            <v>632213</v>
          </cell>
          <cell r="F16625" t="str">
            <v>O2222082703</v>
          </cell>
          <cell r="H16625">
            <v>13.87</v>
          </cell>
        </row>
        <row r="16626">
          <cell r="B16626">
            <v>132021919</v>
          </cell>
          <cell r="D16626" t="str">
            <v>632213</v>
          </cell>
          <cell r="F16626" t="str">
            <v>O2222082705</v>
          </cell>
          <cell r="H16626">
            <v>14.48</v>
          </cell>
        </row>
        <row r="16627">
          <cell r="B16627">
            <v>132021919</v>
          </cell>
          <cell r="D16627" t="str">
            <v>632213</v>
          </cell>
          <cell r="F16627" t="str">
            <v>O2222090146</v>
          </cell>
          <cell r="H16627">
            <v>6.16</v>
          </cell>
        </row>
        <row r="16628">
          <cell r="B16628">
            <v>132021919</v>
          </cell>
          <cell r="D16628" t="str">
            <v>632213</v>
          </cell>
          <cell r="F16628" t="str">
            <v>O2222090704</v>
          </cell>
          <cell r="H16628">
            <v>11.09</v>
          </cell>
        </row>
        <row r="16629">
          <cell r="B16629">
            <v>132021919</v>
          </cell>
          <cell r="D16629" t="str">
            <v>632213</v>
          </cell>
          <cell r="F16629" t="str">
            <v>O2222107135</v>
          </cell>
          <cell r="H16629">
            <v>10.28</v>
          </cell>
        </row>
        <row r="16630">
          <cell r="B16630">
            <v>132021919</v>
          </cell>
          <cell r="D16630" t="str">
            <v>632213</v>
          </cell>
          <cell r="F16630" t="str">
            <v>O2222165701</v>
          </cell>
          <cell r="H16630">
            <v>183.68</v>
          </cell>
        </row>
        <row r="16631">
          <cell r="B16631">
            <v>132021919</v>
          </cell>
          <cell r="D16631" t="str">
            <v>632213</v>
          </cell>
          <cell r="F16631" t="str">
            <v>O2223014143</v>
          </cell>
          <cell r="H16631">
            <v>24.65</v>
          </cell>
        </row>
        <row r="16632">
          <cell r="B16632">
            <v>132021919</v>
          </cell>
          <cell r="D16632" t="str">
            <v>632213</v>
          </cell>
          <cell r="F16632" t="str">
            <v>O2223014146</v>
          </cell>
          <cell r="H16632">
            <v>63.49</v>
          </cell>
        </row>
        <row r="16633">
          <cell r="B16633">
            <v>132021919</v>
          </cell>
          <cell r="D16633" t="str">
            <v>632213</v>
          </cell>
          <cell r="F16633" t="str">
            <v>O2223030178</v>
          </cell>
          <cell r="H16633">
            <v>1.23</v>
          </cell>
        </row>
        <row r="16634">
          <cell r="B16634">
            <v>132021919</v>
          </cell>
          <cell r="D16634" t="str">
            <v>632213</v>
          </cell>
          <cell r="F16634" t="str">
            <v>O2223030188</v>
          </cell>
          <cell r="H16634">
            <v>367.46</v>
          </cell>
        </row>
        <row r="16635">
          <cell r="B16635">
            <v>132021919</v>
          </cell>
          <cell r="D16635" t="str">
            <v>632213</v>
          </cell>
          <cell r="F16635" t="str">
            <v>O2223030189</v>
          </cell>
          <cell r="H16635">
            <v>88.75</v>
          </cell>
        </row>
        <row r="16636">
          <cell r="B16636">
            <v>132021919</v>
          </cell>
          <cell r="D16636" t="str">
            <v>632213</v>
          </cell>
          <cell r="F16636" t="str">
            <v>O2223030702</v>
          </cell>
          <cell r="H16636">
            <v>26.92</v>
          </cell>
        </row>
        <row r="16637">
          <cell r="B16637">
            <v>132021919</v>
          </cell>
          <cell r="D16637" t="str">
            <v>632213</v>
          </cell>
          <cell r="F16637" t="str">
            <v>O2223030703</v>
          </cell>
          <cell r="H16637">
            <v>12.94</v>
          </cell>
        </row>
        <row r="16638">
          <cell r="B16638">
            <v>132021919</v>
          </cell>
          <cell r="D16638" t="str">
            <v>632213</v>
          </cell>
          <cell r="F16638" t="str">
            <v>O2223048161</v>
          </cell>
          <cell r="H16638">
            <v>29.64</v>
          </cell>
        </row>
        <row r="16639">
          <cell r="B16639">
            <v>132021919</v>
          </cell>
          <cell r="D16639" t="str">
            <v>632213</v>
          </cell>
          <cell r="F16639" t="str">
            <v>O2223048165</v>
          </cell>
          <cell r="H16639">
            <v>12.33</v>
          </cell>
        </row>
        <row r="16640">
          <cell r="B16640">
            <v>132021919</v>
          </cell>
          <cell r="D16640" t="str">
            <v>632213</v>
          </cell>
          <cell r="F16640" t="str">
            <v>O2223048169</v>
          </cell>
          <cell r="H16640">
            <v>230.95</v>
          </cell>
        </row>
        <row r="16641">
          <cell r="B16641">
            <v>132021919</v>
          </cell>
          <cell r="D16641" t="str">
            <v>632213</v>
          </cell>
          <cell r="F16641" t="str">
            <v>O2223048704</v>
          </cell>
          <cell r="H16641">
            <v>24.97</v>
          </cell>
        </row>
        <row r="16642">
          <cell r="B16642">
            <v>132021919</v>
          </cell>
          <cell r="D16642" t="str">
            <v>632213</v>
          </cell>
          <cell r="F16642" t="str">
            <v>O2223072135</v>
          </cell>
          <cell r="H16642">
            <v>8.6300000000000008</v>
          </cell>
        </row>
        <row r="16643">
          <cell r="B16643">
            <v>132021919</v>
          </cell>
          <cell r="D16643" t="str">
            <v>632213</v>
          </cell>
          <cell r="F16643" t="str">
            <v>O2252013026</v>
          </cell>
          <cell r="H16643">
            <v>7.4</v>
          </cell>
        </row>
        <row r="16644">
          <cell r="B16644">
            <v>132021919</v>
          </cell>
          <cell r="D16644" t="str">
            <v>632214</v>
          </cell>
          <cell r="F16644" t="str">
            <v>O2213073104</v>
          </cell>
          <cell r="H16644">
            <v>162.62</v>
          </cell>
        </row>
        <row r="16645">
          <cell r="B16645">
            <v>132021919</v>
          </cell>
          <cell r="D16645" t="str">
            <v>632214</v>
          </cell>
          <cell r="F16645" t="str">
            <v>O2221018169</v>
          </cell>
          <cell r="H16645">
            <v>250.34</v>
          </cell>
        </row>
        <row r="16646">
          <cell r="B16646">
            <v>132021919</v>
          </cell>
          <cell r="D16646" t="str">
            <v>632214</v>
          </cell>
          <cell r="F16646" t="str">
            <v>O2221018174</v>
          </cell>
          <cell r="H16646">
            <v>1028.52</v>
          </cell>
        </row>
        <row r="16647">
          <cell r="B16647">
            <v>132021919</v>
          </cell>
          <cell r="D16647" t="str">
            <v>632214</v>
          </cell>
          <cell r="F16647" t="str">
            <v>O2221018702</v>
          </cell>
          <cell r="H16647">
            <v>152.16</v>
          </cell>
        </row>
        <row r="16648">
          <cell r="B16648">
            <v>132021919</v>
          </cell>
          <cell r="D16648" t="str">
            <v>632214</v>
          </cell>
          <cell r="F16648" t="str">
            <v>O2221026702</v>
          </cell>
          <cell r="H16648">
            <v>167.13</v>
          </cell>
        </row>
        <row r="16649">
          <cell r="B16649">
            <v>132021919</v>
          </cell>
          <cell r="D16649" t="str">
            <v>632214</v>
          </cell>
          <cell r="F16649" t="str">
            <v>O2221050172</v>
          </cell>
          <cell r="H16649">
            <v>43.15</v>
          </cell>
        </row>
        <row r="16650">
          <cell r="B16650">
            <v>132021919</v>
          </cell>
          <cell r="D16650" t="str">
            <v>632214</v>
          </cell>
          <cell r="F16650" t="str">
            <v>O2221092115</v>
          </cell>
          <cell r="H16650">
            <v>115.97</v>
          </cell>
        </row>
        <row r="16651">
          <cell r="B16651">
            <v>132021919</v>
          </cell>
          <cell r="D16651" t="str">
            <v>632214</v>
          </cell>
          <cell r="F16651" t="str">
            <v>O2221092702</v>
          </cell>
          <cell r="H16651">
            <v>152.16</v>
          </cell>
        </row>
        <row r="16652">
          <cell r="B16652">
            <v>132021919</v>
          </cell>
          <cell r="D16652" t="str">
            <v>632214</v>
          </cell>
          <cell r="F16652" t="str">
            <v>O2221092706</v>
          </cell>
          <cell r="H16652">
            <v>62.66</v>
          </cell>
        </row>
        <row r="16653">
          <cell r="B16653">
            <v>132021919</v>
          </cell>
          <cell r="D16653" t="str">
            <v>632214</v>
          </cell>
          <cell r="F16653" t="str">
            <v>O2221109701</v>
          </cell>
          <cell r="H16653">
            <v>115.97</v>
          </cell>
        </row>
        <row r="16654">
          <cell r="B16654">
            <v>132021919</v>
          </cell>
          <cell r="D16654" t="str">
            <v>632214</v>
          </cell>
          <cell r="F16654" t="str">
            <v>O2221125701</v>
          </cell>
          <cell r="H16654">
            <v>152.16</v>
          </cell>
        </row>
        <row r="16655">
          <cell r="B16655">
            <v>132021919</v>
          </cell>
          <cell r="D16655" t="str">
            <v>632214</v>
          </cell>
          <cell r="F16655" t="str">
            <v>O2222016188</v>
          </cell>
          <cell r="H16655">
            <v>5650.47</v>
          </cell>
        </row>
        <row r="16656">
          <cell r="B16656">
            <v>132021919</v>
          </cell>
          <cell r="D16656" t="str">
            <v>632214</v>
          </cell>
          <cell r="F16656" t="str">
            <v>O2222016193</v>
          </cell>
          <cell r="H16656">
            <v>43.89</v>
          </cell>
        </row>
        <row r="16657">
          <cell r="B16657">
            <v>132021919</v>
          </cell>
          <cell r="D16657" t="str">
            <v>632214</v>
          </cell>
          <cell r="F16657" t="str">
            <v>O2222016701</v>
          </cell>
          <cell r="H16657">
            <v>300.54000000000002</v>
          </cell>
        </row>
        <row r="16658">
          <cell r="B16658">
            <v>132021919</v>
          </cell>
          <cell r="D16658" t="str">
            <v>632214</v>
          </cell>
          <cell r="F16658" t="str">
            <v>O2222024216</v>
          </cell>
          <cell r="H16658">
            <v>935.46</v>
          </cell>
        </row>
        <row r="16659">
          <cell r="B16659">
            <v>132021919</v>
          </cell>
          <cell r="D16659" t="str">
            <v>632214</v>
          </cell>
          <cell r="F16659" t="str">
            <v>O2222082168</v>
          </cell>
          <cell r="H16659">
            <v>276.23</v>
          </cell>
        </row>
        <row r="16660">
          <cell r="B16660">
            <v>132021919</v>
          </cell>
          <cell r="D16660" t="str">
            <v>632214</v>
          </cell>
          <cell r="F16660" t="str">
            <v>O2222082190</v>
          </cell>
          <cell r="H16660">
            <v>984.57</v>
          </cell>
        </row>
        <row r="16661">
          <cell r="B16661">
            <v>132021919</v>
          </cell>
          <cell r="D16661" t="str">
            <v>632214</v>
          </cell>
          <cell r="F16661" t="str">
            <v>O2222082192</v>
          </cell>
          <cell r="H16661">
            <v>24703.96</v>
          </cell>
        </row>
        <row r="16662">
          <cell r="B16662">
            <v>132021919</v>
          </cell>
          <cell r="D16662" t="str">
            <v>632214</v>
          </cell>
          <cell r="F16662" t="str">
            <v>O2222082702</v>
          </cell>
          <cell r="H16662">
            <v>342.19</v>
          </cell>
        </row>
        <row r="16663">
          <cell r="B16663">
            <v>132021919</v>
          </cell>
          <cell r="D16663" t="str">
            <v>632214</v>
          </cell>
          <cell r="F16663" t="str">
            <v>O2222082703</v>
          </cell>
          <cell r="H16663">
            <v>926.48</v>
          </cell>
        </row>
        <row r="16664">
          <cell r="B16664">
            <v>132021919</v>
          </cell>
          <cell r="D16664" t="str">
            <v>632214</v>
          </cell>
          <cell r="F16664" t="str">
            <v>O2222090146</v>
          </cell>
          <cell r="H16664">
            <v>653.79999999999995</v>
          </cell>
        </row>
        <row r="16665">
          <cell r="B16665">
            <v>132021919</v>
          </cell>
          <cell r="D16665" t="str">
            <v>632214</v>
          </cell>
          <cell r="F16665" t="str">
            <v>O2222090704</v>
          </cell>
          <cell r="H16665">
            <v>1247.4100000000001</v>
          </cell>
        </row>
        <row r="16666">
          <cell r="B16666">
            <v>132021919</v>
          </cell>
          <cell r="D16666" t="str">
            <v>632214</v>
          </cell>
          <cell r="F16666" t="str">
            <v>O2222090705</v>
          </cell>
          <cell r="H16666">
            <v>152.16</v>
          </cell>
        </row>
        <row r="16667">
          <cell r="B16667">
            <v>132021919</v>
          </cell>
          <cell r="D16667" t="str">
            <v>632214</v>
          </cell>
          <cell r="F16667" t="str">
            <v>O2222107135</v>
          </cell>
          <cell r="H16667">
            <v>2237.8200000000002</v>
          </cell>
        </row>
        <row r="16668">
          <cell r="B16668">
            <v>132021919</v>
          </cell>
          <cell r="D16668" t="str">
            <v>632214</v>
          </cell>
          <cell r="F16668" t="str">
            <v>O2222165701</v>
          </cell>
          <cell r="H16668">
            <v>6256.18</v>
          </cell>
        </row>
        <row r="16669">
          <cell r="B16669">
            <v>132021919</v>
          </cell>
          <cell r="D16669" t="str">
            <v>632214</v>
          </cell>
          <cell r="F16669" t="str">
            <v>O2222173005</v>
          </cell>
          <cell r="H16669">
            <v>942.95</v>
          </cell>
        </row>
        <row r="16670">
          <cell r="B16670">
            <v>132021919</v>
          </cell>
          <cell r="D16670" t="str">
            <v>632214</v>
          </cell>
          <cell r="F16670" t="str">
            <v>O2223014137</v>
          </cell>
          <cell r="H16670">
            <v>257.25</v>
          </cell>
        </row>
        <row r="16671">
          <cell r="B16671">
            <v>132021919</v>
          </cell>
          <cell r="D16671" t="str">
            <v>632214</v>
          </cell>
          <cell r="F16671" t="str">
            <v>O2223014138</v>
          </cell>
          <cell r="H16671">
            <v>190.8</v>
          </cell>
        </row>
        <row r="16672">
          <cell r="B16672">
            <v>132021919</v>
          </cell>
          <cell r="D16672" t="str">
            <v>632214</v>
          </cell>
          <cell r="F16672" t="str">
            <v>O2223014143</v>
          </cell>
          <cell r="H16672">
            <v>1024.54</v>
          </cell>
        </row>
        <row r="16673">
          <cell r="B16673">
            <v>132021919</v>
          </cell>
          <cell r="D16673" t="str">
            <v>632214</v>
          </cell>
          <cell r="F16673" t="str">
            <v>O2223014144</v>
          </cell>
          <cell r="H16673">
            <v>337.63</v>
          </cell>
        </row>
        <row r="16674">
          <cell r="B16674">
            <v>132021919</v>
          </cell>
          <cell r="D16674" t="str">
            <v>632214</v>
          </cell>
          <cell r="F16674" t="str">
            <v>O2223014146</v>
          </cell>
          <cell r="H16674">
            <v>2281.71</v>
          </cell>
        </row>
        <row r="16675">
          <cell r="B16675">
            <v>132021919</v>
          </cell>
          <cell r="D16675" t="str">
            <v>632214</v>
          </cell>
          <cell r="F16675" t="str">
            <v>O2223030159</v>
          </cell>
          <cell r="H16675">
            <v>277.70999999999998</v>
          </cell>
        </row>
        <row r="16676">
          <cell r="B16676">
            <v>132021919</v>
          </cell>
          <cell r="D16676" t="str">
            <v>632214</v>
          </cell>
          <cell r="F16676" t="str">
            <v>O2223030178</v>
          </cell>
          <cell r="H16676">
            <v>102.97</v>
          </cell>
        </row>
        <row r="16677">
          <cell r="B16677">
            <v>132021919</v>
          </cell>
          <cell r="D16677" t="str">
            <v>632214</v>
          </cell>
          <cell r="F16677" t="str">
            <v>O2223030188</v>
          </cell>
          <cell r="H16677">
            <v>41831.61</v>
          </cell>
        </row>
        <row r="16678">
          <cell r="B16678">
            <v>132021919</v>
          </cell>
          <cell r="D16678" t="str">
            <v>632214</v>
          </cell>
          <cell r="F16678" t="str">
            <v>O2223030189</v>
          </cell>
          <cell r="H16678">
            <v>2633.17</v>
          </cell>
        </row>
        <row r="16679">
          <cell r="B16679">
            <v>132021919</v>
          </cell>
          <cell r="D16679" t="str">
            <v>632214</v>
          </cell>
          <cell r="F16679" t="str">
            <v>O2223030702</v>
          </cell>
          <cell r="H16679">
            <v>5847.74</v>
          </cell>
        </row>
        <row r="16680">
          <cell r="B16680">
            <v>132021919</v>
          </cell>
          <cell r="D16680" t="str">
            <v>632214</v>
          </cell>
          <cell r="F16680" t="str">
            <v>O2223030703</v>
          </cell>
          <cell r="H16680">
            <v>2434.09</v>
          </cell>
        </row>
        <row r="16681">
          <cell r="B16681">
            <v>132021919</v>
          </cell>
          <cell r="D16681" t="str">
            <v>632214</v>
          </cell>
          <cell r="F16681" t="str">
            <v>O2223048161</v>
          </cell>
          <cell r="H16681">
            <v>3819.14</v>
          </cell>
        </row>
        <row r="16682">
          <cell r="B16682">
            <v>132021919</v>
          </cell>
          <cell r="D16682" t="str">
            <v>632214</v>
          </cell>
          <cell r="F16682" t="str">
            <v>O2223048165</v>
          </cell>
          <cell r="H16682">
            <v>1146.71</v>
          </cell>
        </row>
        <row r="16683">
          <cell r="B16683">
            <v>132021919</v>
          </cell>
          <cell r="D16683" t="str">
            <v>632214</v>
          </cell>
          <cell r="F16683" t="str">
            <v>O2223048169</v>
          </cell>
          <cell r="H16683">
            <v>26736.400000000001</v>
          </cell>
        </row>
        <row r="16684">
          <cell r="B16684">
            <v>132021919</v>
          </cell>
          <cell r="D16684" t="str">
            <v>632214</v>
          </cell>
          <cell r="F16684" t="str">
            <v>O2223048704</v>
          </cell>
          <cell r="H16684">
            <v>2863.58</v>
          </cell>
        </row>
        <row r="16685">
          <cell r="B16685">
            <v>132021919</v>
          </cell>
          <cell r="D16685" t="str">
            <v>632214</v>
          </cell>
          <cell r="F16685" t="str">
            <v>O2223072135</v>
          </cell>
          <cell r="H16685">
            <v>1359.99</v>
          </cell>
        </row>
        <row r="16686">
          <cell r="B16686">
            <v>132021919</v>
          </cell>
          <cell r="D16686" t="str">
            <v>632214</v>
          </cell>
          <cell r="F16686" t="str">
            <v>O2223072701</v>
          </cell>
          <cell r="H16686">
            <v>173.95</v>
          </cell>
        </row>
        <row r="16687">
          <cell r="B16687">
            <v>132021919</v>
          </cell>
          <cell r="D16687" t="str">
            <v>632214</v>
          </cell>
          <cell r="F16687" t="str">
            <v>O2252013026</v>
          </cell>
          <cell r="H16687">
            <v>70.52</v>
          </cell>
        </row>
        <row r="16688">
          <cell r="B16688">
            <v>132021919</v>
          </cell>
          <cell r="D16688" t="str">
            <v>632214</v>
          </cell>
          <cell r="F16688" t="str">
            <v>O2253011058</v>
          </cell>
          <cell r="H16688">
            <v>209.53</v>
          </cell>
        </row>
        <row r="16689">
          <cell r="B16689">
            <v>132021919</v>
          </cell>
          <cell r="D16689" t="str">
            <v>632236</v>
          </cell>
          <cell r="F16689" t="str">
            <v>O2213073104</v>
          </cell>
          <cell r="H16689">
            <v>707.19</v>
          </cell>
        </row>
        <row r="16690">
          <cell r="B16690">
            <v>132021919</v>
          </cell>
          <cell r="D16690" t="str">
            <v>632236</v>
          </cell>
          <cell r="F16690" t="str">
            <v>O2221018169</v>
          </cell>
          <cell r="H16690">
            <v>247.18</v>
          </cell>
        </row>
        <row r="16691">
          <cell r="B16691">
            <v>132021919</v>
          </cell>
          <cell r="D16691" t="str">
            <v>632236</v>
          </cell>
          <cell r="F16691" t="str">
            <v>O2221018174</v>
          </cell>
          <cell r="H16691">
            <v>527.04999999999995</v>
          </cell>
        </row>
        <row r="16692">
          <cell r="B16692">
            <v>132021919</v>
          </cell>
          <cell r="D16692" t="str">
            <v>632236</v>
          </cell>
          <cell r="F16692" t="str">
            <v>O2221018702</v>
          </cell>
          <cell r="H16692">
            <v>71.83</v>
          </cell>
        </row>
        <row r="16693">
          <cell r="B16693">
            <v>132021919</v>
          </cell>
          <cell r="D16693" t="str">
            <v>632236</v>
          </cell>
          <cell r="F16693" t="str">
            <v>O2221026161</v>
          </cell>
          <cell r="H16693">
            <v>24.72</v>
          </cell>
        </row>
        <row r="16694">
          <cell r="B16694">
            <v>132021919</v>
          </cell>
          <cell r="D16694" t="str">
            <v>632236</v>
          </cell>
          <cell r="F16694" t="str">
            <v>O2221026701</v>
          </cell>
          <cell r="H16694">
            <v>11.68</v>
          </cell>
        </row>
        <row r="16695">
          <cell r="B16695">
            <v>132021919</v>
          </cell>
          <cell r="D16695" t="str">
            <v>632236</v>
          </cell>
          <cell r="F16695" t="str">
            <v>O2221026702</v>
          </cell>
          <cell r="H16695">
            <v>123.49</v>
          </cell>
        </row>
        <row r="16696">
          <cell r="B16696">
            <v>132021919</v>
          </cell>
          <cell r="D16696" t="str">
            <v>632236</v>
          </cell>
          <cell r="F16696" t="str">
            <v>O2221050172</v>
          </cell>
          <cell r="H16696">
            <v>72.91</v>
          </cell>
        </row>
        <row r="16697">
          <cell r="B16697">
            <v>132021919</v>
          </cell>
          <cell r="D16697" t="str">
            <v>632236</v>
          </cell>
          <cell r="F16697" t="str">
            <v>O2221092115</v>
          </cell>
          <cell r="H16697">
            <v>48.77</v>
          </cell>
        </row>
        <row r="16698">
          <cell r="B16698">
            <v>132021919</v>
          </cell>
          <cell r="D16698" t="str">
            <v>632236</v>
          </cell>
          <cell r="F16698" t="str">
            <v>O2221092702</v>
          </cell>
          <cell r="H16698">
            <v>71.83</v>
          </cell>
        </row>
        <row r="16699">
          <cell r="B16699">
            <v>132021919</v>
          </cell>
          <cell r="D16699" t="str">
            <v>632236</v>
          </cell>
          <cell r="F16699" t="str">
            <v>O2221092706</v>
          </cell>
          <cell r="H16699">
            <v>261.39999999999998</v>
          </cell>
        </row>
        <row r="16700">
          <cell r="B16700">
            <v>132021919</v>
          </cell>
          <cell r="D16700" t="str">
            <v>632236</v>
          </cell>
          <cell r="F16700" t="str">
            <v>O2221109701</v>
          </cell>
          <cell r="H16700">
            <v>48.77</v>
          </cell>
        </row>
        <row r="16701">
          <cell r="B16701">
            <v>132021919</v>
          </cell>
          <cell r="D16701" t="str">
            <v>632236</v>
          </cell>
          <cell r="F16701" t="str">
            <v>O2221125701</v>
          </cell>
          <cell r="H16701">
            <v>71.83</v>
          </cell>
        </row>
        <row r="16702">
          <cell r="B16702">
            <v>132021919</v>
          </cell>
          <cell r="D16702" t="str">
            <v>632236</v>
          </cell>
          <cell r="F16702" t="str">
            <v>O2222016188</v>
          </cell>
          <cell r="H16702">
            <v>3208</v>
          </cell>
        </row>
        <row r="16703">
          <cell r="B16703">
            <v>132021919</v>
          </cell>
          <cell r="D16703" t="str">
            <v>632236</v>
          </cell>
          <cell r="F16703" t="str">
            <v>O2222016193</v>
          </cell>
          <cell r="H16703">
            <v>70.81</v>
          </cell>
        </row>
        <row r="16704">
          <cell r="B16704">
            <v>132021919</v>
          </cell>
          <cell r="D16704" t="str">
            <v>632236</v>
          </cell>
          <cell r="F16704" t="str">
            <v>O2222016701</v>
          </cell>
          <cell r="H16704">
            <v>274.41000000000003</v>
          </cell>
        </row>
        <row r="16705">
          <cell r="B16705">
            <v>132021919</v>
          </cell>
          <cell r="D16705" t="str">
            <v>632236</v>
          </cell>
          <cell r="F16705" t="str">
            <v>O2222024216</v>
          </cell>
          <cell r="H16705">
            <v>395.34</v>
          </cell>
        </row>
        <row r="16706">
          <cell r="B16706">
            <v>132021919</v>
          </cell>
          <cell r="D16706" t="str">
            <v>632236</v>
          </cell>
          <cell r="F16706" t="str">
            <v>O2222066701</v>
          </cell>
          <cell r="H16706">
            <v>46.51</v>
          </cell>
        </row>
        <row r="16707">
          <cell r="B16707">
            <v>132021919</v>
          </cell>
          <cell r="D16707" t="str">
            <v>632236</v>
          </cell>
          <cell r="F16707" t="str">
            <v>O2222082168</v>
          </cell>
          <cell r="H16707">
            <v>151.16</v>
          </cell>
        </row>
        <row r="16708">
          <cell r="B16708">
            <v>132021919</v>
          </cell>
          <cell r="D16708" t="str">
            <v>632236</v>
          </cell>
          <cell r="F16708" t="str">
            <v>O2222082190</v>
          </cell>
          <cell r="H16708">
            <v>879.95</v>
          </cell>
        </row>
        <row r="16709">
          <cell r="B16709">
            <v>132021919</v>
          </cell>
          <cell r="D16709" t="str">
            <v>632236</v>
          </cell>
          <cell r="F16709" t="str">
            <v>O2222082192</v>
          </cell>
          <cell r="H16709">
            <v>10697.63</v>
          </cell>
        </row>
        <row r="16710">
          <cell r="B16710">
            <v>132021919</v>
          </cell>
          <cell r="D16710" t="str">
            <v>632236</v>
          </cell>
          <cell r="F16710" t="str">
            <v>O2222082702</v>
          </cell>
          <cell r="H16710">
            <v>434.08</v>
          </cell>
        </row>
        <row r="16711">
          <cell r="B16711">
            <v>132021919</v>
          </cell>
          <cell r="D16711" t="str">
            <v>632236</v>
          </cell>
          <cell r="F16711" t="str">
            <v>O2222082703</v>
          </cell>
          <cell r="H16711">
            <v>671.47</v>
          </cell>
        </row>
        <row r="16712">
          <cell r="B16712">
            <v>132021919</v>
          </cell>
          <cell r="D16712" t="str">
            <v>632236</v>
          </cell>
          <cell r="F16712" t="str">
            <v>O2222082705</v>
          </cell>
          <cell r="H16712">
            <v>101.55</v>
          </cell>
        </row>
        <row r="16713">
          <cell r="B16713">
            <v>132021919</v>
          </cell>
          <cell r="D16713" t="str">
            <v>632236</v>
          </cell>
          <cell r="F16713" t="str">
            <v>O2222090146</v>
          </cell>
          <cell r="H16713">
            <v>343.93</v>
          </cell>
        </row>
        <row r="16714">
          <cell r="B16714">
            <v>132021919</v>
          </cell>
          <cell r="D16714" t="str">
            <v>632236</v>
          </cell>
          <cell r="F16714" t="str">
            <v>O2222090704</v>
          </cell>
          <cell r="H16714">
            <v>772.51</v>
          </cell>
        </row>
        <row r="16715">
          <cell r="B16715">
            <v>132021919</v>
          </cell>
          <cell r="D16715" t="str">
            <v>632236</v>
          </cell>
          <cell r="F16715" t="str">
            <v>O2222090705</v>
          </cell>
          <cell r="H16715">
            <v>71.83</v>
          </cell>
        </row>
        <row r="16716">
          <cell r="B16716">
            <v>132021919</v>
          </cell>
          <cell r="D16716" t="str">
            <v>632236</v>
          </cell>
          <cell r="F16716" t="str">
            <v>O2222107135</v>
          </cell>
          <cell r="H16716">
            <v>1121.1500000000001</v>
          </cell>
        </row>
        <row r="16717">
          <cell r="B16717">
            <v>132021919</v>
          </cell>
          <cell r="D16717" t="str">
            <v>632236</v>
          </cell>
          <cell r="F16717" t="str">
            <v>O2222165701</v>
          </cell>
          <cell r="H16717">
            <v>2661</v>
          </cell>
        </row>
        <row r="16718">
          <cell r="B16718">
            <v>132021919</v>
          </cell>
          <cell r="D16718" t="str">
            <v>632236</v>
          </cell>
          <cell r="F16718" t="str">
            <v>O2222173005</v>
          </cell>
          <cell r="H16718">
            <v>592.69000000000005</v>
          </cell>
        </row>
        <row r="16719">
          <cell r="B16719">
            <v>132021919</v>
          </cell>
          <cell r="D16719" t="str">
            <v>632236</v>
          </cell>
          <cell r="F16719" t="str">
            <v>O2223014137</v>
          </cell>
          <cell r="H16719">
            <v>218.76</v>
          </cell>
        </row>
        <row r="16720">
          <cell r="B16720">
            <v>132021919</v>
          </cell>
          <cell r="D16720" t="str">
            <v>632236</v>
          </cell>
          <cell r="F16720" t="str">
            <v>O2223014138</v>
          </cell>
          <cell r="H16720">
            <v>144.13999999999999</v>
          </cell>
        </row>
        <row r="16721">
          <cell r="B16721">
            <v>132021919</v>
          </cell>
          <cell r="D16721" t="str">
            <v>632236</v>
          </cell>
          <cell r="F16721" t="str">
            <v>O2223014143</v>
          </cell>
          <cell r="H16721">
            <v>479.53</v>
          </cell>
        </row>
        <row r="16722">
          <cell r="B16722">
            <v>132021919</v>
          </cell>
          <cell r="D16722" t="str">
            <v>632236</v>
          </cell>
          <cell r="F16722" t="str">
            <v>O2223014144</v>
          </cell>
          <cell r="H16722">
            <v>360.76</v>
          </cell>
        </row>
        <row r="16723">
          <cell r="B16723">
            <v>132021919</v>
          </cell>
          <cell r="D16723" t="str">
            <v>632236</v>
          </cell>
          <cell r="F16723" t="str">
            <v>O2223014146</v>
          </cell>
          <cell r="H16723">
            <v>2146.92</v>
          </cell>
        </row>
        <row r="16724">
          <cell r="B16724">
            <v>132021919</v>
          </cell>
          <cell r="D16724" t="str">
            <v>632236</v>
          </cell>
          <cell r="F16724" t="str">
            <v>O2223030159</v>
          </cell>
          <cell r="H16724">
            <v>160.18</v>
          </cell>
        </row>
        <row r="16725">
          <cell r="B16725">
            <v>132021919</v>
          </cell>
          <cell r="D16725" t="str">
            <v>632236</v>
          </cell>
          <cell r="F16725" t="str">
            <v>O2223030178</v>
          </cell>
          <cell r="H16725">
            <v>66.650000000000006</v>
          </cell>
        </row>
        <row r="16726">
          <cell r="B16726">
            <v>132021919</v>
          </cell>
          <cell r="D16726" t="str">
            <v>632236</v>
          </cell>
          <cell r="F16726" t="str">
            <v>O2223030188</v>
          </cell>
          <cell r="H16726">
            <v>23428.92</v>
          </cell>
        </row>
        <row r="16727">
          <cell r="B16727">
            <v>132021919</v>
          </cell>
          <cell r="D16727" t="str">
            <v>632236</v>
          </cell>
          <cell r="F16727" t="str">
            <v>O2223030189</v>
          </cell>
          <cell r="H16727">
            <v>1795.98</v>
          </cell>
        </row>
        <row r="16728">
          <cell r="B16728">
            <v>132021919</v>
          </cell>
          <cell r="D16728" t="str">
            <v>632236</v>
          </cell>
          <cell r="F16728" t="str">
            <v>O2223030702</v>
          </cell>
          <cell r="H16728">
            <v>2833.78</v>
          </cell>
        </row>
        <row r="16729">
          <cell r="B16729">
            <v>132021919</v>
          </cell>
          <cell r="D16729" t="str">
            <v>632236</v>
          </cell>
          <cell r="F16729" t="str">
            <v>O2223030703</v>
          </cell>
          <cell r="H16729">
            <v>1314.72</v>
          </cell>
        </row>
        <row r="16730">
          <cell r="B16730">
            <v>132021919</v>
          </cell>
          <cell r="D16730" t="str">
            <v>632236</v>
          </cell>
          <cell r="F16730" t="str">
            <v>O2223048161</v>
          </cell>
          <cell r="H16730">
            <v>1990.92</v>
          </cell>
        </row>
        <row r="16731">
          <cell r="B16731">
            <v>132021919</v>
          </cell>
          <cell r="D16731" t="str">
            <v>632236</v>
          </cell>
          <cell r="F16731" t="str">
            <v>O2223048165</v>
          </cell>
          <cell r="H16731">
            <v>512.4</v>
          </cell>
        </row>
        <row r="16732">
          <cell r="B16732">
            <v>132021919</v>
          </cell>
          <cell r="D16732" t="str">
            <v>632236</v>
          </cell>
          <cell r="F16732" t="str">
            <v>O2223048169</v>
          </cell>
          <cell r="H16732">
            <v>12709.19</v>
          </cell>
        </row>
        <row r="16733">
          <cell r="B16733">
            <v>132021919</v>
          </cell>
          <cell r="D16733" t="str">
            <v>632236</v>
          </cell>
          <cell r="F16733" t="str">
            <v>O2223048704</v>
          </cell>
          <cell r="H16733">
            <v>1304.53</v>
          </cell>
        </row>
        <row r="16734">
          <cell r="B16734">
            <v>132021919</v>
          </cell>
          <cell r="D16734" t="str">
            <v>632236</v>
          </cell>
          <cell r="F16734" t="str">
            <v>O2223072135</v>
          </cell>
          <cell r="H16734">
            <v>1613.12</v>
          </cell>
        </row>
        <row r="16735">
          <cell r="B16735">
            <v>132021919</v>
          </cell>
          <cell r="D16735" t="str">
            <v>632236</v>
          </cell>
          <cell r="F16735" t="str">
            <v>O2223072701</v>
          </cell>
          <cell r="H16735">
            <v>73.16</v>
          </cell>
        </row>
        <row r="16736">
          <cell r="B16736">
            <v>132021919</v>
          </cell>
          <cell r="D16736" t="str">
            <v>632236</v>
          </cell>
          <cell r="F16736" t="str">
            <v>O2252013026</v>
          </cell>
          <cell r="H16736">
            <v>33.21</v>
          </cell>
        </row>
        <row r="16737">
          <cell r="B16737">
            <v>132021919</v>
          </cell>
          <cell r="D16737" t="str">
            <v>632236</v>
          </cell>
          <cell r="F16737" t="str">
            <v>O2253011058</v>
          </cell>
          <cell r="H16737">
            <v>133.31</v>
          </cell>
        </row>
        <row r="16738">
          <cell r="B16738">
            <v>132021919</v>
          </cell>
          <cell r="D16738" t="str">
            <v>632236</v>
          </cell>
          <cell r="F16738" t="str">
            <v>O2259019021</v>
          </cell>
          <cell r="H16738">
            <v>61.24</v>
          </cell>
        </row>
        <row r="16739">
          <cell r="B16739">
            <v>132021919</v>
          </cell>
          <cell r="D16739" t="str">
            <v>632237</v>
          </cell>
          <cell r="F16739" t="str">
            <v>O2213073104</v>
          </cell>
          <cell r="H16739">
            <v>136.41</v>
          </cell>
        </row>
        <row r="16740">
          <cell r="B16740">
            <v>132021919</v>
          </cell>
          <cell r="D16740" t="str">
            <v>632237</v>
          </cell>
          <cell r="F16740" t="str">
            <v>O2221018169</v>
          </cell>
          <cell r="H16740">
            <v>50.74</v>
          </cell>
        </row>
        <row r="16741">
          <cell r="B16741">
            <v>132021919</v>
          </cell>
          <cell r="D16741" t="str">
            <v>632237</v>
          </cell>
          <cell r="F16741" t="str">
            <v>O2221018174</v>
          </cell>
          <cell r="H16741">
            <v>107.5</v>
          </cell>
        </row>
        <row r="16742">
          <cell r="B16742">
            <v>132021919</v>
          </cell>
          <cell r="D16742" t="str">
            <v>632237</v>
          </cell>
          <cell r="F16742" t="str">
            <v>O2221018702</v>
          </cell>
          <cell r="H16742">
            <v>16.489999999999998</v>
          </cell>
        </row>
        <row r="16743">
          <cell r="B16743">
            <v>132021919</v>
          </cell>
          <cell r="D16743" t="str">
            <v>632237</v>
          </cell>
          <cell r="F16743" t="str">
            <v>O2221026161</v>
          </cell>
          <cell r="H16743">
            <v>5.29</v>
          </cell>
        </row>
        <row r="16744">
          <cell r="B16744">
            <v>132021919</v>
          </cell>
          <cell r="D16744" t="str">
            <v>632237</v>
          </cell>
          <cell r="F16744" t="str">
            <v>O2221026701</v>
          </cell>
          <cell r="H16744">
            <v>2.68</v>
          </cell>
        </row>
        <row r="16745">
          <cell r="B16745">
            <v>132021919</v>
          </cell>
          <cell r="D16745" t="str">
            <v>632237</v>
          </cell>
          <cell r="F16745" t="str">
            <v>O2221026702</v>
          </cell>
          <cell r="H16745">
            <v>26.94</v>
          </cell>
        </row>
        <row r="16746">
          <cell r="B16746">
            <v>132021919</v>
          </cell>
          <cell r="D16746" t="str">
            <v>632237</v>
          </cell>
          <cell r="F16746" t="str">
            <v>O2221050172</v>
          </cell>
          <cell r="H16746">
            <v>15.02</v>
          </cell>
        </row>
        <row r="16747">
          <cell r="B16747">
            <v>132021919</v>
          </cell>
          <cell r="D16747" t="str">
            <v>632237</v>
          </cell>
          <cell r="F16747" t="str">
            <v>O2221092115</v>
          </cell>
          <cell r="H16747">
            <v>10.67</v>
          </cell>
        </row>
        <row r="16748">
          <cell r="B16748">
            <v>132021919</v>
          </cell>
          <cell r="D16748" t="str">
            <v>632237</v>
          </cell>
          <cell r="F16748" t="str">
            <v>O2221092702</v>
          </cell>
          <cell r="H16748">
            <v>16.489999999999998</v>
          </cell>
        </row>
        <row r="16749">
          <cell r="B16749">
            <v>132021919</v>
          </cell>
          <cell r="D16749" t="str">
            <v>632237</v>
          </cell>
          <cell r="F16749" t="str">
            <v>O2221092706</v>
          </cell>
          <cell r="H16749">
            <v>48.83</v>
          </cell>
        </row>
        <row r="16750">
          <cell r="B16750">
            <v>132021919</v>
          </cell>
          <cell r="D16750" t="str">
            <v>632237</v>
          </cell>
          <cell r="F16750" t="str">
            <v>O2221109701</v>
          </cell>
          <cell r="H16750">
            <v>10.67</v>
          </cell>
        </row>
        <row r="16751">
          <cell r="B16751">
            <v>132021919</v>
          </cell>
          <cell r="D16751" t="str">
            <v>632237</v>
          </cell>
          <cell r="F16751" t="str">
            <v>O2221125701</v>
          </cell>
          <cell r="H16751">
            <v>16.489999999999998</v>
          </cell>
        </row>
        <row r="16752">
          <cell r="B16752">
            <v>132021919</v>
          </cell>
          <cell r="D16752" t="str">
            <v>632237</v>
          </cell>
          <cell r="F16752" t="str">
            <v>O2222016188</v>
          </cell>
          <cell r="H16752">
            <v>688.43</v>
          </cell>
        </row>
        <row r="16753">
          <cell r="B16753">
            <v>132021919</v>
          </cell>
          <cell r="D16753" t="str">
            <v>632237</v>
          </cell>
          <cell r="F16753" t="str">
            <v>O2222016193</v>
          </cell>
          <cell r="H16753">
            <v>15.17</v>
          </cell>
        </row>
        <row r="16754">
          <cell r="B16754">
            <v>132021919</v>
          </cell>
          <cell r="D16754" t="str">
            <v>632237</v>
          </cell>
          <cell r="F16754" t="str">
            <v>O2222016701</v>
          </cell>
          <cell r="H16754">
            <v>58.34</v>
          </cell>
        </row>
        <row r="16755">
          <cell r="B16755">
            <v>132021919</v>
          </cell>
          <cell r="D16755" t="str">
            <v>632237</v>
          </cell>
          <cell r="F16755" t="str">
            <v>O2222024216</v>
          </cell>
          <cell r="H16755">
            <v>90.77</v>
          </cell>
        </row>
        <row r="16756">
          <cell r="B16756">
            <v>132021919</v>
          </cell>
          <cell r="D16756" t="str">
            <v>632237</v>
          </cell>
          <cell r="F16756" t="str">
            <v>O2222066701</v>
          </cell>
          <cell r="H16756">
            <v>10.68</v>
          </cell>
        </row>
        <row r="16757">
          <cell r="B16757">
            <v>132021919</v>
          </cell>
          <cell r="D16757" t="str">
            <v>632237</v>
          </cell>
          <cell r="F16757" t="str">
            <v>O2222082168</v>
          </cell>
          <cell r="H16757">
            <v>31.46</v>
          </cell>
        </row>
        <row r="16758">
          <cell r="B16758">
            <v>132021919</v>
          </cell>
          <cell r="D16758" t="str">
            <v>632237</v>
          </cell>
          <cell r="F16758" t="str">
            <v>O2222082190</v>
          </cell>
          <cell r="H16758">
            <v>193.56</v>
          </cell>
        </row>
        <row r="16759">
          <cell r="B16759">
            <v>132021919</v>
          </cell>
          <cell r="D16759" t="str">
            <v>632237</v>
          </cell>
          <cell r="F16759" t="str">
            <v>O2222082192</v>
          </cell>
          <cell r="H16759">
            <v>2304.86</v>
          </cell>
        </row>
        <row r="16760">
          <cell r="B16760">
            <v>132021919</v>
          </cell>
          <cell r="D16760" t="str">
            <v>632237</v>
          </cell>
          <cell r="F16760" t="str">
            <v>O2222082702</v>
          </cell>
          <cell r="H16760">
            <v>91.88</v>
          </cell>
        </row>
        <row r="16761">
          <cell r="B16761">
            <v>132021919</v>
          </cell>
          <cell r="D16761" t="str">
            <v>632237</v>
          </cell>
          <cell r="F16761" t="str">
            <v>O2222082703</v>
          </cell>
          <cell r="H16761">
            <v>152.79</v>
          </cell>
        </row>
        <row r="16762">
          <cell r="B16762">
            <v>132021919</v>
          </cell>
          <cell r="D16762" t="str">
            <v>632237</v>
          </cell>
          <cell r="F16762" t="str">
            <v>O2222082705</v>
          </cell>
          <cell r="H16762">
            <v>22.79</v>
          </cell>
        </row>
        <row r="16763">
          <cell r="B16763">
            <v>132021919</v>
          </cell>
          <cell r="D16763" t="str">
            <v>632237</v>
          </cell>
          <cell r="F16763" t="str">
            <v>O2222090146</v>
          </cell>
          <cell r="H16763">
            <v>71.83</v>
          </cell>
        </row>
        <row r="16764">
          <cell r="B16764">
            <v>132021919</v>
          </cell>
          <cell r="D16764" t="str">
            <v>632237</v>
          </cell>
          <cell r="F16764" t="str">
            <v>O2222090704</v>
          </cell>
          <cell r="H16764">
            <v>167.23</v>
          </cell>
        </row>
        <row r="16765">
          <cell r="B16765">
            <v>132021919</v>
          </cell>
          <cell r="D16765" t="str">
            <v>632237</v>
          </cell>
          <cell r="F16765" t="str">
            <v>O2222090705</v>
          </cell>
          <cell r="H16765">
            <v>16.489999999999998</v>
          </cell>
        </row>
        <row r="16766">
          <cell r="B16766">
            <v>132021919</v>
          </cell>
          <cell r="D16766" t="str">
            <v>632237</v>
          </cell>
          <cell r="F16766" t="str">
            <v>O2222107135</v>
          </cell>
          <cell r="H16766">
            <v>237.85</v>
          </cell>
        </row>
        <row r="16767">
          <cell r="B16767">
            <v>132021919</v>
          </cell>
          <cell r="D16767" t="str">
            <v>632237</v>
          </cell>
          <cell r="F16767" t="str">
            <v>O2222165701</v>
          </cell>
          <cell r="H16767">
            <v>581.44000000000005</v>
          </cell>
        </row>
        <row r="16768">
          <cell r="B16768">
            <v>132021919</v>
          </cell>
          <cell r="D16768" t="str">
            <v>632237</v>
          </cell>
          <cell r="F16768" t="str">
            <v>O2222173005</v>
          </cell>
          <cell r="H16768">
            <v>136.05000000000001</v>
          </cell>
        </row>
        <row r="16769">
          <cell r="B16769">
            <v>132021919</v>
          </cell>
          <cell r="D16769" t="str">
            <v>632237</v>
          </cell>
          <cell r="F16769" t="str">
            <v>O2223014137</v>
          </cell>
          <cell r="H16769">
            <v>49.42</v>
          </cell>
        </row>
        <row r="16770">
          <cell r="B16770">
            <v>132021919</v>
          </cell>
          <cell r="D16770" t="str">
            <v>632237</v>
          </cell>
          <cell r="F16770" t="str">
            <v>O2223014138</v>
          </cell>
          <cell r="H16770">
            <v>33.090000000000003</v>
          </cell>
        </row>
        <row r="16771">
          <cell r="B16771">
            <v>132021919</v>
          </cell>
          <cell r="D16771" t="str">
            <v>632237</v>
          </cell>
          <cell r="F16771" t="str">
            <v>O2223014143</v>
          </cell>
          <cell r="H16771">
            <v>109.4</v>
          </cell>
        </row>
        <row r="16772">
          <cell r="B16772">
            <v>132021919</v>
          </cell>
          <cell r="D16772" t="str">
            <v>632237</v>
          </cell>
          <cell r="F16772" t="str">
            <v>O2223014144</v>
          </cell>
          <cell r="H16772">
            <v>80.040000000000006</v>
          </cell>
        </row>
        <row r="16773">
          <cell r="B16773">
            <v>132021919</v>
          </cell>
          <cell r="D16773" t="str">
            <v>632237</v>
          </cell>
          <cell r="F16773" t="str">
            <v>O2223014146</v>
          </cell>
          <cell r="H16773">
            <v>405.64</v>
          </cell>
        </row>
        <row r="16774">
          <cell r="B16774">
            <v>132021919</v>
          </cell>
          <cell r="D16774" t="str">
            <v>632237</v>
          </cell>
          <cell r="F16774" t="str">
            <v>O2223030159</v>
          </cell>
          <cell r="H16774">
            <v>36.770000000000003</v>
          </cell>
        </row>
        <row r="16775">
          <cell r="B16775">
            <v>132021919</v>
          </cell>
          <cell r="D16775" t="str">
            <v>632237</v>
          </cell>
          <cell r="F16775" t="str">
            <v>O2223030178</v>
          </cell>
          <cell r="H16775">
            <v>13.91</v>
          </cell>
        </row>
        <row r="16776">
          <cell r="B16776">
            <v>132021919</v>
          </cell>
          <cell r="D16776" t="str">
            <v>632237</v>
          </cell>
          <cell r="F16776" t="str">
            <v>O2223030188</v>
          </cell>
          <cell r="H16776">
            <v>5039.9799999999996</v>
          </cell>
        </row>
        <row r="16777">
          <cell r="B16777">
            <v>132021919</v>
          </cell>
          <cell r="D16777" t="str">
            <v>632237</v>
          </cell>
          <cell r="F16777" t="str">
            <v>O2223030189</v>
          </cell>
          <cell r="H16777">
            <v>365.68</v>
          </cell>
        </row>
        <row r="16778">
          <cell r="B16778">
            <v>132021919</v>
          </cell>
          <cell r="D16778" t="str">
            <v>632237</v>
          </cell>
          <cell r="F16778" t="str">
            <v>O2223030702</v>
          </cell>
          <cell r="H16778">
            <v>598.54</v>
          </cell>
        </row>
        <row r="16779">
          <cell r="B16779">
            <v>132021919</v>
          </cell>
          <cell r="D16779" t="str">
            <v>632237</v>
          </cell>
          <cell r="F16779" t="str">
            <v>O2223030703</v>
          </cell>
          <cell r="H16779">
            <v>295.18</v>
          </cell>
        </row>
        <row r="16780">
          <cell r="B16780">
            <v>132021919</v>
          </cell>
          <cell r="D16780" t="str">
            <v>632237</v>
          </cell>
          <cell r="F16780" t="str">
            <v>O2223048161</v>
          </cell>
          <cell r="H16780">
            <v>432.74</v>
          </cell>
        </row>
        <row r="16781">
          <cell r="B16781">
            <v>132021919</v>
          </cell>
          <cell r="D16781" t="str">
            <v>632237</v>
          </cell>
          <cell r="F16781" t="str">
            <v>O2223048165</v>
          </cell>
          <cell r="H16781">
            <v>116.02</v>
          </cell>
        </row>
        <row r="16782">
          <cell r="B16782">
            <v>132021919</v>
          </cell>
          <cell r="D16782" t="str">
            <v>632237</v>
          </cell>
          <cell r="F16782" t="str">
            <v>O2223048169</v>
          </cell>
          <cell r="H16782">
            <v>2805.92</v>
          </cell>
        </row>
        <row r="16783">
          <cell r="B16783">
            <v>132021919</v>
          </cell>
          <cell r="D16783" t="str">
            <v>632237</v>
          </cell>
          <cell r="F16783" t="str">
            <v>O2223048704</v>
          </cell>
          <cell r="H16783">
            <v>285.88</v>
          </cell>
        </row>
        <row r="16784">
          <cell r="B16784">
            <v>132021919</v>
          </cell>
          <cell r="D16784" t="str">
            <v>632237</v>
          </cell>
          <cell r="F16784" t="str">
            <v>O2223072135</v>
          </cell>
          <cell r="H16784">
            <v>355.15</v>
          </cell>
        </row>
        <row r="16785">
          <cell r="B16785">
            <v>132021919</v>
          </cell>
          <cell r="D16785" t="str">
            <v>632237</v>
          </cell>
          <cell r="F16785" t="str">
            <v>O2223072701</v>
          </cell>
          <cell r="H16785">
            <v>16.010000000000002</v>
          </cell>
        </row>
        <row r="16786">
          <cell r="B16786">
            <v>132021919</v>
          </cell>
          <cell r="D16786" t="str">
            <v>632237</v>
          </cell>
          <cell r="F16786" t="str">
            <v>O2252013026</v>
          </cell>
          <cell r="H16786">
            <v>7.06</v>
          </cell>
        </row>
        <row r="16787">
          <cell r="B16787">
            <v>132021919</v>
          </cell>
          <cell r="D16787" t="str">
            <v>632237</v>
          </cell>
          <cell r="F16787" t="str">
            <v>O2253011058</v>
          </cell>
          <cell r="H16787">
            <v>27.02</v>
          </cell>
        </row>
        <row r="16788">
          <cell r="B16788">
            <v>132021919</v>
          </cell>
          <cell r="D16788" t="str">
            <v>632237</v>
          </cell>
          <cell r="F16788" t="str">
            <v>O2259019021</v>
          </cell>
          <cell r="H16788">
            <v>10.91</v>
          </cell>
        </row>
        <row r="16789">
          <cell r="B16789">
            <v>132021919</v>
          </cell>
          <cell r="D16789" t="str">
            <v>632260</v>
          </cell>
          <cell r="F16789" t="str">
            <v>O2213073104</v>
          </cell>
          <cell r="H16789">
            <v>-14753.34</v>
          </cell>
        </row>
        <row r="16790">
          <cell r="B16790">
            <v>132021919</v>
          </cell>
          <cell r="D16790" t="str">
            <v>632260</v>
          </cell>
          <cell r="F16790" t="str">
            <v>O2221018169</v>
          </cell>
          <cell r="H16790">
            <v>-5374.39</v>
          </cell>
        </row>
        <row r="16791">
          <cell r="B16791">
            <v>132021919</v>
          </cell>
          <cell r="D16791" t="str">
            <v>632260</v>
          </cell>
          <cell r="F16791" t="str">
            <v>O2221018174</v>
          </cell>
          <cell r="H16791">
            <v>-11942.67</v>
          </cell>
        </row>
        <row r="16792">
          <cell r="B16792">
            <v>132021919</v>
          </cell>
          <cell r="D16792" t="str">
            <v>632260</v>
          </cell>
          <cell r="F16792" t="str">
            <v>O2221018702</v>
          </cell>
          <cell r="H16792">
            <v>-1671.34</v>
          </cell>
        </row>
        <row r="16793">
          <cell r="B16793">
            <v>132021919</v>
          </cell>
          <cell r="D16793" t="str">
            <v>632260</v>
          </cell>
          <cell r="F16793" t="str">
            <v>O2221026161</v>
          </cell>
          <cell r="H16793">
            <v>-516.11</v>
          </cell>
        </row>
        <row r="16794">
          <cell r="B16794">
            <v>132021919</v>
          </cell>
          <cell r="D16794" t="str">
            <v>632260</v>
          </cell>
          <cell r="F16794" t="str">
            <v>O2221026701</v>
          </cell>
          <cell r="H16794">
            <v>-247.05</v>
          </cell>
        </row>
        <row r="16795">
          <cell r="B16795">
            <v>132021919</v>
          </cell>
          <cell r="D16795" t="str">
            <v>632260</v>
          </cell>
          <cell r="F16795" t="str">
            <v>O2221026702</v>
          </cell>
          <cell r="H16795">
            <v>-2754.53</v>
          </cell>
        </row>
        <row r="16796">
          <cell r="B16796">
            <v>132021919</v>
          </cell>
          <cell r="D16796" t="str">
            <v>632260</v>
          </cell>
          <cell r="F16796" t="str">
            <v>O2221050172</v>
          </cell>
          <cell r="H16796">
            <v>-1555.49</v>
          </cell>
        </row>
        <row r="16797">
          <cell r="B16797">
            <v>132021919</v>
          </cell>
          <cell r="D16797" t="str">
            <v>632260</v>
          </cell>
          <cell r="F16797" t="str">
            <v>O2221092115</v>
          </cell>
          <cell r="H16797">
            <v>-1138.4100000000001</v>
          </cell>
        </row>
        <row r="16798">
          <cell r="B16798">
            <v>132021919</v>
          </cell>
          <cell r="D16798" t="str">
            <v>632260</v>
          </cell>
          <cell r="F16798" t="str">
            <v>O2221092702</v>
          </cell>
          <cell r="H16798">
            <v>-1671.34</v>
          </cell>
        </row>
        <row r="16799">
          <cell r="B16799">
            <v>132021919</v>
          </cell>
          <cell r="D16799" t="str">
            <v>632260</v>
          </cell>
          <cell r="F16799" t="str">
            <v>O2221092706</v>
          </cell>
          <cell r="H16799">
            <v>-5434.62</v>
          </cell>
        </row>
        <row r="16800">
          <cell r="B16800">
            <v>132021919</v>
          </cell>
          <cell r="D16800" t="str">
            <v>632260</v>
          </cell>
          <cell r="F16800" t="str">
            <v>O2221109701</v>
          </cell>
          <cell r="H16800">
            <v>-1138.4100000000001</v>
          </cell>
        </row>
        <row r="16801">
          <cell r="B16801">
            <v>132021919</v>
          </cell>
          <cell r="D16801" t="str">
            <v>632260</v>
          </cell>
          <cell r="F16801" t="str">
            <v>O2221125701</v>
          </cell>
          <cell r="H16801">
            <v>-1671.34</v>
          </cell>
        </row>
        <row r="16802">
          <cell r="B16802">
            <v>132021919</v>
          </cell>
          <cell r="D16802" t="str">
            <v>632260</v>
          </cell>
          <cell r="F16802" t="str">
            <v>O2222016188</v>
          </cell>
          <cell r="H16802">
            <v>-72737.600000000006</v>
          </cell>
        </row>
        <row r="16803">
          <cell r="B16803">
            <v>132021919</v>
          </cell>
          <cell r="D16803" t="str">
            <v>632260</v>
          </cell>
          <cell r="F16803" t="str">
            <v>O2222016193</v>
          </cell>
          <cell r="H16803">
            <v>-1522.71</v>
          </cell>
        </row>
        <row r="16804">
          <cell r="B16804">
            <v>132021919</v>
          </cell>
          <cell r="D16804" t="str">
            <v>632260</v>
          </cell>
          <cell r="F16804" t="str">
            <v>O2222016701</v>
          </cell>
          <cell r="H16804">
            <v>-6023.76</v>
          </cell>
        </row>
        <row r="16805">
          <cell r="B16805">
            <v>132021919</v>
          </cell>
          <cell r="D16805" t="str">
            <v>632260</v>
          </cell>
          <cell r="F16805" t="str">
            <v>O2222024216</v>
          </cell>
          <cell r="H16805">
            <v>-9296.41</v>
          </cell>
        </row>
        <row r="16806">
          <cell r="B16806">
            <v>132021919</v>
          </cell>
          <cell r="D16806" t="str">
            <v>632260</v>
          </cell>
          <cell r="F16806" t="str">
            <v>O2222066701</v>
          </cell>
          <cell r="H16806">
            <v>-983.72</v>
          </cell>
        </row>
        <row r="16807">
          <cell r="B16807">
            <v>132021919</v>
          </cell>
          <cell r="D16807" t="str">
            <v>632260</v>
          </cell>
          <cell r="F16807" t="str">
            <v>O2222082168</v>
          </cell>
          <cell r="H16807">
            <v>-3417.35</v>
          </cell>
        </row>
        <row r="16808">
          <cell r="B16808">
            <v>132021919</v>
          </cell>
          <cell r="D16808" t="str">
            <v>632260</v>
          </cell>
          <cell r="F16808" t="str">
            <v>O2222082190</v>
          </cell>
          <cell r="H16808">
            <v>-19448.66</v>
          </cell>
        </row>
        <row r="16809">
          <cell r="B16809">
            <v>132021919</v>
          </cell>
          <cell r="D16809" t="str">
            <v>632260</v>
          </cell>
          <cell r="F16809" t="str">
            <v>O2222082192</v>
          </cell>
          <cell r="H16809">
            <v>-248444.76</v>
          </cell>
        </row>
        <row r="16810">
          <cell r="B16810">
            <v>132021919</v>
          </cell>
          <cell r="D16810" t="str">
            <v>632260</v>
          </cell>
          <cell r="F16810" t="str">
            <v>O2222082702</v>
          </cell>
          <cell r="H16810">
            <v>-9393.5499999999993</v>
          </cell>
        </row>
        <row r="16811">
          <cell r="B16811">
            <v>132021919</v>
          </cell>
          <cell r="D16811" t="str">
            <v>632260</v>
          </cell>
          <cell r="F16811" t="str">
            <v>O2222082703</v>
          </cell>
          <cell r="H16811">
            <v>-15104.46</v>
          </cell>
        </row>
        <row r="16812">
          <cell r="B16812">
            <v>132021919</v>
          </cell>
          <cell r="D16812" t="str">
            <v>632260</v>
          </cell>
          <cell r="F16812" t="str">
            <v>O2222082705</v>
          </cell>
          <cell r="H16812">
            <v>-2140.52</v>
          </cell>
        </row>
        <row r="16813">
          <cell r="B16813">
            <v>132021919</v>
          </cell>
          <cell r="D16813" t="str">
            <v>632260</v>
          </cell>
          <cell r="F16813" t="str">
            <v>O2222090146</v>
          </cell>
          <cell r="H16813">
            <v>-7804.68</v>
          </cell>
        </row>
        <row r="16814">
          <cell r="B16814">
            <v>132021919</v>
          </cell>
          <cell r="D16814" t="str">
            <v>632260</v>
          </cell>
          <cell r="F16814" t="str">
            <v>O2222090704</v>
          </cell>
          <cell r="H16814">
            <v>-17410.52</v>
          </cell>
        </row>
        <row r="16815">
          <cell r="B16815">
            <v>132021919</v>
          </cell>
          <cell r="D16815" t="str">
            <v>632260</v>
          </cell>
          <cell r="F16815" t="str">
            <v>O2222090705</v>
          </cell>
          <cell r="H16815">
            <v>-1671.34</v>
          </cell>
        </row>
        <row r="16816">
          <cell r="B16816">
            <v>132021919</v>
          </cell>
          <cell r="D16816" t="str">
            <v>632260</v>
          </cell>
          <cell r="F16816" t="str">
            <v>O2222107135</v>
          </cell>
          <cell r="H16816">
            <v>-25611.94</v>
          </cell>
        </row>
        <row r="16817">
          <cell r="B16817">
            <v>132021919</v>
          </cell>
          <cell r="D16817" t="str">
            <v>632260</v>
          </cell>
          <cell r="F16817" t="str">
            <v>O2222165701</v>
          </cell>
          <cell r="H16817">
            <v>-62024.86</v>
          </cell>
        </row>
        <row r="16818">
          <cell r="B16818">
            <v>132021919</v>
          </cell>
          <cell r="D16818" t="str">
            <v>632260</v>
          </cell>
          <cell r="F16818" t="str">
            <v>O2222173005</v>
          </cell>
          <cell r="H16818">
            <v>-13477.18</v>
          </cell>
        </row>
        <row r="16819">
          <cell r="B16819">
            <v>132021919</v>
          </cell>
          <cell r="D16819" t="str">
            <v>632260</v>
          </cell>
          <cell r="F16819" t="str">
            <v>O2223014137</v>
          </cell>
          <cell r="H16819">
            <v>-4869.93</v>
          </cell>
        </row>
        <row r="16820">
          <cell r="B16820">
            <v>132021919</v>
          </cell>
          <cell r="D16820" t="str">
            <v>632260</v>
          </cell>
          <cell r="F16820" t="str">
            <v>O2223014138</v>
          </cell>
          <cell r="H16820">
            <v>-3239.12</v>
          </cell>
        </row>
        <row r="16821">
          <cell r="B16821">
            <v>132021919</v>
          </cell>
          <cell r="D16821" t="str">
            <v>632260</v>
          </cell>
          <cell r="F16821" t="str">
            <v>O2223014143</v>
          </cell>
          <cell r="H16821">
            <v>-11153.82</v>
          </cell>
        </row>
        <row r="16822">
          <cell r="B16822">
            <v>132021919</v>
          </cell>
          <cell r="D16822" t="str">
            <v>632260</v>
          </cell>
          <cell r="F16822" t="str">
            <v>O2223014144</v>
          </cell>
          <cell r="H16822">
            <v>-7919.21</v>
          </cell>
        </row>
        <row r="16823">
          <cell r="B16823">
            <v>132021919</v>
          </cell>
          <cell r="D16823" t="str">
            <v>632260</v>
          </cell>
          <cell r="F16823" t="str">
            <v>O2223014146</v>
          </cell>
          <cell r="H16823">
            <v>-46293.72</v>
          </cell>
        </row>
        <row r="16824">
          <cell r="B16824">
            <v>132021919</v>
          </cell>
          <cell r="D16824" t="str">
            <v>632260</v>
          </cell>
          <cell r="F16824" t="str">
            <v>O2223030159</v>
          </cell>
          <cell r="H16824">
            <v>-3665.26</v>
          </cell>
        </row>
        <row r="16825">
          <cell r="B16825">
            <v>132021919</v>
          </cell>
          <cell r="D16825" t="str">
            <v>632260</v>
          </cell>
          <cell r="F16825" t="str">
            <v>O2223030178</v>
          </cell>
          <cell r="H16825">
            <v>-1488.32</v>
          </cell>
        </row>
        <row r="16826">
          <cell r="B16826">
            <v>132021919</v>
          </cell>
          <cell r="D16826" t="str">
            <v>632260</v>
          </cell>
          <cell r="F16826" t="str">
            <v>O2223030188</v>
          </cell>
          <cell r="H16826">
            <v>-532014.06000000006</v>
          </cell>
        </row>
        <row r="16827">
          <cell r="B16827">
            <v>132021919</v>
          </cell>
          <cell r="D16827" t="str">
            <v>632260</v>
          </cell>
          <cell r="F16827" t="str">
            <v>O2223030189</v>
          </cell>
          <cell r="H16827">
            <v>-39892.01</v>
          </cell>
        </row>
        <row r="16828">
          <cell r="B16828">
            <v>132021919</v>
          </cell>
          <cell r="D16828" t="str">
            <v>632260</v>
          </cell>
          <cell r="F16828" t="str">
            <v>O2223030702</v>
          </cell>
          <cell r="H16828">
            <v>-64883.85</v>
          </cell>
        </row>
        <row r="16829">
          <cell r="B16829">
            <v>132021919</v>
          </cell>
          <cell r="D16829" t="str">
            <v>632260</v>
          </cell>
          <cell r="F16829" t="str">
            <v>O2223030703</v>
          </cell>
          <cell r="H16829">
            <v>-30124.03</v>
          </cell>
        </row>
        <row r="16830">
          <cell r="B16830">
            <v>132021919</v>
          </cell>
          <cell r="D16830" t="str">
            <v>632260</v>
          </cell>
          <cell r="F16830" t="str">
            <v>O2223048161</v>
          </cell>
          <cell r="H16830">
            <v>-45505.24</v>
          </cell>
        </row>
        <row r="16831">
          <cell r="B16831">
            <v>132021919</v>
          </cell>
          <cell r="D16831" t="str">
            <v>632260</v>
          </cell>
          <cell r="F16831" t="str">
            <v>O2223048165</v>
          </cell>
          <cell r="H16831">
            <v>-11955.31</v>
          </cell>
        </row>
        <row r="16832">
          <cell r="B16832">
            <v>132021919</v>
          </cell>
          <cell r="D16832" t="str">
            <v>632260</v>
          </cell>
          <cell r="F16832" t="str">
            <v>O2223048169</v>
          </cell>
          <cell r="H16832">
            <v>-293596.11</v>
          </cell>
        </row>
        <row r="16833">
          <cell r="B16833">
            <v>132021919</v>
          </cell>
          <cell r="D16833" t="str">
            <v>632260</v>
          </cell>
          <cell r="F16833" t="str">
            <v>O2223048704</v>
          </cell>
          <cell r="H16833">
            <v>-30218.03</v>
          </cell>
        </row>
        <row r="16834">
          <cell r="B16834">
            <v>132021919</v>
          </cell>
          <cell r="D16834" t="str">
            <v>632260</v>
          </cell>
          <cell r="F16834" t="str">
            <v>O2223072135</v>
          </cell>
          <cell r="H16834">
            <v>-35218.410000000003</v>
          </cell>
        </row>
        <row r="16835">
          <cell r="B16835">
            <v>132021919</v>
          </cell>
          <cell r="D16835" t="str">
            <v>632260</v>
          </cell>
          <cell r="F16835" t="str">
            <v>O2223072701</v>
          </cell>
          <cell r="H16835">
            <v>-1707.62</v>
          </cell>
        </row>
        <row r="16836">
          <cell r="B16836">
            <v>132021919</v>
          </cell>
          <cell r="D16836" t="str">
            <v>632260</v>
          </cell>
          <cell r="F16836" t="str">
            <v>O2252013026</v>
          </cell>
          <cell r="H16836">
            <v>-764.96</v>
          </cell>
        </row>
        <row r="16837">
          <cell r="B16837">
            <v>132021919</v>
          </cell>
          <cell r="D16837" t="str">
            <v>632260</v>
          </cell>
          <cell r="F16837" t="str">
            <v>O2253011058</v>
          </cell>
          <cell r="H16837">
            <v>-2967.14</v>
          </cell>
        </row>
        <row r="16838">
          <cell r="B16838">
            <v>132021919</v>
          </cell>
          <cell r="D16838" t="str">
            <v>632260</v>
          </cell>
          <cell r="F16838" t="str">
            <v>O2259019021</v>
          </cell>
          <cell r="H16838">
            <v>-1251.04</v>
          </cell>
        </row>
        <row r="16839">
          <cell r="B16839">
            <v>132021919</v>
          </cell>
          <cell r="D16839" t="str">
            <v>632414</v>
          </cell>
          <cell r="F16839" t="str">
            <v>O2221018172</v>
          </cell>
          <cell r="H16839">
            <v>3870</v>
          </cell>
        </row>
        <row r="16840">
          <cell r="B16840">
            <v>132021919</v>
          </cell>
          <cell r="D16840" t="str">
            <v>632414</v>
          </cell>
          <cell r="F16840" t="str">
            <v>O2221018702</v>
          </cell>
          <cell r="H16840">
            <v>21056.65</v>
          </cell>
        </row>
        <row r="16841">
          <cell r="B16841">
            <v>132021919</v>
          </cell>
          <cell r="D16841" t="str">
            <v>632414</v>
          </cell>
          <cell r="F16841" t="str">
            <v>O2221050172</v>
          </cell>
          <cell r="H16841">
            <v>319.43</v>
          </cell>
        </row>
        <row r="16842">
          <cell r="B16842">
            <v>132021919</v>
          </cell>
          <cell r="D16842" t="str">
            <v>632414</v>
          </cell>
          <cell r="F16842" t="str">
            <v>O2223030188</v>
          </cell>
          <cell r="H16842">
            <v>236</v>
          </cell>
        </row>
        <row r="16843">
          <cell r="B16843">
            <v>132021919</v>
          </cell>
          <cell r="D16843" t="str">
            <v>632414</v>
          </cell>
          <cell r="F16843" t="str">
            <v>O2223030189</v>
          </cell>
          <cell r="H16843">
            <v>14537.07</v>
          </cell>
        </row>
        <row r="16844">
          <cell r="B16844">
            <v>132021919</v>
          </cell>
          <cell r="D16844" t="str">
            <v>632414</v>
          </cell>
          <cell r="F16844" t="str">
            <v>O2259019021</v>
          </cell>
          <cell r="H16844">
            <v>1720</v>
          </cell>
        </row>
        <row r="16845">
          <cell r="B16845">
            <v>132021919</v>
          </cell>
          <cell r="D16845" t="str">
            <v>632420</v>
          </cell>
          <cell r="F16845" t="str">
            <v>O2222016188</v>
          </cell>
          <cell r="H16845">
            <v>670</v>
          </cell>
        </row>
        <row r="16846">
          <cell r="B16846">
            <v>132021919</v>
          </cell>
          <cell r="D16846" t="str">
            <v>632420</v>
          </cell>
          <cell r="F16846" t="str">
            <v>O2223014143</v>
          </cell>
          <cell r="H16846">
            <v>2654.25</v>
          </cell>
        </row>
        <row r="16847">
          <cell r="B16847">
            <v>132021919</v>
          </cell>
          <cell r="D16847" t="str">
            <v>632420</v>
          </cell>
          <cell r="F16847" t="str">
            <v>O2223014146</v>
          </cell>
          <cell r="H16847">
            <v>680.44</v>
          </cell>
        </row>
        <row r="16848">
          <cell r="B16848">
            <v>132021919</v>
          </cell>
          <cell r="D16848" t="str">
            <v>632420</v>
          </cell>
          <cell r="F16848" t="str">
            <v>O2223030188</v>
          </cell>
          <cell r="H16848">
            <v>28059.96</v>
          </cell>
        </row>
        <row r="16849">
          <cell r="B16849">
            <v>132021919</v>
          </cell>
          <cell r="D16849" t="str">
            <v>632420</v>
          </cell>
          <cell r="F16849" t="str">
            <v>O2223048169</v>
          </cell>
          <cell r="H16849">
            <v>3840</v>
          </cell>
        </row>
        <row r="16850">
          <cell r="B16850">
            <v>132021919</v>
          </cell>
          <cell r="D16850" t="str">
            <v>632420</v>
          </cell>
          <cell r="F16850" t="str">
            <v>O2223072135</v>
          </cell>
          <cell r="H16850">
            <v>2933.96</v>
          </cell>
        </row>
        <row r="16851">
          <cell r="B16851">
            <v>132021919</v>
          </cell>
          <cell r="D16851" t="str">
            <v>632460</v>
          </cell>
          <cell r="F16851" t="str">
            <v>O2221018172</v>
          </cell>
          <cell r="H16851">
            <v>-3870</v>
          </cell>
        </row>
        <row r="16852">
          <cell r="B16852">
            <v>132021919</v>
          </cell>
          <cell r="D16852" t="str">
            <v>632460</v>
          </cell>
          <cell r="F16852" t="str">
            <v>O2221018702</v>
          </cell>
          <cell r="H16852">
            <v>-21056.65</v>
          </cell>
        </row>
        <row r="16853">
          <cell r="B16853">
            <v>132021919</v>
          </cell>
          <cell r="D16853" t="str">
            <v>632460</v>
          </cell>
          <cell r="F16853" t="str">
            <v>O2221050172</v>
          </cell>
          <cell r="H16853">
            <v>-319.43</v>
          </cell>
        </row>
        <row r="16854">
          <cell r="B16854">
            <v>132021919</v>
          </cell>
          <cell r="D16854" t="str">
            <v>632460</v>
          </cell>
          <cell r="F16854" t="str">
            <v>O2222016188</v>
          </cell>
          <cell r="H16854">
            <v>-670</v>
          </cell>
        </row>
        <row r="16855">
          <cell r="B16855">
            <v>132021919</v>
          </cell>
          <cell r="D16855" t="str">
            <v>632460</v>
          </cell>
          <cell r="F16855" t="str">
            <v>O2222082189</v>
          </cell>
          <cell r="H16855">
            <v>-37485</v>
          </cell>
        </row>
        <row r="16856">
          <cell r="B16856">
            <v>132021919</v>
          </cell>
          <cell r="D16856" t="str">
            <v>632460</v>
          </cell>
          <cell r="F16856" t="str">
            <v>O2222090148</v>
          </cell>
          <cell r="H16856">
            <v>-82920</v>
          </cell>
        </row>
        <row r="16857">
          <cell r="B16857">
            <v>132021919</v>
          </cell>
          <cell r="D16857" t="str">
            <v>632460</v>
          </cell>
          <cell r="F16857" t="str">
            <v>O2222090702</v>
          </cell>
          <cell r="H16857">
            <v>-174906.23</v>
          </cell>
        </row>
        <row r="16858">
          <cell r="B16858">
            <v>132021919</v>
          </cell>
          <cell r="D16858" t="str">
            <v>632460</v>
          </cell>
          <cell r="F16858" t="str">
            <v>O2223014143</v>
          </cell>
          <cell r="H16858">
            <v>-2654.25</v>
          </cell>
        </row>
        <row r="16859">
          <cell r="B16859">
            <v>132021919</v>
          </cell>
          <cell r="D16859" t="str">
            <v>632460</v>
          </cell>
          <cell r="F16859" t="str">
            <v>O2223014146</v>
          </cell>
          <cell r="H16859">
            <v>-680.44</v>
          </cell>
        </row>
        <row r="16860">
          <cell r="B16860">
            <v>132021919</v>
          </cell>
          <cell r="D16860" t="str">
            <v>632460</v>
          </cell>
          <cell r="F16860" t="str">
            <v>O2223030188</v>
          </cell>
          <cell r="H16860">
            <v>-28295.96</v>
          </cell>
        </row>
        <row r="16861">
          <cell r="B16861">
            <v>132021919</v>
          </cell>
          <cell r="D16861" t="str">
            <v>632460</v>
          </cell>
          <cell r="F16861" t="str">
            <v>O2223030189</v>
          </cell>
          <cell r="H16861">
            <v>-13815.72</v>
          </cell>
        </row>
        <row r="16862">
          <cell r="B16862">
            <v>132021919</v>
          </cell>
          <cell r="D16862" t="str">
            <v>632460</v>
          </cell>
          <cell r="F16862" t="str">
            <v>O2223048169</v>
          </cell>
          <cell r="H16862">
            <v>-3840</v>
          </cell>
        </row>
        <row r="16863">
          <cell r="B16863">
            <v>132021919</v>
          </cell>
          <cell r="D16863" t="str">
            <v>632460</v>
          </cell>
          <cell r="F16863" t="str">
            <v>O2223072135</v>
          </cell>
          <cell r="H16863">
            <v>-2933.96</v>
          </cell>
        </row>
        <row r="16864">
          <cell r="B16864">
            <v>132021919</v>
          </cell>
          <cell r="D16864" t="str">
            <v>632460</v>
          </cell>
          <cell r="F16864" t="str">
            <v>O2259019021</v>
          </cell>
          <cell r="H16864">
            <v>-1720</v>
          </cell>
        </row>
        <row r="16865">
          <cell r="B16865">
            <v>132021919</v>
          </cell>
          <cell r="D16865" t="str">
            <v>632489</v>
          </cell>
          <cell r="F16865" t="str">
            <v>O2222082189</v>
          </cell>
          <cell r="H16865">
            <v>37485</v>
          </cell>
        </row>
        <row r="16866">
          <cell r="B16866">
            <v>132021919</v>
          </cell>
          <cell r="D16866" t="str">
            <v>632489</v>
          </cell>
          <cell r="F16866" t="str">
            <v>O2222090148</v>
          </cell>
          <cell r="H16866">
            <v>82920</v>
          </cell>
        </row>
        <row r="16867">
          <cell r="B16867">
            <v>132021919</v>
          </cell>
          <cell r="D16867" t="str">
            <v>632489</v>
          </cell>
          <cell r="F16867" t="str">
            <v>O2222090702</v>
          </cell>
          <cell r="H16867">
            <v>174906.23</v>
          </cell>
        </row>
        <row r="16868">
          <cell r="B16868">
            <v>132021919</v>
          </cell>
          <cell r="D16868" t="str">
            <v>632520</v>
          </cell>
          <cell r="F16868" t="str">
            <v>O2222016188</v>
          </cell>
          <cell r="H16868">
            <v>112.28</v>
          </cell>
        </row>
        <row r="16869">
          <cell r="B16869">
            <v>132021919</v>
          </cell>
          <cell r="D16869" t="str">
            <v>632520</v>
          </cell>
          <cell r="F16869" t="str">
            <v>O2222066200</v>
          </cell>
          <cell r="H16869">
            <v>-0.06</v>
          </cell>
        </row>
        <row r="16870">
          <cell r="B16870">
            <v>132021919</v>
          </cell>
          <cell r="D16870" t="str">
            <v>632520</v>
          </cell>
          <cell r="F16870" t="str">
            <v>O2223030188</v>
          </cell>
          <cell r="H16870">
            <v>0.01</v>
          </cell>
        </row>
        <row r="16871">
          <cell r="B16871">
            <v>132021919</v>
          </cell>
          <cell r="D16871" t="str">
            <v>632520</v>
          </cell>
          <cell r="F16871" t="str">
            <v>O2223030189</v>
          </cell>
          <cell r="H16871">
            <v>0.1</v>
          </cell>
        </row>
        <row r="16872">
          <cell r="B16872">
            <v>132021919</v>
          </cell>
          <cell r="D16872" t="str">
            <v>632520</v>
          </cell>
          <cell r="F16872" t="str">
            <v>O2223048166</v>
          </cell>
          <cell r="H16872">
            <v>0.03</v>
          </cell>
        </row>
        <row r="16873">
          <cell r="B16873">
            <v>132021919</v>
          </cell>
          <cell r="D16873" t="str">
            <v>632520</v>
          </cell>
          <cell r="F16873" t="str">
            <v>O2223048701</v>
          </cell>
          <cell r="H16873">
            <v>0.01</v>
          </cell>
        </row>
        <row r="16874">
          <cell r="B16874">
            <v>132021919</v>
          </cell>
          <cell r="D16874" t="str">
            <v>632520</v>
          </cell>
          <cell r="F16874" t="str">
            <v>O2223048705</v>
          </cell>
          <cell r="H16874">
            <v>0.03</v>
          </cell>
        </row>
        <row r="16875">
          <cell r="B16875">
            <v>132021919</v>
          </cell>
          <cell r="D16875" t="str">
            <v>632560</v>
          </cell>
          <cell r="F16875" t="str">
            <v>O2222016188</v>
          </cell>
          <cell r="H16875">
            <v>-112.28</v>
          </cell>
        </row>
        <row r="16876">
          <cell r="B16876">
            <v>132021919</v>
          </cell>
          <cell r="D16876" t="str">
            <v>632560</v>
          </cell>
          <cell r="F16876" t="str">
            <v>O2223030188</v>
          </cell>
          <cell r="H16876">
            <v>-0.01</v>
          </cell>
        </row>
        <row r="16877">
          <cell r="B16877">
            <v>132021919</v>
          </cell>
          <cell r="D16877" t="str">
            <v>632560</v>
          </cell>
          <cell r="F16877" t="str">
            <v>O2223030189</v>
          </cell>
          <cell r="H16877">
            <v>-0.1</v>
          </cell>
        </row>
        <row r="16878">
          <cell r="B16878">
            <v>132021919</v>
          </cell>
          <cell r="D16878" t="str">
            <v>632560</v>
          </cell>
          <cell r="F16878" t="str">
            <v>O2223048166</v>
          </cell>
          <cell r="H16878">
            <v>-0.03</v>
          </cell>
        </row>
        <row r="16879">
          <cell r="B16879">
            <v>132021919</v>
          </cell>
          <cell r="D16879" t="str">
            <v>632560</v>
          </cell>
          <cell r="F16879" t="str">
            <v>O2223048701</v>
          </cell>
          <cell r="H16879">
            <v>-0.01</v>
          </cell>
        </row>
        <row r="16880">
          <cell r="B16880">
            <v>132021919</v>
          </cell>
          <cell r="D16880" t="str">
            <v>632560</v>
          </cell>
          <cell r="F16880" t="str">
            <v>O2223048705</v>
          </cell>
          <cell r="H16880">
            <v>-0.03</v>
          </cell>
        </row>
        <row r="16881">
          <cell r="B16881">
            <v>132021919</v>
          </cell>
          <cell r="D16881" t="str">
            <v>632612</v>
          </cell>
          <cell r="F16881" t="str">
            <v>O2222016188</v>
          </cell>
          <cell r="H16881">
            <v>183.1</v>
          </cell>
        </row>
        <row r="16882">
          <cell r="B16882">
            <v>132021919</v>
          </cell>
          <cell r="D16882" t="str">
            <v>632612</v>
          </cell>
          <cell r="F16882" t="str">
            <v>O2223030188</v>
          </cell>
          <cell r="H16882">
            <v>77.239999999999995</v>
          </cell>
        </row>
        <row r="16883">
          <cell r="B16883">
            <v>132021919</v>
          </cell>
          <cell r="D16883" t="str">
            <v>632612</v>
          </cell>
          <cell r="F16883" t="str">
            <v>O2223048169</v>
          </cell>
          <cell r="H16883">
            <v>332.75</v>
          </cell>
        </row>
        <row r="16884">
          <cell r="B16884">
            <v>132021919</v>
          </cell>
          <cell r="D16884" t="str">
            <v>632614</v>
          </cell>
          <cell r="F16884" t="str">
            <v>O2213073104</v>
          </cell>
          <cell r="H16884">
            <v>388.5</v>
          </cell>
        </row>
        <row r="16885">
          <cell r="B16885">
            <v>132021919</v>
          </cell>
          <cell r="D16885" t="str">
            <v>632614</v>
          </cell>
          <cell r="F16885" t="str">
            <v>O2223048705</v>
          </cell>
          <cell r="H16885">
            <v>6100</v>
          </cell>
        </row>
        <row r="16886">
          <cell r="B16886">
            <v>132021919</v>
          </cell>
          <cell r="D16886" t="str">
            <v>632623</v>
          </cell>
          <cell r="F16886" t="str">
            <v>O2221018178</v>
          </cell>
          <cell r="H16886">
            <v>790.8</v>
          </cell>
        </row>
        <row r="16887">
          <cell r="B16887">
            <v>132021919</v>
          </cell>
          <cell r="D16887" t="str">
            <v>632623</v>
          </cell>
          <cell r="F16887" t="str">
            <v>O2221034156</v>
          </cell>
          <cell r="H16887">
            <v>1581.6</v>
          </cell>
        </row>
        <row r="16888">
          <cell r="B16888">
            <v>132021919</v>
          </cell>
          <cell r="D16888" t="str">
            <v>632623</v>
          </cell>
          <cell r="F16888" t="str">
            <v>O2221042134</v>
          </cell>
          <cell r="H16888">
            <v>790.8</v>
          </cell>
        </row>
        <row r="16889">
          <cell r="B16889">
            <v>132021919</v>
          </cell>
          <cell r="D16889" t="str">
            <v>632623</v>
          </cell>
          <cell r="F16889" t="str">
            <v>O2221092115</v>
          </cell>
          <cell r="H16889">
            <v>1845.2</v>
          </cell>
        </row>
        <row r="16890">
          <cell r="B16890">
            <v>132021919</v>
          </cell>
          <cell r="D16890" t="str">
            <v>632623</v>
          </cell>
          <cell r="F16890" t="str">
            <v>O2222016188</v>
          </cell>
          <cell r="H16890">
            <v>1500</v>
          </cell>
        </row>
        <row r="16891">
          <cell r="B16891">
            <v>132021919</v>
          </cell>
          <cell r="D16891" t="str">
            <v>632623</v>
          </cell>
          <cell r="F16891" t="str">
            <v>O2222016193</v>
          </cell>
          <cell r="H16891">
            <v>1581.6</v>
          </cell>
        </row>
        <row r="16892">
          <cell r="B16892">
            <v>132021919</v>
          </cell>
          <cell r="D16892" t="str">
            <v>632623</v>
          </cell>
          <cell r="F16892" t="str">
            <v>O2222024216</v>
          </cell>
          <cell r="H16892">
            <v>790.8</v>
          </cell>
        </row>
        <row r="16893">
          <cell r="B16893">
            <v>132021919</v>
          </cell>
          <cell r="D16893" t="str">
            <v>632623</v>
          </cell>
          <cell r="F16893" t="str">
            <v>O2222058147</v>
          </cell>
          <cell r="H16893">
            <v>790.8</v>
          </cell>
        </row>
        <row r="16894">
          <cell r="B16894">
            <v>132021919</v>
          </cell>
          <cell r="D16894" t="str">
            <v>632623</v>
          </cell>
          <cell r="F16894" t="str">
            <v>O2222066158</v>
          </cell>
          <cell r="H16894">
            <v>1581.6</v>
          </cell>
        </row>
        <row r="16895">
          <cell r="B16895">
            <v>132021919</v>
          </cell>
          <cell r="D16895" t="str">
            <v>632623</v>
          </cell>
          <cell r="F16895" t="str">
            <v>O2222107133</v>
          </cell>
          <cell r="H16895">
            <v>1581.6</v>
          </cell>
        </row>
        <row r="16896">
          <cell r="B16896">
            <v>132021919</v>
          </cell>
          <cell r="D16896" t="str">
            <v>632623</v>
          </cell>
          <cell r="F16896" t="str">
            <v>O2222107143</v>
          </cell>
          <cell r="H16896">
            <v>1581.6</v>
          </cell>
        </row>
        <row r="16897">
          <cell r="B16897">
            <v>132021919</v>
          </cell>
          <cell r="D16897" t="str">
            <v>632623</v>
          </cell>
          <cell r="F16897" t="str">
            <v>O2222115133</v>
          </cell>
          <cell r="H16897">
            <v>3950</v>
          </cell>
        </row>
        <row r="16898">
          <cell r="B16898">
            <v>132021919</v>
          </cell>
          <cell r="D16898" t="str">
            <v>632623</v>
          </cell>
          <cell r="F16898" t="str">
            <v>O2223014145</v>
          </cell>
          <cell r="H16898">
            <v>1581.6</v>
          </cell>
        </row>
        <row r="16899">
          <cell r="B16899">
            <v>132021919</v>
          </cell>
          <cell r="D16899" t="str">
            <v>632623</v>
          </cell>
          <cell r="F16899" t="str">
            <v>O2223014146</v>
          </cell>
          <cell r="H16899">
            <v>3420</v>
          </cell>
        </row>
        <row r="16900">
          <cell r="B16900">
            <v>132021919</v>
          </cell>
          <cell r="D16900" t="str">
            <v>632623</v>
          </cell>
          <cell r="F16900" t="str">
            <v>O2223048166</v>
          </cell>
          <cell r="H16900">
            <v>790.8</v>
          </cell>
        </row>
        <row r="16901">
          <cell r="B16901">
            <v>132021919</v>
          </cell>
          <cell r="D16901" t="str">
            <v>632623</v>
          </cell>
          <cell r="F16901" t="str">
            <v>O2223048169</v>
          </cell>
          <cell r="H16901">
            <v>108</v>
          </cell>
        </row>
        <row r="16902">
          <cell r="B16902">
            <v>132021919</v>
          </cell>
          <cell r="D16902" t="str">
            <v>632623</v>
          </cell>
          <cell r="F16902" t="str">
            <v>O2224020121</v>
          </cell>
          <cell r="H16902">
            <v>1581.6</v>
          </cell>
        </row>
        <row r="16903">
          <cell r="B16903">
            <v>132021919</v>
          </cell>
          <cell r="D16903" t="str">
            <v>632623</v>
          </cell>
          <cell r="F16903" t="str">
            <v>O2259019021</v>
          </cell>
          <cell r="H16903">
            <v>790.8</v>
          </cell>
        </row>
        <row r="16904">
          <cell r="B16904">
            <v>132021919</v>
          </cell>
          <cell r="D16904" t="str">
            <v>632625</v>
          </cell>
          <cell r="F16904" t="str">
            <v>O2222016188</v>
          </cell>
          <cell r="H16904">
            <v>50</v>
          </cell>
        </row>
        <row r="16905">
          <cell r="B16905">
            <v>132021919</v>
          </cell>
          <cell r="D16905" t="str">
            <v>632625</v>
          </cell>
          <cell r="F16905" t="str">
            <v>O2222082191</v>
          </cell>
          <cell r="H16905">
            <v>37.6</v>
          </cell>
        </row>
        <row r="16906">
          <cell r="B16906">
            <v>132021919</v>
          </cell>
          <cell r="D16906" t="str">
            <v>632625</v>
          </cell>
          <cell r="F16906" t="str">
            <v>O2222082192</v>
          </cell>
          <cell r="H16906">
            <v>58</v>
          </cell>
        </row>
        <row r="16907">
          <cell r="B16907">
            <v>132021919</v>
          </cell>
          <cell r="D16907" t="str">
            <v>632625</v>
          </cell>
          <cell r="F16907" t="str">
            <v>O2223030159</v>
          </cell>
          <cell r="H16907">
            <v>457</v>
          </cell>
        </row>
        <row r="16908">
          <cell r="B16908">
            <v>132021919</v>
          </cell>
          <cell r="D16908" t="str">
            <v>632625</v>
          </cell>
          <cell r="F16908" t="str">
            <v>O2223030188</v>
          </cell>
          <cell r="H16908">
            <v>1503.25</v>
          </cell>
        </row>
        <row r="16909">
          <cell r="B16909">
            <v>132021919</v>
          </cell>
          <cell r="D16909" t="str">
            <v>632625</v>
          </cell>
          <cell r="F16909" t="str">
            <v>O2223072135</v>
          </cell>
          <cell r="H16909">
            <v>146</v>
          </cell>
        </row>
        <row r="16910">
          <cell r="B16910">
            <v>132021919</v>
          </cell>
          <cell r="D16910" t="str">
            <v>632625</v>
          </cell>
          <cell r="F16910" t="str">
            <v>O2253011058</v>
          </cell>
          <cell r="H16910">
            <v>36</v>
          </cell>
        </row>
        <row r="16911">
          <cell r="B16911">
            <v>132021919</v>
          </cell>
          <cell r="D16911" t="str">
            <v>632626</v>
          </cell>
          <cell r="F16911" t="str">
            <v>O2223014146</v>
          </cell>
          <cell r="H16911">
            <v>856.03</v>
          </cell>
        </row>
        <row r="16912">
          <cell r="B16912">
            <v>132021919</v>
          </cell>
          <cell r="D16912" t="str">
            <v>632626</v>
          </cell>
          <cell r="F16912" t="str">
            <v>O2223030159</v>
          </cell>
          <cell r="H16912">
            <v>4601.18</v>
          </cell>
        </row>
        <row r="16913">
          <cell r="B16913">
            <v>132021919</v>
          </cell>
          <cell r="D16913" t="str">
            <v>632628</v>
          </cell>
          <cell r="F16913" t="str">
            <v>O2223030159</v>
          </cell>
          <cell r="H16913">
            <v>75.11</v>
          </cell>
        </row>
        <row r="16914">
          <cell r="B16914">
            <v>132021919</v>
          </cell>
          <cell r="D16914" t="str">
            <v>632630</v>
          </cell>
          <cell r="F16914" t="str">
            <v>O2213073104</v>
          </cell>
          <cell r="H16914">
            <v>1176</v>
          </cell>
        </row>
        <row r="16915">
          <cell r="B16915">
            <v>132021919</v>
          </cell>
          <cell r="D16915" t="str">
            <v>632630</v>
          </cell>
          <cell r="F16915" t="str">
            <v>O2221117002</v>
          </cell>
          <cell r="H16915">
            <v>390</v>
          </cell>
        </row>
        <row r="16916">
          <cell r="B16916">
            <v>132021919</v>
          </cell>
          <cell r="D16916" t="str">
            <v>632630</v>
          </cell>
          <cell r="F16916" t="str">
            <v>O2222016017</v>
          </cell>
          <cell r="H16916">
            <v>494</v>
          </cell>
        </row>
        <row r="16917">
          <cell r="B16917">
            <v>132021919</v>
          </cell>
          <cell r="D16917" t="str">
            <v>632630</v>
          </cell>
          <cell r="F16917" t="str">
            <v>O2222016158</v>
          </cell>
          <cell r="H16917">
            <v>46</v>
          </cell>
        </row>
        <row r="16918">
          <cell r="B16918">
            <v>132021919</v>
          </cell>
          <cell r="D16918" t="str">
            <v>632630</v>
          </cell>
          <cell r="F16918" t="str">
            <v>O2222016188</v>
          </cell>
          <cell r="H16918">
            <v>509.25</v>
          </cell>
        </row>
        <row r="16919">
          <cell r="B16919">
            <v>132021919</v>
          </cell>
          <cell r="D16919" t="str">
            <v>632630</v>
          </cell>
          <cell r="F16919" t="str">
            <v>O2222082191</v>
          </cell>
          <cell r="H16919">
            <v>632.20000000000005</v>
          </cell>
        </row>
        <row r="16920">
          <cell r="B16920">
            <v>132021919</v>
          </cell>
          <cell r="D16920" t="str">
            <v>632630</v>
          </cell>
          <cell r="F16920" t="str">
            <v>O2222082192</v>
          </cell>
          <cell r="H16920">
            <v>2685.15</v>
          </cell>
        </row>
        <row r="16921">
          <cell r="B16921">
            <v>132021919</v>
          </cell>
          <cell r="D16921" t="str">
            <v>632630</v>
          </cell>
          <cell r="F16921" t="str">
            <v>O2222082702</v>
          </cell>
          <cell r="H16921">
            <v>307</v>
          </cell>
        </row>
        <row r="16922">
          <cell r="B16922">
            <v>132021919</v>
          </cell>
          <cell r="D16922" t="str">
            <v>632630</v>
          </cell>
          <cell r="F16922" t="str">
            <v>O2223014146</v>
          </cell>
          <cell r="H16922">
            <v>5270</v>
          </cell>
        </row>
        <row r="16923">
          <cell r="B16923">
            <v>132021919</v>
          </cell>
          <cell r="D16923" t="str">
            <v>632630</v>
          </cell>
          <cell r="F16923" t="str">
            <v>O2223030159</v>
          </cell>
          <cell r="H16923">
            <v>2667.9</v>
          </cell>
        </row>
        <row r="16924">
          <cell r="B16924">
            <v>132021919</v>
          </cell>
          <cell r="D16924" t="str">
            <v>632630</v>
          </cell>
          <cell r="F16924" t="str">
            <v>O2223030188</v>
          </cell>
          <cell r="H16924">
            <v>100608.15</v>
          </cell>
        </row>
        <row r="16925">
          <cell r="B16925">
            <v>132021919</v>
          </cell>
          <cell r="D16925" t="str">
            <v>632630</v>
          </cell>
          <cell r="F16925" t="str">
            <v>O2223030702</v>
          </cell>
          <cell r="H16925">
            <v>4169.5</v>
          </cell>
        </row>
        <row r="16926">
          <cell r="B16926">
            <v>132021919</v>
          </cell>
          <cell r="D16926" t="str">
            <v>632630</v>
          </cell>
          <cell r="F16926" t="str">
            <v>O2223048169</v>
          </cell>
          <cell r="H16926">
            <v>4255.6000000000004</v>
          </cell>
        </row>
        <row r="16927">
          <cell r="B16927">
            <v>132021919</v>
          </cell>
          <cell r="D16927" t="str">
            <v>632630</v>
          </cell>
          <cell r="F16927" t="str">
            <v>O2223072135</v>
          </cell>
          <cell r="H16927">
            <v>2352</v>
          </cell>
        </row>
        <row r="16928">
          <cell r="B16928">
            <v>132021919</v>
          </cell>
          <cell r="D16928" t="str">
            <v>632630</v>
          </cell>
          <cell r="F16928" t="str">
            <v>O2253011058</v>
          </cell>
          <cell r="H16928">
            <v>2936.47</v>
          </cell>
        </row>
        <row r="16929">
          <cell r="B16929">
            <v>132021919</v>
          </cell>
          <cell r="D16929" t="str">
            <v>632632</v>
          </cell>
          <cell r="F16929" t="str">
            <v>O2222016017</v>
          </cell>
          <cell r="H16929">
            <v>26</v>
          </cell>
        </row>
        <row r="16930">
          <cell r="B16930">
            <v>132021919</v>
          </cell>
          <cell r="D16930" t="str">
            <v>632632</v>
          </cell>
          <cell r="F16930" t="str">
            <v>O2223030188</v>
          </cell>
          <cell r="H16930">
            <v>397.8</v>
          </cell>
        </row>
        <row r="16931">
          <cell r="B16931">
            <v>132021919</v>
          </cell>
          <cell r="D16931" t="str">
            <v>632638</v>
          </cell>
          <cell r="F16931" t="str">
            <v>O2223030188</v>
          </cell>
          <cell r="H16931">
            <v>480.7</v>
          </cell>
        </row>
        <row r="16932">
          <cell r="B16932">
            <v>132021919</v>
          </cell>
          <cell r="D16932" t="str">
            <v>632638</v>
          </cell>
          <cell r="F16932" t="str">
            <v>O2223048169</v>
          </cell>
          <cell r="H16932">
            <v>324</v>
          </cell>
        </row>
        <row r="16933">
          <cell r="B16933">
            <v>132021919</v>
          </cell>
          <cell r="D16933" t="str">
            <v>632643</v>
          </cell>
          <cell r="F16933" t="str">
            <v>O2222016188</v>
          </cell>
          <cell r="H16933">
            <v>300</v>
          </cell>
        </row>
        <row r="16934">
          <cell r="B16934">
            <v>132021919</v>
          </cell>
          <cell r="D16934" t="str">
            <v>632660</v>
          </cell>
          <cell r="F16934" t="str">
            <v>O2213073104</v>
          </cell>
          <cell r="H16934">
            <v>-1564.5</v>
          </cell>
        </row>
        <row r="16935">
          <cell r="B16935">
            <v>132021919</v>
          </cell>
          <cell r="D16935" t="str">
            <v>632660</v>
          </cell>
          <cell r="F16935" t="str">
            <v>O2221018174</v>
          </cell>
          <cell r="H16935">
            <v>-6590</v>
          </cell>
        </row>
        <row r="16936">
          <cell r="B16936">
            <v>132021919</v>
          </cell>
          <cell r="D16936" t="str">
            <v>632660</v>
          </cell>
          <cell r="F16936" t="str">
            <v>O2221018178</v>
          </cell>
          <cell r="H16936">
            <v>-790.8</v>
          </cell>
        </row>
        <row r="16937">
          <cell r="B16937">
            <v>132021919</v>
          </cell>
          <cell r="D16937" t="str">
            <v>632660</v>
          </cell>
          <cell r="F16937" t="str">
            <v>O2221034156</v>
          </cell>
          <cell r="H16937">
            <v>-1581.6</v>
          </cell>
        </row>
        <row r="16938">
          <cell r="B16938">
            <v>132021919</v>
          </cell>
          <cell r="D16938" t="str">
            <v>632660</v>
          </cell>
          <cell r="F16938" t="str">
            <v>O2221042134</v>
          </cell>
          <cell r="H16938">
            <v>-790.8</v>
          </cell>
        </row>
        <row r="16939">
          <cell r="B16939">
            <v>132021919</v>
          </cell>
          <cell r="D16939" t="str">
            <v>632660</v>
          </cell>
          <cell r="F16939" t="str">
            <v>O2221092115</v>
          </cell>
          <cell r="H16939">
            <v>-1845.2</v>
          </cell>
        </row>
        <row r="16940">
          <cell r="B16940">
            <v>132021919</v>
          </cell>
          <cell r="D16940" t="str">
            <v>632660</v>
          </cell>
          <cell r="F16940" t="str">
            <v>O2221117002</v>
          </cell>
          <cell r="H16940">
            <v>-390</v>
          </cell>
        </row>
        <row r="16941">
          <cell r="B16941">
            <v>132021919</v>
          </cell>
          <cell r="D16941" t="str">
            <v>632660</v>
          </cell>
          <cell r="F16941" t="str">
            <v>O2222016017</v>
          </cell>
          <cell r="H16941">
            <v>-520</v>
          </cell>
        </row>
        <row r="16942">
          <cell r="B16942">
            <v>132021919</v>
          </cell>
          <cell r="D16942" t="str">
            <v>632660</v>
          </cell>
          <cell r="F16942" t="str">
            <v>O2222016158</v>
          </cell>
          <cell r="H16942">
            <v>-46</v>
          </cell>
        </row>
        <row r="16943">
          <cell r="B16943">
            <v>132021919</v>
          </cell>
          <cell r="D16943" t="str">
            <v>632660</v>
          </cell>
          <cell r="F16943" t="str">
            <v>O2222016188</v>
          </cell>
          <cell r="H16943">
            <v>-2542.35</v>
          </cell>
        </row>
        <row r="16944">
          <cell r="B16944">
            <v>132021919</v>
          </cell>
          <cell r="D16944" t="str">
            <v>632660</v>
          </cell>
          <cell r="F16944" t="str">
            <v>O2222016193</v>
          </cell>
          <cell r="H16944">
            <v>-1581.6</v>
          </cell>
        </row>
        <row r="16945">
          <cell r="B16945">
            <v>132021919</v>
          </cell>
          <cell r="D16945" t="str">
            <v>632660</v>
          </cell>
          <cell r="F16945" t="str">
            <v>O2222024216</v>
          </cell>
          <cell r="H16945">
            <v>-790.8</v>
          </cell>
        </row>
        <row r="16946">
          <cell r="B16946">
            <v>132021919</v>
          </cell>
          <cell r="D16946" t="str">
            <v>632660</v>
          </cell>
          <cell r="F16946" t="str">
            <v>O2222058147</v>
          </cell>
          <cell r="H16946">
            <v>-790.8</v>
          </cell>
        </row>
        <row r="16947">
          <cell r="B16947">
            <v>132021919</v>
          </cell>
          <cell r="D16947" t="str">
            <v>632660</v>
          </cell>
          <cell r="F16947" t="str">
            <v>O2222066158</v>
          </cell>
          <cell r="H16947">
            <v>-1581.6</v>
          </cell>
        </row>
        <row r="16948">
          <cell r="B16948">
            <v>132021919</v>
          </cell>
          <cell r="D16948" t="str">
            <v>632660</v>
          </cell>
          <cell r="F16948" t="str">
            <v>O2222082168</v>
          </cell>
          <cell r="H16948">
            <v>-9439.91</v>
          </cell>
        </row>
        <row r="16949">
          <cell r="B16949">
            <v>132021919</v>
          </cell>
          <cell r="D16949" t="str">
            <v>632660</v>
          </cell>
          <cell r="F16949" t="str">
            <v>O2222082191</v>
          </cell>
          <cell r="H16949">
            <v>-669.8</v>
          </cell>
        </row>
        <row r="16950">
          <cell r="B16950">
            <v>132021919</v>
          </cell>
          <cell r="D16950" t="str">
            <v>632660</v>
          </cell>
          <cell r="F16950" t="str">
            <v>O2222082192</v>
          </cell>
          <cell r="H16950">
            <v>-204504.6</v>
          </cell>
        </row>
        <row r="16951">
          <cell r="B16951">
            <v>132021919</v>
          </cell>
          <cell r="D16951" t="str">
            <v>632660</v>
          </cell>
          <cell r="F16951" t="str">
            <v>O2222082702</v>
          </cell>
          <cell r="H16951">
            <v>-307</v>
          </cell>
        </row>
        <row r="16952">
          <cell r="B16952">
            <v>132021919</v>
          </cell>
          <cell r="D16952" t="str">
            <v>632660</v>
          </cell>
          <cell r="F16952" t="str">
            <v>O2222090146</v>
          </cell>
          <cell r="H16952">
            <v>-13942.03</v>
          </cell>
        </row>
        <row r="16953">
          <cell r="B16953">
            <v>132021919</v>
          </cell>
          <cell r="D16953" t="str">
            <v>632660</v>
          </cell>
          <cell r="F16953" t="str">
            <v>O2222090148</v>
          </cell>
          <cell r="H16953">
            <v>-24684</v>
          </cell>
        </row>
        <row r="16954">
          <cell r="B16954">
            <v>132021919</v>
          </cell>
          <cell r="D16954" t="str">
            <v>632660</v>
          </cell>
          <cell r="F16954" t="str">
            <v>O2222090702</v>
          </cell>
          <cell r="H16954">
            <v>-52832.480000000003</v>
          </cell>
        </row>
        <row r="16955">
          <cell r="B16955">
            <v>132021919</v>
          </cell>
          <cell r="D16955" t="str">
            <v>632660</v>
          </cell>
          <cell r="F16955" t="str">
            <v>O2222090704</v>
          </cell>
          <cell r="H16955">
            <v>-19887.3</v>
          </cell>
        </row>
        <row r="16956">
          <cell r="B16956">
            <v>132021919</v>
          </cell>
          <cell r="D16956" t="str">
            <v>632660</v>
          </cell>
          <cell r="F16956" t="str">
            <v>O2222107133</v>
          </cell>
          <cell r="H16956">
            <v>-1581.6</v>
          </cell>
        </row>
        <row r="16957">
          <cell r="B16957">
            <v>132021919</v>
          </cell>
          <cell r="D16957" t="str">
            <v>632660</v>
          </cell>
          <cell r="F16957" t="str">
            <v>O2222107143</v>
          </cell>
          <cell r="H16957">
            <v>-1581.6</v>
          </cell>
        </row>
        <row r="16958">
          <cell r="B16958">
            <v>132021919</v>
          </cell>
          <cell r="D16958" t="str">
            <v>632660</v>
          </cell>
          <cell r="F16958" t="str">
            <v>O2222115133</v>
          </cell>
          <cell r="H16958">
            <v>-3950</v>
          </cell>
        </row>
        <row r="16959">
          <cell r="B16959">
            <v>132021919</v>
          </cell>
          <cell r="D16959" t="str">
            <v>632660</v>
          </cell>
          <cell r="F16959" t="str">
            <v>O2222165701</v>
          </cell>
          <cell r="H16959">
            <v>-236290.55</v>
          </cell>
        </row>
        <row r="16960">
          <cell r="B16960">
            <v>132021919</v>
          </cell>
          <cell r="D16960" t="str">
            <v>632660</v>
          </cell>
          <cell r="F16960" t="str">
            <v>O2223014143</v>
          </cell>
          <cell r="H16960">
            <v>-60000</v>
          </cell>
        </row>
        <row r="16961">
          <cell r="B16961">
            <v>132021919</v>
          </cell>
          <cell r="D16961" t="str">
            <v>632660</v>
          </cell>
          <cell r="F16961" t="str">
            <v>O2223014144</v>
          </cell>
          <cell r="H16961">
            <v>-68301.86</v>
          </cell>
        </row>
        <row r="16962">
          <cell r="B16962">
            <v>132021919</v>
          </cell>
          <cell r="D16962" t="str">
            <v>632660</v>
          </cell>
          <cell r="F16962" t="str">
            <v>O2223014145</v>
          </cell>
          <cell r="H16962">
            <v>-1581.6</v>
          </cell>
        </row>
        <row r="16963">
          <cell r="B16963">
            <v>132021919</v>
          </cell>
          <cell r="D16963" t="str">
            <v>632660</v>
          </cell>
          <cell r="F16963" t="str">
            <v>O2223014146</v>
          </cell>
          <cell r="H16963">
            <v>-83090.03</v>
          </cell>
        </row>
        <row r="16964">
          <cell r="B16964">
            <v>132021919</v>
          </cell>
          <cell r="D16964" t="str">
            <v>632660</v>
          </cell>
          <cell r="F16964" t="str">
            <v>O2223030159</v>
          </cell>
          <cell r="H16964">
            <v>-7801.19</v>
          </cell>
        </row>
        <row r="16965">
          <cell r="B16965">
            <v>132021919</v>
          </cell>
          <cell r="D16965" t="str">
            <v>632660</v>
          </cell>
          <cell r="F16965" t="str">
            <v>O2223030188</v>
          </cell>
          <cell r="H16965">
            <v>-744991.09</v>
          </cell>
        </row>
        <row r="16966">
          <cell r="B16966">
            <v>132021919</v>
          </cell>
          <cell r="D16966" t="str">
            <v>632660</v>
          </cell>
          <cell r="F16966" t="str">
            <v>O2223030702</v>
          </cell>
          <cell r="H16966">
            <v>-4169.5</v>
          </cell>
        </row>
        <row r="16967">
          <cell r="B16967">
            <v>132021919</v>
          </cell>
          <cell r="D16967" t="str">
            <v>632660</v>
          </cell>
          <cell r="F16967" t="str">
            <v>O2223048166</v>
          </cell>
          <cell r="H16967">
            <v>-790.8</v>
          </cell>
        </row>
        <row r="16968">
          <cell r="B16968">
            <v>132021919</v>
          </cell>
          <cell r="D16968" t="str">
            <v>632660</v>
          </cell>
          <cell r="F16968" t="str">
            <v>O2223048169</v>
          </cell>
          <cell r="H16968">
            <v>-824004.31</v>
          </cell>
        </row>
        <row r="16969">
          <cell r="B16969">
            <v>132021919</v>
          </cell>
          <cell r="D16969" t="str">
            <v>632660</v>
          </cell>
          <cell r="F16969" t="str">
            <v>O2223048705</v>
          </cell>
          <cell r="H16969">
            <v>-6100</v>
          </cell>
        </row>
        <row r="16970">
          <cell r="B16970">
            <v>132021919</v>
          </cell>
          <cell r="D16970" t="str">
            <v>632660</v>
          </cell>
          <cell r="F16970" t="str">
            <v>O2223072135</v>
          </cell>
          <cell r="H16970">
            <v>-127398.14</v>
          </cell>
        </row>
        <row r="16971">
          <cell r="B16971">
            <v>132021919</v>
          </cell>
          <cell r="D16971" t="str">
            <v>632660</v>
          </cell>
          <cell r="F16971" t="str">
            <v>O2224020121</v>
          </cell>
          <cell r="H16971">
            <v>-1581.6</v>
          </cell>
        </row>
        <row r="16972">
          <cell r="B16972">
            <v>132021919</v>
          </cell>
          <cell r="D16972" t="str">
            <v>632660</v>
          </cell>
          <cell r="F16972" t="str">
            <v>O2253011058</v>
          </cell>
          <cell r="H16972">
            <v>-258179.73</v>
          </cell>
        </row>
        <row r="16973">
          <cell r="B16973">
            <v>132021919</v>
          </cell>
          <cell r="D16973" t="str">
            <v>632660</v>
          </cell>
          <cell r="F16973" t="str">
            <v>O2259019021</v>
          </cell>
          <cell r="H16973">
            <v>-790.8</v>
          </cell>
        </row>
        <row r="16974">
          <cell r="B16974">
            <v>132021919</v>
          </cell>
          <cell r="D16974" t="str">
            <v>632689</v>
          </cell>
          <cell r="F16974" t="str">
            <v>O2221018174</v>
          </cell>
          <cell r="H16974">
            <v>6590</v>
          </cell>
        </row>
        <row r="16975">
          <cell r="B16975">
            <v>132021919</v>
          </cell>
          <cell r="D16975" t="str">
            <v>632689</v>
          </cell>
          <cell r="F16975" t="str">
            <v>O2222082168</v>
          </cell>
          <cell r="H16975">
            <v>9439.91</v>
          </cell>
        </row>
        <row r="16976">
          <cell r="B16976">
            <v>132021919</v>
          </cell>
          <cell r="D16976" t="str">
            <v>632689</v>
          </cell>
          <cell r="F16976" t="str">
            <v>O2222082192</v>
          </cell>
          <cell r="H16976">
            <v>201761.45</v>
          </cell>
        </row>
        <row r="16977">
          <cell r="B16977">
            <v>132021919</v>
          </cell>
          <cell r="D16977" t="str">
            <v>632689</v>
          </cell>
          <cell r="F16977" t="str">
            <v>O2222090146</v>
          </cell>
          <cell r="H16977">
            <v>13942.03</v>
          </cell>
        </row>
        <row r="16978">
          <cell r="B16978">
            <v>132021919</v>
          </cell>
          <cell r="D16978" t="str">
            <v>632689</v>
          </cell>
          <cell r="F16978" t="str">
            <v>O2222090148</v>
          </cell>
          <cell r="H16978">
            <v>24684</v>
          </cell>
        </row>
        <row r="16979">
          <cell r="B16979">
            <v>132021919</v>
          </cell>
          <cell r="D16979" t="str">
            <v>632689</v>
          </cell>
          <cell r="F16979" t="str">
            <v>O2222090702</v>
          </cell>
          <cell r="H16979">
            <v>52832.480000000003</v>
          </cell>
        </row>
        <row r="16980">
          <cell r="B16980">
            <v>132021919</v>
          </cell>
          <cell r="D16980" t="str">
            <v>632689</v>
          </cell>
          <cell r="F16980" t="str">
            <v>O2222090704</v>
          </cell>
          <cell r="H16980">
            <v>19887.3</v>
          </cell>
        </row>
        <row r="16981">
          <cell r="B16981">
            <v>132021919</v>
          </cell>
          <cell r="D16981" t="str">
            <v>632689</v>
          </cell>
          <cell r="F16981" t="str">
            <v>O2222165701</v>
          </cell>
          <cell r="H16981">
            <v>236290.55</v>
          </cell>
        </row>
        <row r="16982">
          <cell r="B16982">
            <v>132021919</v>
          </cell>
          <cell r="D16982" t="str">
            <v>632689</v>
          </cell>
          <cell r="F16982" t="str">
            <v>O2223014143</v>
          </cell>
          <cell r="H16982">
            <v>60000</v>
          </cell>
        </row>
        <row r="16983">
          <cell r="B16983">
            <v>132021919</v>
          </cell>
          <cell r="D16983" t="str">
            <v>632689</v>
          </cell>
          <cell r="F16983" t="str">
            <v>O2223014144</v>
          </cell>
          <cell r="H16983">
            <v>68301.86</v>
          </cell>
        </row>
        <row r="16984">
          <cell r="B16984">
            <v>132021919</v>
          </cell>
          <cell r="D16984" t="str">
            <v>632689</v>
          </cell>
          <cell r="F16984" t="str">
            <v>O2223014146</v>
          </cell>
          <cell r="H16984">
            <v>73544</v>
          </cell>
        </row>
        <row r="16985">
          <cell r="B16985">
            <v>132021919</v>
          </cell>
          <cell r="D16985" t="str">
            <v>632689</v>
          </cell>
          <cell r="F16985" t="str">
            <v>O2223030188</v>
          </cell>
          <cell r="H16985">
            <v>641790.94999999995</v>
          </cell>
        </row>
        <row r="16986">
          <cell r="B16986">
            <v>132021919</v>
          </cell>
          <cell r="D16986" t="str">
            <v>632689</v>
          </cell>
          <cell r="F16986" t="str">
            <v>O2223048169</v>
          </cell>
          <cell r="H16986">
            <v>818983.96</v>
          </cell>
        </row>
        <row r="16987">
          <cell r="B16987">
            <v>132021919</v>
          </cell>
          <cell r="D16987" t="str">
            <v>632689</v>
          </cell>
          <cell r="F16987" t="str">
            <v>O2223072135</v>
          </cell>
          <cell r="H16987">
            <v>124900.14</v>
          </cell>
        </row>
        <row r="16988">
          <cell r="B16988">
            <v>132021919</v>
          </cell>
          <cell r="D16988" t="str">
            <v>632689</v>
          </cell>
          <cell r="F16988" t="str">
            <v>O2253011058</v>
          </cell>
          <cell r="H16988">
            <v>255207.26</v>
          </cell>
        </row>
        <row r="16989">
          <cell r="B16989">
            <v>132021919</v>
          </cell>
          <cell r="D16989" t="str">
            <v>632720</v>
          </cell>
          <cell r="F16989" t="str">
            <v>O2213073104</v>
          </cell>
          <cell r="H16989">
            <v>21.71</v>
          </cell>
        </row>
        <row r="16990">
          <cell r="B16990">
            <v>132021919</v>
          </cell>
          <cell r="D16990" t="str">
            <v>632720</v>
          </cell>
          <cell r="F16990" t="str">
            <v>O2221018169</v>
          </cell>
          <cell r="H16990">
            <v>15.35</v>
          </cell>
        </row>
        <row r="16991">
          <cell r="B16991">
            <v>132021919</v>
          </cell>
          <cell r="D16991" t="str">
            <v>632720</v>
          </cell>
          <cell r="F16991" t="str">
            <v>O2221018174</v>
          </cell>
          <cell r="H16991">
            <v>166.51</v>
          </cell>
        </row>
        <row r="16992">
          <cell r="B16992">
            <v>132021919</v>
          </cell>
          <cell r="D16992" t="str">
            <v>632720</v>
          </cell>
          <cell r="F16992" t="str">
            <v>O2221018702</v>
          </cell>
          <cell r="H16992">
            <v>266.58999999999997</v>
          </cell>
        </row>
        <row r="16993">
          <cell r="B16993">
            <v>132021919</v>
          </cell>
          <cell r="D16993" t="str">
            <v>632720</v>
          </cell>
          <cell r="F16993" t="str">
            <v>O2221026161</v>
          </cell>
          <cell r="H16993">
            <v>4.38</v>
          </cell>
        </row>
        <row r="16994">
          <cell r="B16994">
            <v>132021919</v>
          </cell>
          <cell r="D16994" t="str">
            <v>632720</v>
          </cell>
          <cell r="F16994" t="str">
            <v>O2221026702</v>
          </cell>
          <cell r="H16994">
            <v>16.7</v>
          </cell>
        </row>
        <row r="16995">
          <cell r="B16995">
            <v>132021919</v>
          </cell>
          <cell r="D16995" t="str">
            <v>632720</v>
          </cell>
          <cell r="F16995" t="str">
            <v>O2221092702</v>
          </cell>
          <cell r="H16995">
            <v>266.58999999999997</v>
          </cell>
        </row>
        <row r="16996">
          <cell r="B16996">
            <v>132021919</v>
          </cell>
          <cell r="D16996" t="str">
            <v>632720</v>
          </cell>
          <cell r="F16996" t="str">
            <v>O2221092706</v>
          </cell>
          <cell r="H16996">
            <v>21.32</v>
          </cell>
        </row>
        <row r="16997">
          <cell r="B16997">
            <v>132021919</v>
          </cell>
          <cell r="D16997" t="str">
            <v>632720</v>
          </cell>
          <cell r="F16997" t="str">
            <v>O2221125701</v>
          </cell>
          <cell r="H16997">
            <v>266.58999999999997</v>
          </cell>
        </row>
        <row r="16998">
          <cell r="B16998">
            <v>132021919</v>
          </cell>
          <cell r="D16998" t="str">
            <v>632720</v>
          </cell>
          <cell r="F16998" t="str">
            <v>O2222016188</v>
          </cell>
          <cell r="H16998">
            <v>174.06</v>
          </cell>
        </row>
        <row r="16999">
          <cell r="B16999">
            <v>132021919</v>
          </cell>
          <cell r="D16999" t="str">
            <v>632720</v>
          </cell>
          <cell r="F16999" t="str">
            <v>O2222016193</v>
          </cell>
          <cell r="H16999">
            <v>7.7</v>
          </cell>
        </row>
        <row r="17000">
          <cell r="B17000">
            <v>132021919</v>
          </cell>
          <cell r="D17000" t="str">
            <v>632720</v>
          </cell>
          <cell r="F17000" t="str">
            <v>O2222016701</v>
          </cell>
          <cell r="H17000">
            <v>12.09</v>
          </cell>
        </row>
        <row r="17001">
          <cell r="B17001">
            <v>132021919</v>
          </cell>
          <cell r="D17001" t="str">
            <v>632720</v>
          </cell>
          <cell r="F17001" t="str">
            <v>O2222066701</v>
          </cell>
          <cell r="H17001">
            <v>9.9499999999999993</v>
          </cell>
        </row>
        <row r="17002">
          <cell r="B17002">
            <v>132021919</v>
          </cell>
          <cell r="D17002" t="str">
            <v>632720</v>
          </cell>
          <cell r="F17002" t="str">
            <v>O2222082168</v>
          </cell>
          <cell r="H17002">
            <v>8.5399999999999991</v>
          </cell>
        </row>
        <row r="17003">
          <cell r="B17003">
            <v>132021919</v>
          </cell>
          <cell r="D17003" t="str">
            <v>632720</v>
          </cell>
          <cell r="F17003" t="str">
            <v>O2222082190</v>
          </cell>
          <cell r="H17003">
            <v>961.39</v>
          </cell>
        </row>
        <row r="17004">
          <cell r="B17004">
            <v>132021919</v>
          </cell>
          <cell r="D17004" t="str">
            <v>632720</v>
          </cell>
          <cell r="F17004" t="str">
            <v>O2222082192</v>
          </cell>
          <cell r="H17004">
            <v>5165.8599999999997</v>
          </cell>
        </row>
        <row r="17005">
          <cell r="B17005">
            <v>132021919</v>
          </cell>
          <cell r="D17005" t="str">
            <v>632720</v>
          </cell>
          <cell r="F17005" t="str">
            <v>O2222082702</v>
          </cell>
          <cell r="H17005">
            <v>169.26</v>
          </cell>
        </row>
        <row r="17006">
          <cell r="B17006">
            <v>132021919</v>
          </cell>
          <cell r="D17006" t="str">
            <v>632720</v>
          </cell>
          <cell r="F17006" t="str">
            <v>O2222082703</v>
          </cell>
          <cell r="H17006">
            <v>185.59</v>
          </cell>
        </row>
        <row r="17007">
          <cell r="B17007">
            <v>132021919</v>
          </cell>
          <cell r="D17007" t="str">
            <v>632720</v>
          </cell>
          <cell r="F17007" t="str">
            <v>O2222082705</v>
          </cell>
          <cell r="H17007">
            <v>23.95</v>
          </cell>
        </row>
        <row r="17008">
          <cell r="B17008">
            <v>132021919</v>
          </cell>
          <cell r="D17008" t="str">
            <v>632720</v>
          </cell>
          <cell r="F17008" t="str">
            <v>O2222090146</v>
          </cell>
          <cell r="H17008">
            <v>109.4</v>
          </cell>
        </row>
        <row r="17009">
          <cell r="B17009">
            <v>132021919</v>
          </cell>
          <cell r="D17009" t="str">
            <v>632720</v>
          </cell>
          <cell r="F17009" t="str">
            <v>O2222090704</v>
          </cell>
          <cell r="H17009">
            <v>155.71</v>
          </cell>
        </row>
        <row r="17010">
          <cell r="B17010">
            <v>132021919</v>
          </cell>
          <cell r="D17010" t="str">
            <v>632720</v>
          </cell>
          <cell r="F17010" t="str">
            <v>O2222090705</v>
          </cell>
          <cell r="H17010">
            <v>266.58999999999997</v>
          </cell>
        </row>
        <row r="17011">
          <cell r="B17011">
            <v>132021919</v>
          </cell>
          <cell r="D17011" t="str">
            <v>632720</v>
          </cell>
          <cell r="F17011" t="str">
            <v>O2222107135</v>
          </cell>
          <cell r="H17011">
            <v>230.89</v>
          </cell>
        </row>
        <row r="17012">
          <cell r="B17012">
            <v>132021919</v>
          </cell>
          <cell r="D17012" t="str">
            <v>632720</v>
          </cell>
          <cell r="F17012" t="str">
            <v>O2222165701</v>
          </cell>
          <cell r="H17012">
            <v>179.39</v>
          </cell>
        </row>
        <row r="17013">
          <cell r="B17013">
            <v>132021919</v>
          </cell>
          <cell r="D17013" t="str">
            <v>632720</v>
          </cell>
          <cell r="F17013" t="str">
            <v>O2222173005</v>
          </cell>
          <cell r="H17013">
            <v>8.73</v>
          </cell>
        </row>
        <row r="17014">
          <cell r="B17014">
            <v>132021919</v>
          </cell>
          <cell r="D17014" t="str">
            <v>632720</v>
          </cell>
          <cell r="F17014" t="str">
            <v>O2223014137</v>
          </cell>
          <cell r="H17014">
            <v>48.1</v>
          </cell>
        </row>
        <row r="17015">
          <cell r="B17015">
            <v>132021919</v>
          </cell>
          <cell r="D17015" t="str">
            <v>632720</v>
          </cell>
          <cell r="F17015" t="str">
            <v>O2223014138</v>
          </cell>
          <cell r="H17015">
            <v>13.12</v>
          </cell>
        </row>
        <row r="17016">
          <cell r="B17016">
            <v>132021919</v>
          </cell>
          <cell r="D17016" t="str">
            <v>632720</v>
          </cell>
          <cell r="F17016" t="str">
            <v>O2223014143</v>
          </cell>
          <cell r="H17016">
            <v>128.59</v>
          </cell>
        </row>
        <row r="17017">
          <cell r="B17017">
            <v>132021919</v>
          </cell>
          <cell r="D17017" t="str">
            <v>632720</v>
          </cell>
          <cell r="F17017" t="str">
            <v>O2223014144</v>
          </cell>
          <cell r="H17017">
            <v>6.94</v>
          </cell>
        </row>
        <row r="17018">
          <cell r="B17018">
            <v>132021919</v>
          </cell>
          <cell r="D17018" t="str">
            <v>632720</v>
          </cell>
          <cell r="F17018" t="str">
            <v>O2223014146</v>
          </cell>
          <cell r="H17018">
            <v>147.15</v>
          </cell>
        </row>
        <row r="17019">
          <cell r="B17019">
            <v>132021919</v>
          </cell>
          <cell r="D17019" t="str">
            <v>632720</v>
          </cell>
          <cell r="F17019" t="str">
            <v>O2223030159</v>
          </cell>
          <cell r="H17019">
            <v>2.72</v>
          </cell>
        </row>
        <row r="17020">
          <cell r="B17020">
            <v>132021919</v>
          </cell>
          <cell r="D17020" t="str">
            <v>632720</v>
          </cell>
          <cell r="F17020" t="str">
            <v>O2223030178</v>
          </cell>
          <cell r="H17020">
            <v>6.09</v>
          </cell>
        </row>
        <row r="17021">
          <cell r="B17021">
            <v>132021919</v>
          </cell>
          <cell r="D17021" t="str">
            <v>632720</v>
          </cell>
          <cell r="F17021" t="str">
            <v>O2223030188</v>
          </cell>
          <cell r="H17021">
            <v>4261.7299999999996</v>
          </cell>
        </row>
        <row r="17022">
          <cell r="B17022">
            <v>132021919</v>
          </cell>
          <cell r="D17022" t="str">
            <v>632720</v>
          </cell>
          <cell r="F17022" t="str">
            <v>O2223030189</v>
          </cell>
          <cell r="H17022">
            <v>90.49</v>
          </cell>
        </row>
        <row r="17023">
          <cell r="B17023">
            <v>132021919</v>
          </cell>
          <cell r="D17023" t="str">
            <v>632720</v>
          </cell>
          <cell r="F17023" t="str">
            <v>O2223030702</v>
          </cell>
          <cell r="H17023">
            <v>417.82</v>
          </cell>
        </row>
        <row r="17024">
          <cell r="B17024">
            <v>132021919</v>
          </cell>
          <cell r="D17024" t="str">
            <v>632720</v>
          </cell>
          <cell r="F17024" t="str">
            <v>O2223030703</v>
          </cell>
          <cell r="H17024">
            <v>165.59</v>
          </cell>
        </row>
        <row r="17025">
          <cell r="B17025">
            <v>132021919</v>
          </cell>
          <cell r="D17025" t="str">
            <v>632720</v>
          </cell>
          <cell r="F17025" t="str">
            <v>O2223048161</v>
          </cell>
          <cell r="H17025">
            <v>684.79</v>
          </cell>
        </row>
        <row r="17026">
          <cell r="B17026">
            <v>132021919</v>
          </cell>
          <cell r="D17026" t="str">
            <v>632720</v>
          </cell>
          <cell r="F17026" t="str">
            <v>O2223048165</v>
          </cell>
          <cell r="H17026">
            <v>151.16999999999999</v>
          </cell>
        </row>
        <row r="17027">
          <cell r="B17027">
            <v>132021919</v>
          </cell>
          <cell r="D17027" t="str">
            <v>632720</v>
          </cell>
          <cell r="F17027" t="str">
            <v>O2223048169</v>
          </cell>
          <cell r="H17027">
            <v>4017.2</v>
          </cell>
        </row>
        <row r="17028">
          <cell r="B17028">
            <v>132021919</v>
          </cell>
          <cell r="D17028" t="str">
            <v>632720</v>
          </cell>
          <cell r="F17028" t="str">
            <v>O2223048704</v>
          </cell>
          <cell r="H17028">
            <v>298.08</v>
          </cell>
        </row>
        <row r="17029">
          <cell r="B17029">
            <v>132021919</v>
          </cell>
          <cell r="D17029" t="str">
            <v>632720</v>
          </cell>
          <cell r="F17029" t="str">
            <v>O2223072135</v>
          </cell>
          <cell r="H17029">
            <v>142.96</v>
          </cell>
        </row>
        <row r="17030">
          <cell r="B17030">
            <v>132021919</v>
          </cell>
          <cell r="D17030" t="str">
            <v>632720</v>
          </cell>
          <cell r="F17030" t="str">
            <v>O2252013026</v>
          </cell>
          <cell r="H17030">
            <v>5.25</v>
          </cell>
        </row>
        <row r="17031">
          <cell r="B17031">
            <v>132021919</v>
          </cell>
          <cell r="D17031" t="str">
            <v>632720</v>
          </cell>
          <cell r="F17031" t="str">
            <v>O2253011058</v>
          </cell>
          <cell r="H17031">
            <v>9.77</v>
          </cell>
        </row>
        <row r="17032">
          <cell r="B17032">
            <v>132021919</v>
          </cell>
          <cell r="D17032" t="str">
            <v>632721</v>
          </cell>
          <cell r="F17032" t="str">
            <v>O2213073104</v>
          </cell>
          <cell r="H17032">
            <v>202.85</v>
          </cell>
        </row>
        <row r="17033">
          <cell r="B17033">
            <v>132021919</v>
          </cell>
          <cell r="D17033" t="str">
            <v>632721</v>
          </cell>
          <cell r="F17033" t="str">
            <v>O2221018169</v>
          </cell>
          <cell r="H17033">
            <v>777.52</v>
          </cell>
        </row>
        <row r="17034">
          <cell r="B17034">
            <v>132021919</v>
          </cell>
          <cell r="D17034" t="str">
            <v>632721</v>
          </cell>
          <cell r="F17034" t="str">
            <v>O2221018174</v>
          </cell>
          <cell r="H17034">
            <v>860.02</v>
          </cell>
        </row>
        <row r="17035">
          <cell r="B17035">
            <v>132021919</v>
          </cell>
          <cell r="D17035" t="str">
            <v>632721</v>
          </cell>
          <cell r="F17035" t="str">
            <v>O2221018702</v>
          </cell>
          <cell r="H17035">
            <v>28.65</v>
          </cell>
        </row>
        <row r="17036">
          <cell r="B17036">
            <v>132021919</v>
          </cell>
          <cell r="D17036" t="str">
            <v>632721</v>
          </cell>
          <cell r="F17036" t="str">
            <v>O2221026701</v>
          </cell>
          <cell r="H17036">
            <v>1.99</v>
          </cell>
        </row>
        <row r="17037">
          <cell r="B17037">
            <v>132021919</v>
          </cell>
          <cell r="D17037" t="str">
            <v>632721</v>
          </cell>
          <cell r="F17037" t="str">
            <v>O2221026702</v>
          </cell>
          <cell r="H17037">
            <v>60.58</v>
          </cell>
        </row>
        <row r="17038">
          <cell r="B17038">
            <v>132021919</v>
          </cell>
          <cell r="D17038" t="str">
            <v>632721</v>
          </cell>
          <cell r="F17038" t="str">
            <v>O2221050172</v>
          </cell>
          <cell r="H17038">
            <v>25.03</v>
          </cell>
        </row>
        <row r="17039">
          <cell r="B17039">
            <v>132021919</v>
          </cell>
          <cell r="D17039" t="str">
            <v>632721</v>
          </cell>
          <cell r="F17039" t="str">
            <v>O2221092702</v>
          </cell>
          <cell r="H17039">
            <v>28.65</v>
          </cell>
        </row>
        <row r="17040">
          <cell r="B17040">
            <v>132021919</v>
          </cell>
          <cell r="D17040" t="str">
            <v>632721</v>
          </cell>
          <cell r="F17040" t="str">
            <v>O2221092706</v>
          </cell>
          <cell r="H17040">
            <v>15.57</v>
          </cell>
        </row>
        <row r="17041">
          <cell r="B17041">
            <v>132021919</v>
          </cell>
          <cell r="D17041" t="str">
            <v>632721</v>
          </cell>
          <cell r="F17041" t="str">
            <v>O2221125701</v>
          </cell>
          <cell r="H17041">
            <v>28.65</v>
          </cell>
        </row>
        <row r="17042">
          <cell r="B17042">
            <v>132021919</v>
          </cell>
          <cell r="D17042" t="str">
            <v>632721</v>
          </cell>
          <cell r="F17042" t="str">
            <v>O2222016188</v>
          </cell>
          <cell r="H17042">
            <v>686.78</v>
          </cell>
        </row>
        <row r="17043">
          <cell r="B17043">
            <v>132021919</v>
          </cell>
          <cell r="D17043" t="str">
            <v>632721</v>
          </cell>
          <cell r="F17043" t="str">
            <v>O2222016193</v>
          </cell>
          <cell r="H17043">
            <v>15.27</v>
          </cell>
        </row>
        <row r="17044">
          <cell r="B17044">
            <v>132021919</v>
          </cell>
          <cell r="D17044" t="str">
            <v>632721</v>
          </cell>
          <cell r="F17044" t="str">
            <v>O2222016701</v>
          </cell>
          <cell r="H17044">
            <v>14.52</v>
          </cell>
        </row>
        <row r="17045">
          <cell r="B17045">
            <v>132021919</v>
          </cell>
          <cell r="D17045" t="str">
            <v>632721</v>
          </cell>
          <cell r="F17045" t="str">
            <v>O2222024216</v>
          </cell>
          <cell r="H17045">
            <v>17.09</v>
          </cell>
        </row>
        <row r="17046">
          <cell r="B17046">
            <v>132021919</v>
          </cell>
          <cell r="D17046" t="str">
            <v>632721</v>
          </cell>
          <cell r="F17046" t="str">
            <v>O2222066701</v>
          </cell>
          <cell r="H17046">
            <v>41.2</v>
          </cell>
        </row>
        <row r="17047">
          <cell r="B17047">
            <v>132021919</v>
          </cell>
          <cell r="D17047" t="str">
            <v>632721</v>
          </cell>
          <cell r="F17047" t="str">
            <v>O2222082168</v>
          </cell>
          <cell r="H17047">
            <v>52.51</v>
          </cell>
        </row>
        <row r="17048">
          <cell r="B17048">
            <v>132021919</v>
          </cell>
          <cell r="D17048" t="str">
            <v>632721</v>
          </cell>
          <cell r="F17048" t="str">
            <v>O2222082190</v>
          </cell>
          <cell r="H17048">
            <v>5131.8900000000003</v>
          </cell>
        </row>
        <row r="17049">
          <cell r="B17049">
            <v>132021919</v>
          </cell>
          <cell r="D17049" t="str">
            <v>632721</v>
          </cell>
          <cell r="F17049" t="str">
            <v>O2222082192</v>
          </cell>
          <cell r="H17049">
            <v>3765.2</v>
          </cell>
        </row>
        <row r="17050">
          <cell r="B17050">
            <v>132021919</v>
          </cell>
          <cell r="D17050" t="str">
            <v>632721</v>
          </cell>
          <cell r="F17050" t="str">
            <v>O2222082702</v>
          </cell>
          <cell r="H17050">
            <v>161.35</v>
          </cell>
        </row>
        <row r="17051">
          <cell r="B17051">
            <v>132021919</v>
          </cell>
          <cell r="D17051" t="str">
            <v>632721</v>
          </cell>
          <cell r="F17051" t="str">
            <v>O2222082703</v>
          </cell>
          <cell r="H17051">
            <v>414.78</v>
          </cell>
        </row>
        <row r="17052">
          <cell r="B17052">
            <v>132021919</v>
          </cell>
          <cell r="D17052" t="str">
            <v>632721</v>
          </cell>
          <cell r="F17052" t="str">
            <v>O2222082705</v>
          </cell>
          <cell r="H17052">
            <v>94.08</v>
          </cell>
        </row>
        <row r="17053">
          <cell r="B17053">
            <v>132021919</v>
          </cell>
          <cell r="D17053" t="str">
            <v>632721</v>
          </cell>
          <cell r="F17053" t="str">
            <v>O2222090146</v>
          </cell>
          <cell r="H17053">
            <v>52.05</v>
          </cell>
        </row>
        <row r="17054">
          <cell r="B17054">
            <v>132021919</v>
          </cell>
          <cell r="D17054" t="str">
            <v>632721</v>
          </cell>
          <cell r="F17054" t="str">
            <v>O2222090704</v>
          </cell>
          <cell r="H17054">
            <v>1624.08</v>
          </cell>
        </row>
        <row r="17055">
          <cell r="B17055">
            <v>132021919</v>
          </cell>
          <cell r="D17055" t="str">
            <v>632721</v>
          </cell>
          <cell r="F17055" t="str">
            <v>O2222090705</v>
          </cell>
          <cell r="H17055">
            <v>28.65</v>
          </cell>
        </row>
        <row r="17056">
          <cell r="B17056">
            <v>132021919</v>
          </cell>
          <cell r="D17056" t="str">
            <v>632721</v>
          </cell>
          <cell r="F17056" t="str">
            <v>O2222107135</v>
          </cell>
          <cell r="H17056">
            <v>301.08</v>
          </cell>
        </row>
        <row r="17057">
          <cell r="B17057">
            <v>132021919</v>
          </cell>
          <cell r="D17057" t="str">
            <v>632721</v>
          </cell>
          <cell r="F17057" t="str">
            <v>O2222165701</v>
          </cell>
          <cell r="H17057">
            <v>1314.82</v>
          </cell>
        </row>
        <row r="17058">
          <cell r="B17058">
            <v>132021919</v>
          </cell>
          <cell r="D17058" t="str">
            <v>632721</v>
          </cell>
          <cell r="F17058" t="str">
            <v>O2222173005</v>
          </cell>
          <cell r="H17058">
            <v>484.73</v>
          </cell>
        </row>
        <row r="17059">
          <cell r="B17059">
            <v>132021919</v>
          </cell>
          <cell r="D17059" t="str">
            <v>632721</v>
          </cell>
          <cell r="F17059" t="str">
            <v>O2223014137</v>
          </cell>
          <cell r="H17059">
            <v>462.47</v>
          </cell>
        </row>
        <row r="17060">
          <cell r="B17060">
            <v>132021919</v>
          </cell>
          <cell r="D17060" t="str">
            <v>632721</v>
          </cell>
          <cell r="F17060" t="str">
            <v>O2223014138</v>
          </cell>
          <cell r="H17060">
            <v>603.53</v>
          </cell>
        </row>
        <row r="17061">
          <cell r="B17061">
            <v>132021919</v>
          </cell>
          <cell r="D17061" t="str">
            <v>632721</v>
          </cell>
          <cell r="F17061" t="str">
            <v>O2223014143</v>
          </cell>
          <cell r="H17061">
            <v>181.94</v>
          </cell>
        </row>
        <row r="17062">
          <cell r="B17062">
            <v>132021919</v>
          </cell>
          <cell r="D17062" t="str">
            <v>632721</v>
          </cell>
          <cell r="F17062" t="str">
            <v>O2223014144</v>
          </cell>
          <cell r="H17062">
            <v>1607.73</v>
          </cell>
        </row>
        <row r="17063">
          <cell r="B17063">
            <v>132021919</v>
          </cell>
          <cell r="D17063" t="str">
            <v>632721</v>
          </cell>
          <cell r="F17063" t="str">
            <v>O2223014146</v>
          </cell>
          <cell r="H17063">
            <v>118.56</v>
          </cell>
        </row>
        <row r="17064">
          <cell r="B17064">
            <v>132021919</v>
          </cell>
          <cell r="D17064" t="str">
            <v>632721</v>
          </cell>
          <cell r="F17064" t="str">
            <v>O2223030159</v>
          </cell>
          <cell r="H17064">
            <v>17.510000000000002</v>
          </cell>
        </row>
        <row r="17065">
          <cell r="B17065">
            <v>132021919</v>
          </cell>
          <cell r="D17065" t="str">
            <v>632721</v>
          </cell>
          <cell r="F17065" t="str">
            <v>O2223030178</v>
          </cell>
          <cell r="H17065">
            <v>105.59</v>
          </cell>
        </row>
        <row r="17066">
          <cell r="B17066">
            <v>132021919</v>
          </cell>
          <cell r="D17066" t="str">
            <v>632721</v>
          </cell>
          <cell r="F17066" t="str">
            <v>O2223030188</v>
          </cell>
          <cell r="H17066">
            <v>12931.18</v>
          </cell>
        </row>
        <row r="17067">
          <cell r="B17067">
            <v>132021919</v>
          </cell>
          <cell r="D17067" t="str">
            <v>632721</v>
          </cell>
          <cell r="F17067" t="str">
            <v>O2223030189</v>
          </cell>
          <cell r="H17067">
            <v>621.02</v>
          </cell>
        </row>
        <row r="17068">
          <cell r="B17068">
            <v>132021919</v>
          </cell>
          <cell r="D17068" t="str">
            <v>632721</v>
          </cell>
          <cell r="F17068" t="str">
            <v>O2223030702</v>
          </cell>
          <cell r="H17068">
            <v>5273.2</v>
          </cell>
        </row>
        <row r="17069">
          <cell r="B17069">
            <v>132021919</v>
          </cell>
          <cell r="D17069" t="str">
            <v>632721</v>
          </cell>
          <cell r="F17069" t="str">
            <v>O2223030703</v>
          </cell>
          <cell r="H17069">
            <v>816.99</v>
          </cell>
        </row>
        <row r="17070">
          <cell r="B17070">
            <v>132021919</v>
          </cell>
          <cell r="D17070" t="str">
            <v>632721</v>
          </cell>
          <cell r="F17070" t="str">
            <v>O2223048161</v>
          </cell>
          <cell r="H17070">
            <v>694.76</v>
          </cell>
        </row>
        <row r="17071">
          <cell r="B17071">
            <v>132021919</v>
          </cell>
          <cell r="D17071" t="str">
            <v>632721</v>
          </cell>
          <cell r="F17071" t="str">
            <v>O2223048165</v>
          </cell>
          <cell r="H17071">
            <v>417.15</v>
          </cell>
        </row>
        <row r="17072">
          <cell r="B17072">
            <v>132021919</v>
          </cell>
          <cell r="D17072" t="str">
            <v>632721</v>
          </cell>
          <cell r="F17072" t="str">
            <v>O2223048169</v>
          </cell>
          <cell r="H17072">
            <v>6814.4</v>
          </cell>
        </row>
        <row r="17073">
          <cell r="B17073">
            <v>132021919</v>
          </cell>
          <cell r="D17073" t="str">
            <v>632721</v>
          </cell>
          <cell r="F17073" t="str">
            <v>O2223048704</v>
          </cell>
          <cell r="H17073">
            <v>491.59</v>
          </cell>
        </row>
        <row r="17074">
          <cell r="B17074">
            <v>132021919</v>
          </cell>
          <cell r="D17074" t="str">
            <v>632721</v>
          </cell>
          <cell r="F17074" t="str">
            <v>O2223072135</v>
          </cell>
          <cell r="H17074">
            <v>1670.57</v>
          </cell>
        </row>
        <row r="17075">
          <cell r="B17075">
            <v>132021919</v>
          </cell>
          <cell r="D17075" t="str">
            <v>632721</v>
          </cell>
          <cell r="F17075" t="str">
            <v>O2252013026</v>
          </cell>
          <cell r="H17075">
            <v>70.739999999999995</v>
          </cell>
        </row>
        <row r="17076">
          <cell r="B17076">
            <v>132021919</v>
          </cell>
          <cell r="D17076" t="str">
            <v>632721</v>
          </cell>
          <cell r="F17076" t="str">
            <v>O2253011058</v>
          </cell>
          <cell r="H17076">
            <v>33.869999999999997</v>
          </cell>
        </row>
        <row r="17077">
          <cell r="B17077">
            <v>132021919</v>
          </cell>
          <cell r="D17077" t="str">
            <v>632722</v>
          </cell>
          <cell r="F17077" t="str">
            <v>O2213073104</v>
          </cell>
          <cell r="H17077">
            <v>97.14</v>
          </cell>
        </row>
        <row r="17078">
          <cell r="B17078">
            <v>132021919</v>
          </cell>
          <cell r="D17078" t="str">
            <v>632722</v>
          </cell>
          <cell r="F17078" t="str">
            <v>O2221018174</v>
          </cell>
          <cell r="H17078">
            <v>19.170000000000002</v>
          </cell>
        </row>
        <row r="17079">
          <cell r="B17079">
            <v>132021919</v>
          </cell>
          <cell r="D17079" t="str">
            <v>632722</v>
          </cell>
          <cell r="F17079" t="str">
            <v>O2221026702</v>
          </cell>
          <cell r="H17079">
            <v>23.64</v>
          </cell>
        </row>
        <row r="17080">
          <cell r="B17080">
            <v>132021919</v>
          </cell>
          <cell r="D17080" t="str">
            <v>632722</v>
          </cell>
          <cell r="F17080" t="str">
            <v>O2222016188</v>
          </cell>
          <cell r="H17080">
            <v>33.44</v>
          </cell>
        </row>
        <row r="17081">
          <cell r="B17081">
            <v>132021919</v>
          </cell>
          <cell r="D17081" t="str">
            <v>632722</v>
          </cell>
          <cell r="F17081" t="str">
            <v>O2222082190</v>
          </cell>
          <cell r="H17081">
            <v>1.55</v>
          </cell>
        </row>
        <row r="17082">
          <cell r="B17082">
            <v>132021919</v>
          </cell>
          <cell r="D17082" t="str">
            <v>632722</v>
          </cell>
          <cell r="F17082" t="str">
            <v>O2222082192</v>
          </cell>
          <cell r="H17082">
            <v>1883.6</v>
          </cell>
        </row>
        <row r="17083">
          <cell r="B17083">
            <v>132021919</v>
          </cell>
          <cell r="D17083" t="str">
            <v>632722</v>
          </cell>
          <cell r="F17083" t="str">
            <v>O2222082703</v>
          </cell>
          <cell r="H17083">
            <v>10</v>
          </cell>
        </row>
        <row r="17084">
          <cell r="B17084">
            <v>132021919</v>
          </cell>
          <cell r="D17084" t="str">
            <v>632722</v>
          </cell>
          <cell r="F17084" t="str">
            <v>O2222107135</v>
          </cell>
          <cell r="H17084">
            <v>61.03</v>
          </cell>
        </row>
        <row r="17085">
          <cell r="B17085">
            <v>132021919</v>
          </cell>
          <cell r="D17085" t="str">
            <v>632722</v>
          </cell>
          <cell r="F17085" t="str">
            <v>O2222165701</v>
          </cell>
          <cell r="H17085">
            <v>234.78</v>
          </cell>
        </row>
        <row r="17086">
          <cell r="B17086">
            <v>132021919</v>
          </cell>
          <cell r="D17086" t="str">
            <v>632722</v>
          </cell>
          <cell r="F17086" t="str">
            <v>O2223014137</v>
          </cell>
          <cell r="H17086">
            <v>26.78</v>
          </cell>
        </row>
        <row r="17087">
          <cell r="B17087">
            <v>132021919</v>
          </cell>
          <cell r="D17087" t="str">
            <v>632722</v>
          </cell>
          <cell r="F17087" t="str">
            <v>O2223014143</v>
          </cell>
          <cell r="H17087">
            <v>16.309999999999999</v>
          </cell>
        </row>
        <row r="17088">
          <cell r="B17088">
            <v>132021919</v>
          </cell>
          <cell r="D17088" t="str">
            <v>632722</v>
          </cell>
          <cell r="F17088" t="str">
            <v>O2223030178</v>
          </cell>
          <cell r="H17088">
            <v>54.39</v>
          </cell>
        </row>
        <row r="17089">
          <cell r="B17089">
            <v>132021919</v>
          </cell>
          <cell r="D17089" t="str">
            <v>632722</v>
          </cell>
          <cell r="F17089" t="str">
            <v>O2223030188</v>
          </cell>
          <cell r="H17089">
            <v>4290.46</v>
          </cell>
        </row>
        <row r="17090">
          <cell r="B17090">
            <v>132021919</v>
          </cell>
          <cell r="D17090" t="str">
            <v>632722</v>
          </cell>
          <cell r="F17090" t="str">
            <v>O2223030189</v>
          </cell>
          <cell r="H17090">
            <v>211.32</v>
          </cell>
        </row>
        <row r="17091">
          <cell r="B17091">
            <v>132021919</v>
          </cell>
          <cell r="D17091" t="str">
            <v>632722</v>
          </cell>
          <cell r="F17091" t="str">
            <v>O2223030702</v>
          </cell>
          <cell r="H17091">
            <v>200.23</v>
          </cell>
        </row>
        <row r="17092">
          <cell r="B17092">
            <v>132021919</v>
          </cell>
          <cell r="D17092" t="str">
            <v>632722</v>
          </cell>
          <cell r="F17092" t="str">
            <v>O2223030703</v>
          </cell>
          <cell r="H17092">
            <v>100.51</v>
          </cell>
        </row>
        <row r="17093">
          <cell r="B17093">
            <v>132021919</v>
          </cell>
          <cell r="D17093" t="str">
            <v>632722</v>
          </cell>
          <cell r="F17093" t="str">
            <v>O2223048161</v>
          </cell>
          <cell r="H17093">
            <v>20.38</v>
          </cell>
        </row>
        <row r="17094">
          <cell r="B17094">
            <v>132021919</v>
          </cell>
          <cell r="D17094" t="str">
            <v>632722</v>
          </cell>
          <cell r="F17094" t="str">
            <v>O2223048169</v>
          </cell>
          <cell r="H17094">
            <v>1060.45</v>
          </cell>
        </row>
        <row r="17095">
          <cell r="B17095">
            <v>132021919</v>
          </cell>
          <cell r="D17095" t="str">
            <v>632722</v>
          </cell>
          <cell r="F17095" t="str">
            <v>O2223048704</v>
          </cell>
          <cell r="H17095">
            <v>88.33</v>
          </cell>
        </row>
        <row r="17096">
          <cell r="B17096">
            <v>132021919</v>
          </cell>
          <cell r="D17096" t="str">
            <v>632722</v>
          </cell>
          <cell r="F17096" t="str">
            <v>O2223072135</v>
          </cell>
          <cell r="H17096">
            <v>176.12</v>
          </cell>
        </row>
        <row r="17097">
          <cell r="B17097">
            <v>132021919</v>
          </cell>
          <cell r="D17097" t="str">
            <v>632727</v>
          </cell>
          <cell r="F17097" t="str">
            <v>O2213073104</v>
          </cell>
          <cell r="H17097">
            <v>272.73</v>
          </cell>
        </row>
        <row r="17098">
          <cell r="B17098">
            <v>132021919</v>
          </cell>
          <cell r="D17098" t="str">
            <v>632727</v>
          </cell>
          <cell r="F17098" t="str">
            <v>O2221018169</v>
          </cell>
          <cell r="H17098">
            <v>366.47</v>
          </cell>
        </row>
        <row r="17099">
          <cell r="B17099">
            <v>132021919</v>
          </cell>
          <cell r="D17099" t="str">
            <v>632727</v>
          </cell>
          <cell r="F17099" t="str">
            <v>O2221018174</v>
          </cell>
          <cell r="H17099">
            <v>383.24</v>
          </cell>
        </row>
        <row r="17100">
          <cell r="B17100">
            <v>132021919</v>
          </cell>
          <cell r="D17100" t="str">
            <v>632727</v>
          </cell>
          <cell r="F17100" t="str">
            <v>O2221018702</v>
          </cell>
          <cell r="H17100">
            <v>95.45</v>
          </cell>
        </row>
        <row r="17101">
          <cell r="B17101">
            <v>132021919</v>
          </cell>
          <cell r="D17101" t="str">
            <v>632727</v>
          </cell>
          <cell r="F17101" t="str">
            <v>O2221026161</v>
          </cell>
          <cell r="H17101">
            <v>39.770000000000003</v>
          </cell>
        </row>
        <row r="17102">
          <cell r="B17102">
            <v>132021919</v>
          </cell>
          <cell r="D17102" t="str">
            <v>632727</v>
          </cell>
          <cell r="F17102" t="str">
            <v>O2221026701</v>
          </cell>
          <cell r="H17102">
            <v>19.89</v>
          </cell>
        </row>
        <row r="17103">
          <cell r="B17103">
            <v>132021919</v>
          </cell>
          <cell r="D17103" t="str">
            <v>632727</v>
          </cell>
          <cell r="F17103" t="str">
            <v>O2221026702</v>
          </cell>
          <cell r="H17103">
            <v>174.44</v>
          </cell>
        </row>
        <row r="17104">
          <cell r="B17104">
            <v>132021919</v>
          </cell>
          <cell r="D17104" t="str">
            <v>632727</v>
          </cell>
          <cell r="F17104" t="str">
            <v>O2221050172</v>
          </cell>
          <cell r="H17104">
            <v>140.62</v>
          </cell>
        </row>
        <row r="17105">
          <cell r="B17105">
            <v>132021919</v>
          </cell>
          <cell r="D17105" t="str">
            <v>632727</v>
          </cell>
          <cell r="F17105" t="str">
            <v>O2221092115</v>
          </cell>
          <cell r="H17105">
            <v>79.540000000000006</v>
          </cell>
        </row>
        <row r="17106">
          <cell r="B17106">
            <v>132021919</v>
          </cell>
          <cell r="D17106" t="str">
            <v>632727</v>
          </cell>
          <cell r="F17106" t="str">
            <v>O2221092702</v>
          </cell>
          <cell r="H17106">
            <v>95.45</v>
          </cell>
        </row>
        <row r="17107">
          <cell r="B17107">
            <v>132021919</v>
          </cell>
          <cell r="D17107" t="str">
            <v>632727</v>
          </cell>
          <cell r="F17107" t="str">
            <v>O2221092706</v>
          </cell>
          <cell r="H17107">
            <v>63.92</v>
          </cell>
        </row>
        <row r="17108">
          <cell r="B17108">
            <v>132021919</v>
          </cell>
          <cell r="D17108" t="str">
            <v>632727</v>
          </cell>
          <cell r="F17108" t="str">
            <v>O2221109701</v>
          </cell>
          <cell r="H17108">
            <v>79.540000000000006</v>
          </cell>
        </row>
        <row r="17109">
          <cell r="B17109">
            <v>132021919</v>
          </cell>
          <cell r="D17109" t="str">
            <v>632727</v>
          </cell>
          <cell r="F17109" t="str">
            <v>O2221125701</v>
          </cell>
          <cell r="H17109">
            <v>95.45</v>
          </cell>
        </row>
        <row r="17110">
          <cell r="B17110">
            <v>132021919</v>
          </cell>
          <cell r="D17110" t="str">
            <v>632727</v>
          </cell>
          <cell r="F17110" t="str">
            <v>O2222016188</v>
          </cell>
          <cell r="H17110">
            <v>3448.82</v>
          </cell>
        </row>
        <row r="17111">
          <cell r="B17111">
            <v>132021919</v>
          </cell>
          <cell r="D17111" t="str">
            <v>632727</v>
          </cell>
          <cell r="F17111" t="str">
            <v>O2222016193</v>
          </cell>
          <cell r="H17111">
            <v>119.32</v>
          </cell>
        </row>
        <row r="17112">
          <cell r="B17112">
            <v>132021919</v>
          </cell>
          <cell r="D17112" t="str">
            <v>632727</v>
          </cell>
          <cell r="F17112" t="str">
            <v>O2222016701</v>
          </cell>
          <cell r="H17112">
            <v>332.38</v>
          </cell>
        </row>
        <row r="17113">
          <cell r="B17113">
            <v>132021919</v>
          </cell>
          <cell r="D17113" t="str">
            <v>632727</v>
          </cell>
          <cell r="F17113" t="str">
            <v>O2222024216</v>
          </cell>
          <cell r="H17113">
            <v>187.5</v>
          </cell>
        </row>
        <row r="17114">
          <cell r="B17114">
            <v>132021919</v>
          </cell>
          <cell r="D17114" t="str">
            <v>632727</v>
          </cell>
          <cell r="F17114" t="str">
            <v>O2222066701</v>
          </cell>
          <cell r="H17114">
            <v>79.540000000000006</v>
          </cell>
        </row>
        <row r="17115">
          <cell r="B17115">
            <v>132021919</v>
          </cell>
          <cell r="D17115" t="str">
            <v>632727</v>
          </cell>
          <cell r="F17115" t="str">
            <v>O2222082168</v>
          </cell>
          <cell r="H17115">
            <v>178.97</v>
          </cell>
        </row>
        <row r="17116">
          <cell r="B17116">
            <v>132021919</v>
          </cell>
          <cell r="D17116" t="str">
            <v>632727</v>
          </cell>
          <cell r="F17116" t="str">
            <v>O2222082190</v>
          </cell>
          <cell r="H17116">
            <v>988.62</v>
          </cell>
        </row>
        <row r="17117">
          <cell r="B17117">
            <v>132021919</v>
          </cell>
          <cell r="D17117" t="str">
            <v>632727</v>
          </cell>
          <cell r="F17117" t="str">
            <v>O2222082192</v>
          </cell>
          <cell r="H17117">
            <v>5285.72</v>
          </cell>
        </row>
        <row r="17118">
          <cell r="B17118">
            <v>132021919</v>
          </cell>
          <cell r="D17118" t="str">
            <v>632727</v>
          </cell>
          <cell r="F17118" t="str">
            <v>O2222082702</v>
          </cell>
          <cell r="H17118">
            <v>786.93</v>
          </cell>
        </row>
        <row r="17119">
          <cell r="B17119">
            <v>132021919</v>
          </cell>
          <cell r="D17119" t="str">
            <v>632727</v>
          </cell>
          <cell r="F17119" t="str">
            <v>O2222082703</v>
          </cell>
          <cell r="H17119">
            <v>704.25</v>
          </cell>
        </row>
        <row r="17120">
          <cell r="B17120">
            <v>132021919</v>
          </cell>
          <cell r="D17120" t="str">
            <v>632727</v>
          </cell>
          <cell r="F17120" t="str">
            <v>O2222082705</v>
          </cell>
          <cell r="H17120">
            <v>196.02</v>
          </cell>
        </row>
        <row r="17121">
          <cell r="B17121">
            <v>132021919</v>
          </cell>
          <cell r="D17121" t="str">
            <v>632727</v>
          </cell>
          <cell r="F17121" t="str">
            <v>O2222090146</v>
          </cell>
          <cell r="H17121">
            <v>255.68</v>
          </cell>
        </row>
        <row r="17122">
          <cell r="B17122">
            <v>132021919</v>
          </cell>
          <cell r="D17122" t="str">
            <v>632727</v>
          </cell>
          <cell r="F17122" t="str">
            <v>O2222090704</v>
          </cell>
          <cell r="H17122">
            <v>799.43</v>
          </cell>
        </row>
        <row r="17123">
          <cell r="B17123">
            <v>132021919</v>
          </cell>
          <cell r="D17123" t="str">
            <v>632727</v>
          </cell>
          <cell r="F17123" t="str">
            <v>O2222090705</v>
          </cell>
          <cell r="H17123">
            <v>95.45</v>
          </cell>
        </row>
        <row r="17124">
          <cell r="B17124">
            <v>132021919</v>
          </cell>
          <cell r="D17124" t="str">
            <v>632727</v>
          </cell>
          <cell r="F17124" t="str">
            <v>O2222107135</v>
          </cell>
          <cell r="H17124">
            <v>948.29</v>
          </cell>
        </row>
        <row r="17125">
          <cell r="B17125">
            <v>132021919</v>
          </cell>
          <cell r="D17125" t="str">
            <v>632727</v>
          </cell>
          <cell r="F17125" t="str">
            <v>O2222165701</v>
          </cell>
          <cell r="H17125">
            <v>1365.32</v>
          </cell>
        </row>
        <row r="17126">
          <cell r="B17126">
            <v>132021919</v>
          </cell>
          <cell r="D17126" t="str">
            <v>632727</v>
          </cell>
          <cell r="F17126" t="str">
            <v>O2222173005</v>
          </cell>
          <cell r="H17126">
            <v>890.9</v>
          </cell>
        </row>
        <row r="17127">
          <cell r="B17127">
            <v>132021919</v>
          </cell>
          <cell r="D17127" t="str">
            <v>632727</v>
          </cell>
          <cell r="F17127" t="str">
            <v>O2223014137</v>
          </cell>
          <cell r="H17127">
            <v>282.38</v>
          </cell>
        </row>
        <row r="17128">
          <cell r="B17128">
            <v>132021919</v>
          </cell>
          <cell r="D17128" t="str">
            <v>632727</v>
          </cell>
          <cell r="F17128" t="str">
            <v>O2223014138</v>
          </cell>
          <cell r="H17128">
            <v>190.91</v>
          </cell>
        </row>
        <row r="17129">
          <cell r="B17129">
            <v>132021919</v>
          </cell>
          <cell r="D17129" t="str">
            <v>632727</v>
          </cell>
          <cell r="F17129" t="str">
            <v>O2223014143</v>
          </cell>
          <cell r="H17129">
            <v>318.17</v>
          </cell>
        </row>
        <row r="17130">
          <cell r="B17130">
            <v>132021919</v>
          </cell>
          <cell r="D17130" t="str">
            <v>632727</v>
          </cell>
          <cell r="F17130" t="str">
            <v>O2223014144</v>
          </cell>
          <cell r="H17130">
            <v>649.99</v>
          </cell>
        </row>
        <row r="17131">
          <cell r="B17131">
            <v>132021919</v>
          </cell>
          <cell r="D17131" t="str">
            <v>632727</v>
          </cell>
          <cell r="F17131" t="str">
            <v>O2223014146</v>
          </cell>
          <cell r="H17131">
            <v>877.83</v>
          </cell>
        </row>
        <row r="17132">
          <cell r="B17132">
            <v>132021919</v>
          </cell>
          <cell r="D17132" t="str">
            <v>632727</v>
          </cell>
          <cell r="F17132" t="str">
            <v>O2223030159</v>
          </cell>
          <cell r="H17132">
            <v>182.95</v>
          </cell>
        </row>
        <row r="17133">
          <cell r="B17133">
            <v>132021919</v>
          </cell>
          <cell r="D17133" t="str">
            <v>632727</v>
          </cell>
          <cell r="F17133" t="str">
            <v>O2223030178</v>
          </cell>
          <cell r="H17133">
            <v>68.180000000000007</v>
          </cell>
        </row>
        <row r="17134">
          <cell r="B17134">
            <v>132021919</v>
          </cell>
          <cell r="D17134" t="str">
            <v>632727</v>
          </cell>
          <cell r="F17134" t="str">
            <v>O2223030188</v>
          </cell>
          <cell r="H17134">
            <v>18746.87</v>
          </cell>
        </row>
        <row r="17135">
          <cell r="B17135">
            <v>132021919</v>
          </cell>
          <cell r="D17135" t="str">
            <v>632727</v>
          </cell>
          <cell r="F17135" t="str">
            <v>O2223030189</v>
          </cell>
          <cell r="H17135">
            <v>1529.8</v>
          </cell>
        </row>
        <row r="17136">
          <cell r="B17136">
            <v>132021919</v>
          </cell>
          <cell r="D17136" t="str">
            <v>632727</v>
          </cell>
          <cell r="F17136" t="str">
            <v>O2223030702</v>
          </cell>
          <cell r="H17136">
            <v>2553.38</v>
          </cell>
        </row>
        <row r="17137">
          <cell r="B17137">
            <v>132021919</v>
          </cell>
          <cell r="D17137" t="str">
            <v>632727</v>
          </cell>
          <cell r="F17137" t="str">
            <v>O2223030703</v>
          </cell>
          <cell r="H17137">
            <v>1425.84</v>
          </cell>
        </row>
        <row r="17138">
          <cell r="B17138">
            <v>132021919</v>
          </cell>
          <cell r="D17138" t="str">
            <v>632727</v>
          </cell>
          <cell r="F17138" t="str">
            <v>O2223048161</v>
          </cell>
          <cell r="H17138">
            <v>1763.61</v>
          </cell>
        </row>
        <row r="17139">
          <cell r="B17139">
            <v>132021919</v>
          </cell>
          <cell r="D17139" t="str">
            <v>632727</v>
          </cell>
          <cell r="F17139" t="str">
            <v>O2223048165</v>
          </cell>
          <cell r="H17139">
            <v>342.05</v>
          </cell>
        </row>
        <row r="17140">
          <cell r="B17140">
            <v>132021919</v>
          </cell>
          <cell r="D17140" t="str">
            <v>632727</v>
          </cell>
          <cell r="F17140" t="str">
            <v>O2223048169</v>
          </cell>
          <cell r="H17140">
            <v>9283.39</v>
          </cell>
        </row>
        <row r="17141">
          <cell r="B17141">
            <v>132021919</v>
          </cell>
          <cell r="D17141" t="str">
            <v>632727</v>
          </cell>
          <cell r="F17141" t="str">
            <v>O2223048704</v>
          </cell>
          <cell r="H17141">
            <v>773.57</v>
          </cell>
        </row>
        <row r="17142">
          <cell r="B17142">
            <v>132021919</v>
          </cell>
          <cell r="D17142" t="str">
            <v>632727</v>
          </cell>
          <cell r="F17142" t="str">
            <v>O2223072135</v>
          </cell>
          <cell r="H17142">
            <v>2070.7199999999998</v>
          </cell>
        </row>
        <row r="17143">
          <cell r="B17143">
            <v>132021919</v>
          </cell>
          <cell r="D17143" t="str">
            <v>632727</v>
          </cell>
          <cell r="F17143" t="str">
            <v>O2223072701</v>
          </cell>
          <cell r="H17143">
            <v>119.32</v>
          </cell>
        </row>
        <row r="17144">
          <cell r="B17144">
            <v>132021919</v>
          </cell>
          <cell r="D17144" t="str">
            <v>632727</v>
          </cell>
          <cell r="F17144" t="str">
            <v>O2252013026</v>
          </cell>
          <cell r="H17144">
            <v>31.82</v>
          </cell>
        </row>
        <row r="17145">
          <cell r="B17145">
            <v>132021919</v>
          </cell>
          <cell r="D17145" t="str">
            <v>632727</v>
          </cell>
          <cell r="F17145" t="str">
            <v>O2253011058</v>
          </cell>
          <cell r="H17145">
            <v>119.32</v>
          </cell>
        </row>
        <row r="17146">
          <cell r="B17146">
            <v>132021919</v>
          </cell>
          <cell r="D17146" t="str">
            <v>632729</v>
          </cell>
          <cell r="F17146" t="str">
            <v>O2213073104</v>
          </cell>
          <cell r="H17146">
            <v>13.91</v>
          </cell>
        </row>
        <row r="17147">
          <cell r="B17147">
            <v>132021919</v>
          </cell>
          <cell r="D17147" t="str">
            <v>632729</v>
          </cell>
          <cell r="F17147" t="str">
            <v>O2221018169</v>
          </cell>
          <cell r="H17147">
            <v>14.8</v>
          </cell>
        </row>
        <row r="17148">
          <cell r="B17148">
            <v>132021919</v>
          </cell>
          <cell r="D17148" t="str">
            <v>632729</v>
          </cell>
          <cell r="F17148" t="str">
            <v>O2221018174</v>
          </cell>
          <cell r="H17148">
            <v>31.33</v>
          </cell>
        </row>
        <row r="17149">
          <cell r="B17149">
            <v>132021919</v>
          </cell>
          <cell r="D17149" t="str">
            <v>632729</v>
          </cell>
          <cell r="F17149" t="str">
            <v>O2221018702</v>
          </cell>
          <cell r="H17149">
            <v>4.8099999999999996</v>
          </cell>
        </row>
        <row r="17150">
          <cell r="B17150">
            <v>132021919</v>
          </cell>
          <cell r="D17150" t="str">
            <v>632729</v>
          </cell>
          <cell r="F17150" t="str">
            <v>O2221026161</v>
          </cell>
          <cell r="H17150">
            <v>1.54</v>
          </cell>
        </row>
        <row r="17151">
          <cell r="B17151">
            <v>132021919</v>
          </cell>
          <cell r="D17151" t="str">
            <v>632729</v>
          </cell>
          <cell r="F17151" t="str">
            <v>O2221026701</v>
          </cell>
          <cell r="H17151">
            <v>0.78</v>
          </cell>
        </row>
        <row r="17152">
          <cell r="B17152">
            <v>132021919</v>
          </cell>
          <cell r="D17152" t="str">
            <v>632729</v>
          </cell>
          <cell r="F17152" t="str">
            <v>O2221026702</v>
          </cell>
          <cell r="H17152">
            <v>7.86</v>
          </cell>
        </row>
        <row r="17153">
          <cell r="B17153">
            <v>132021919</v>
          </cell>
          <cell r="D17153" t="str">
            <v>632729</v>
          </cell>
          <cell r="F17153" t="str">
            <v>O2221050172</v>
          </cell>
          <cell r="H17153">
            <v>4.38</v>
          </cell>
        </row>
        <row r="17154">
          <cell r="B17154">
            <v>132021919</v>
          </cell>
          <cell r="D17154" t="str">
            <v>632729</v>
          </cell>
          <cell r="F17154" t="str">
            <v>O2221092115</v>
          </cell>
          <cell r="H17154">
            <v>3.11</v>
          </cell>
        </row>
        <row r="17155">
          <cell r="B17155">
            <v>132021919</v>
          </cell>
          <cell r="D17155" t="str">
            <v>632729</v>
          </cell>
          <cell r="F17155" t="str">
            <v>O2221092702</v>
          </cell>
          <cell r="H17155">
            <v>4.8099999999999996</v>
          </cell>
        </row>
        <row r="17156">
          <cell r="B17156">
            <v>132021919</v>
          </cell>
          <cell r="D17156" t="str">
            <v>632729</v>
          </cell>
          <cell r="F17156" t="str">
            <v>O2221092706</v>
          </cell>
          <cell r="H17156">
            <v>2.94</v>
          </cell>
        </row>
        <row r="17157">
          <cell r="B17157">
            <v>132021919</v>
          </cell>
          <cell r="D17157" t="str">
            <v>632729</v>
          </cell>
          <cell r="F17157" t="str">
            <v>O2221109701</v>
          </cell>
          <cell r="H17157">
            <v>3.11</v>
          </cell>
        </row>
        <row r="17158">
          <cell r="B17158">
            <v>132021919</v>
          </cell>
          <cell r="D17158" t="str">
            <v>632729</v>
          </cell>
          <cell r="F17158" t="str">
            <v>O2221125701</v>
          </cell>
          <cell r="H17158">
            <v>4.8099999999999996</v>
          </cell>
        </row>
        <row r="17159">
          <cell r="B17159">
            <v>132021919</v>
          </cell>
          <cell r="D17159" t="str">
            <v>632729</v>
          </cell>
          <cell r="F17159" t="str">
            <v>O2222016188</v>
          </cell>
          <cell r="H17159">
            <v>179.05</v>
          </cell>
        </row>
        <row r="17160">
          <cell r="B17160">
            <v>132021919</v>
          </cell>
          <cell r="D17160" t="str">
            <v>632729</v>
          </cell>
          <cell r="F17160" t="str">
            <v>O2222016193</v>
          </cell>
          <cell r="H17160">
            <v>4.43</v>
          </cell>
        </row>
        <row r="17161">
          <cell r="B17161">
            <v>132021919</v>
          </cell>
          <cell r="D17161" t="str">
            <v>632729</v>
          </cell>
          <cell r="F17161" t="str">
            <v>O2222016701</v>
          </cell>
          <cell r="H17161">
            <v>17.03</v>
          </cell>
        </row>
        <row r="17162">
          <cell r="B17162">
            <v>132021919</v>
          </cell>
          <cell r="D17162" t="str">
            <v>632729</v>
          </cell>
          <cell r="F17162" t="str">
            <v>O2222024216</v>
          </cell>
          <cell r="H17162">
            <v>26.27</v>
          </cell>
        </row>
        <row r="17163">
          <cell r="B17163">
            <v>132021919</v>
          </cell>
          <cell r="D17163" t="str">
            <v>632729</v>
          </cell>
          <cell r="F17163" t="str">
            <v>O2222066701</v>
          </cell>
          <cell r="H17163">
            <v>3.12</v>
          </cell>
        </row>
        <row r="17164">
          <cell r="B17164">
            <v>132021919</v>
          </cell>
          <cell r="D17164" t="str">
            <v>632729</v>
          </cell>
          <cell r="F17164" t="str">
            <v>O2222082168</v>
          </cell>
          <cell r="H17164">
            <v>9.19</v>
          </cell>
        </row>
        <row r="17165">
          <cell r="B17165">
            <v>132021919</v>
          </cell>
          <cell r="D17165" t="str">
            <v>632729</v>
          </cell>
          <cell r="F17165" t="str">
            <v>O2222082190</v>
          </cell>
          <cell r="H17165">
            <v>56.42</v>
          </cell>
        </row>
        <row r="17166">
          <cell r="B17166">
            <v>132021919</v>
          </cell>
          <cell r="D17166" t="str">
            <v>632729</v>
          </cell>
          <cell r="F17166" t="str">
            <v>O2222082192</v>
          </cell>
          <cell r="H17166">
            <v>638.54999999999995</v>
          </cell>
        </row>
        <row r="17167">
          <cell r="B17167">
            <v>132021919</v>
          </cell>
          <cell r="D17167" t="str">
            <v>632729</v>
          </cell>
          <cell r="F17167" t="str">
            <v>O2222082702</v>
          </cell>
          <cell r="H17167">
            <v>25.4</v>
          </cell>
        </row>
        <row r="17168">
          <cell r="B17168">
            <v>132021919</v>
          </cell>
          <cell r="D17168" t="str">
            <v>632729</v>
          </cell>
          <cell r="F17168" t="str">
            <v>O2222082703</v>
          </cell>
          <cell r="H17168">
            <v>44.18</v>
          </cell>
        </row>
        <row r="17169">
          <cell r="B17169">
            <v>132021919</v>
          </cell>
          <cell r="D17169" t="str">
            <v>632729</v>
          </cell>
          <cell r="F17169" t="str">
            <v>O2222082705</v>
          </cell>
          <cell r="H17169">
            <v>6.07</v>
          </cell>
        </row>
        <row r="17170">
          <cell r="B17170">
            <v>132021919</v>
          </cell>
          <cell r="D17170" t="str">
            <v>632729</v>
          </cell>
          <cell r="F17170" t="str">
            <v>O2222090146</v>
          </cell>
          <cell r="H17170">
            <v>20.93</v>
          </cell>
        </row>
        <row r="17171">
          <cell r="B17171">
            <v>132021919</v>
          </cell>
          <cell r="D17171" t="str">
            <v>632729</v>
          </cell>
          <cell r="F17171" t="str">
            <v>O2222090704</v>
          </cell>
          <cell r="H17171">
            <v>48.75</v>
          </cell>
        </row>
        <row r="17172">
          <cell r="B17172">
            <v>132021919</v>
          </cell>
          <cell r="D17172" t="str">
            <v>632729</v>
          </cell>
          <cell r="F17172" t="str">
            <v>O2222090705</v>
          </cell>
          <cell r="H17172">
            <v>4.8099999999999996</v>
          </cell>
        </row>
        <row r="17173">
          <cell r="B17173">
            <v>132021919</v>
          </cell>
          <cell r="D17173" t="str">
            <v>632729</v>
          </cell>
          <cell r="F17173" t="str">
            <v>O2222107135</v>
          </cell>
          <cell r="H17173">
            <v>69.349999999999994</v>
          </cell>
        </row>
        <row r="17174">
          <cell r="B17174">
            <v>132021919</v>
          </cell>
          <cell r="D17174" t="str">
            <v>632729</v>
          </cell>
          <cell r="F17174" t="str">
            <v>O2222165701</v>
          </cell>
          <cell r="H17174">
            <v>168.68</v>
          </cell>
        </row>
        <row r="17175">
          <cell r="B17175">
            <v>132021919</v>
          </cell>
          <cell r="D17175" t="str">
            <v>632729</v>
          </cell>
          <cell r="F17175" t="str">
            <v>O2222173005</v>
          </cell>
          <cell r="H17175">
            <v>39.69</v>
          </cell>
        </row>
        <row r="17176">
          <cell r="B17176">
            <v>132021919</v>
          </cell>
          <cell r="D17176" t="str">
            <v>632729</v>
          </cell>
          <cell r="F17176" t="str">
            <v>O2223014137</v>
          </cell>
          <cell r="H17176">
            <v>14.42</v>
          </cell>
        </row>
        <row r="17177">
          <cell r="B17177">
            <v>132021919</v>
          </cell>
          <cell r="D17177" t="str">
            <v>632729</v>
          </cell>
          <cell r="F17177" t="str">
            <v>O2223014138</v>
          </cell>
          <cell r="H17177">
            <v>9.66</v>
          </cell>
        </row>
        <row r="17178">
          <cell r="B17178">
            <v>132021919</v>
          </cell>
          <cell r="D17178" t="str">
            <v>632729</v>
          </cell>
          <cell r="F17178" t="str">
            <v>O2223014143</v>
          </cell>
          <cell r="H17178">
            <v>31.78</v>
          </cell>
        </row>
        <row r="17179">
          <cell r="B17179">
            <v>132021919</v>
          </cell>
          <cell r="D17179" t="str">
            <v>632729</v>
          </cell>
          <cell r="F17179" t="str">
            <v>O2223014144</v>
          </cell>
          <cell r="H17179">
            <v>23.36</v>
          </cell>
        </row>
        <row r="17180">
          <cell r="B17180">
            <v>132021919</v>
          </cell>
          <cell r="D17180" t="str">
            <v>632729</v>
          </cell>
          <cell r="F17180" t="str">
            <v>O2223014146</v>
          </cell>
          <cell r="H17180">
            <v>83.21</v>
          </cell>
        </row>
        <row r="17181">
          <cell r="B17181">
            <v>132021919</v>
          </cell>
          <cell r="D17181" t="str">
            <v>632729</v>
          </cell>
          <cell r="F17181" t="str">
            <v>O2223030159</v>
          </cell>
          <cell r="H17181">
            <v>10.73</v>
          </cell>
        </row>
        <row r="17182">
          <cell r="B17182">
            <v>132021919</v>
          </cell>
          <cell r="D17182" t="str">
            <v>632729</v>
          </cell>
          <cell r="F17182" t="str">
            <v>O2223030178</v>
          </cell>
          <cell r="H17182">
            <v>4.05</v>
          </cell>
        </row>
        <row r="17183">
          <cell r="B17183">
            <v>132021919</v>
          </cell>
          <cell r="D17183" t="str">
            <v>632729</v>
          </cell>
          <cell r="F17183" t="str">
            <v>O2223030188</v>
          </cell>
          <cell r="H17183">
            <v>1301.6600000000001</v>
          </cell>
        </row>
        <row r="17184">
          <cell r="B17184">
            <v>132021919</v>
          </cell>
          <cell r="D17184" t="str">
            <v>632729</v>
          </cell>
          <cell r="F17184" t="str">
            <v>O2223030189</v>
          </cell>
          <cell r="H17184">
            <v>81.489999999999995</v>
          </cell>
        </row>
        <row r="17185">
          <cell r="B17185">
            <v>132021919</v>
          </cell>
          <cell r="D17185" t="str">
            <v>632729</v>
          </cell>
          <cell r="F17185" t="str">
            <v>O2223030702</v>
          </cell>
          <cell r="H17185">
            <v>174.26</v>
          </cell>
        </row>
        <row r="17186">
          <cell r="B17186">
            <v>132021919</v>
          </cell>
          <cell r="D17186" t="str">
            <v>632729</v>
          </cell>
          <cell r="F17186" t="str">
            <v>O2223030703</v>
          </cell>
          <cell r="H17186">
            <v>86.06</v>
          </cell>
        </row>
        <row r="17187">
          <cell r="B17187">
            <v>132021919</v>
          </cell>
          <cell r="D17187" t="str">
            <v>632729</v>
          </cell>
          <cell r="F17187" t="str">
            <v>O2223048161</v>
          </cell>
          <cell r="H17187">
            <v>126.11</v>
          </cell>
        </row>
        <row r="17188">
          <cell r="B17188">
            <v>132021919</v>
          </cell>
          <cell r="D17188" t="str">
            <v>632729</v>
          </cell>
          <cell r="F17188" t="str">
            <v>O2223048165</v>
          </cell>
          <cell r="H17188">
            <v>33.79</v>
          </cell>
        </row>
        <row r="17189">
          <cell r="B17189">
            <v>132021919</v>
          </cell>
          <cell r="D17189" t="str">
            <v>632729</v>
          </cell>
          <cell r="F17189" t="str">
            <v>O2223048169</v>
          </cell>
          <cell r="H17189">
            <v>816.29</v>
          </cell>
        </row>
        <row r="17190">
          <cell r="B17190">
            <v>132021919</v>
          </cell>
          <cell r="D17190" t="str">
            <v>632729</v>
          </cell>
          <cell r="F17190" t="str">
            <v>O2223048704</v>
          </cell>
          <cell r="H17190">
            <v>83.29</v>
          </cell>
        </row>
        <row r="17191">
          <cell r="B17191">
            <v>132021919</v>
          </cell>
          <cell r="D17191" t="str">
            <v>632729</v>
          </cell>
          <cell r="F17191" t="str">
            <v>O2223072135</v>
          </cell>
          <cell r="H17191">
            <v>102.08</v>
          </cell>
        </row>
        <row r="17192">
          <cell r="B17192">
            <v>132021919</v>
          </cell>
          <cell r="D17192" t="str">
            <v>632729</v>
          </cell>
          <cell r="F17192" t="str">
            <v>O2223072701</v>
          </cell>
          <cell r="H17192">
            <v>4.67</v>
          </cell>
        </row>
        <row r="17193">
          <cell r="B17193">
            <v>132021919</v>
          </cell>
          <cell r="D17193" t="str">
            <v>632729</v>
          </cell>
          <cell r="F17193" t="str">
            <v>O2252013026</v>
          </cell>
          <cell r="H17193">
            <v>1.46</v>
          </cell>
        </row>
        <row r="17194">
          <cell r="B17194">
            <v>132021919</v>
          </cell>
          <cell r="D17194" t="str">
            <v>632729</v>
          </cell>
          <cell r="F17194" t="str">
            <v>O2253011058</v>
          </cell>
          <cell r="H17194">
            <v>7.89</v>
          </cell>
        </row>
        <row r="17195">
          <cell r="B17195">
            <v>132021919</v>
          </cell>
          <cell r="D17195" t="str">
            <v>632730</v>
          </cell>
          <cell r="F17195" t="str">
            <v>O2222082192</v>
          </cell>
          <cell r="H17195">
            <v>38.82</v>
          </cell>
        </row>
        <row r="17196">
          <cell r="B17196">
            <v>132021919</v>
          </cell>
          <cell r="D17196" t="str">
            <v>632730</v>
          </cell>
          <cell r="F17196" t="str">
            <v>O2222107135</v>
          </cell>
          <cell r="H17196">
            <v>147.29</v>
          </cell>
        </row>
        <row r="17197">
          <cell r="B17197">
            <v>132021919</v>
          </cell>
          <cell r="D17197" t="str">
            <v>632730</v>
          </cell>
          <cell r="F17197" t="str">
            <v>O2223030188</v>
          </cell>
          <cell r="H17197">
            <v>1290.31</v>
          </cell>
        </row>
        <row r="17198">
          <cell r="B17198">
            <v>132021919</v>
          </cell>
          <cell r="D17198" t="str">
            <v>632730</v>
          </cell>
          <cell r="F17198" t="str">
            <v>O2223030189</v>
          </cell>
          <cell r="H17198">
            <v>201.81</v>
          </cell>
        </row>
        <row r="17199">
          <cell r="B17199">
            <v>132021919</v>
          </cell>
          <cell r="D17199" t="str">
            <v>632730</v>
          </cell>
          <cell r="F17199" t="str">
            <v>O2223030702</v>
          </cell>
          <cell r="H17199">
            <v>460.98</v>
          </cell>
        </row>
        <row r="17200">
          <cell r="B17200">
            <v>132021919</v>
          </cell>
          <cell r="D17200" t="str">
            <v>632730</v>
          </cell>
          <cell r="F17200" t="str">
            <v>O2223048169</v>
          </cell>
          <cell r="H17200">
            <v>684.36</v>
          </cell>
        </row>
        <row r="17201">
          <cell r="B17201">
            <v>132021919</v>
          </cell>
          <cell r="D17201" t="str">
            <v>632730</v>
          </cell>
          <cell r="F17201" t="str">
            <v>O2223048704</v>
          </cell>
          <cell r="H17201">
            <v>147.29</v>
          </cell>
        </row>
        <row r="17202">
          <cell r="B17202">
            <v>132021919</v>
          </cell>
          <cell r="D17202" t="str">
            <v>632742</v>
          </cell>
          <cell r="F17202" t="str">
            <v>O2213073104</v>
          </cell>
          <cell r="H17202">
            <v>47.41</v>
          </cell>
        </row>
        <row r="17203">
          <cell r="B17203">
            <v>132021919</v>
          </cell>
          <cell r="D17203" t="str">
            <v>632742</v>
          </cell>
          <cell r="F17203" t="str">
            <v>O2221026702</v>
          </cell>
          <cell r="H17203">
            <v>54.22</v>
          </cell>
        </row>
        <row r="17204">
          <cell r="B17204">
            <v>132021919</v>
          </cell>
          <cell r="D17204" t="str">
            <v>632742</v>
          </cell>
          <cell r="F17204" t="str">
            <v>O2221092706</v>
          </cell>
          <cell r="H17204">
            <v>7.63</v>
          </cell>
        </row>
        <row r="17205">
          <cell r="B17205">
            <v>132021919</v>
          </cell>
          <cell r="D17205" t="str">
            <v>632742</v>
          </cell>
          <cell r="F17205" t="str">
            <v>O2222016188</v>
          </cell>
          <cell r="H17205">
            <v>41.76</v>
          </cell>
        </row>
        <row r="17206">
          <cell r="B17206">
            <v>132021919</v>
          </cell>
          <cell r="D17206" t="str">
            <v>632742</v>
          </cell>
          <cell r="F17206" t="str">
            <v>O2222024216</v>
          </cell>
          <cell r="H17206">
            <v>208.62</v>
          </cell>
        </row>
        <row r="17207">
          <cell r="B17207">
            <v>132021919</v>
          </cell>
          <cell r="D17207" t="str">
            <v>632742</v>
          </cell>
          <cell r="F17207" t="str">
            <v>O2222082192</v>
          </cell>
          <cell r="H17207">
            <v>598.09</v>
          </cell>
        </row>
        <row r="17208">
          <cell r="B17208">
            <v>132021919</v>
          </cell>
          <cell r="D17208" t="str">
            <v>632742</v>
          </cell>
          <cell r="F17208" t="str">
            <v>O2222082703</v>
          </cell>
          <cell r="H17208">
            <v>22.94</v>
          </cell>
        </row>
        <row r="17209">
          <cell r="B17209">
            <v>132021919</v>
          </cell>
          <cell r="D17209" t="str">
            <v>632742</v>
          </cell>
          <cell r="F17209" t="str">
            <v>O2222165701</v>
          </cell>
          <cell r="H17209">
            <v>758.46</v>
          </cell>
        </row>
        <row r="17210">
          <cell r="B17210">
            <v>132021919</v>
          </cell>
          <cell r="D17210" t="str">
            <v>632742</v>
          </cell>
          <cell r="F17210" t="str">
            <v>O2222173005</v>
          </cell>
          <cell r="H17210">
            <v>379.8</v>
          </cell>
        </row>
        <row r="17211">
          <cell r="B17211">
            <v>132021919</v>
          </cell>
          <cell r="D17211" t="str">
            <v>632742</v>
          </cell>
          <cell r="F17211" t="str">
            <v>O2223014137</v>
          </cell>
          <cell r="H17211">
            <v>31.32</v>
          </cell>
        </row>
        <row r="17212">
          <cell r="B17212">
            <v>132021919</v>
          </cell>
          <cell r="D17212" t="str">
            <v>632742</v>
          </cell>
          <cell r="F17212" t="str">
            <v>O2223014143</v>
          </cell>
          <cell r="H17212">
            <v>133.57</v>
          </cell>
        </row>
        <row r="17213">
          <cell r="B17213">
            <v>132021919</v>
          </cell>
          <cell r="D17213" t="str">
            <v>632742</v>
          </cell>
          <cell r="F17213" t="str">
            <v>O2223014146</v>
          </cell>
          <cell r="H17213">
            <v>630</v>
          </cell>
        </row>
        <row r="17214">
          <cell r="B17214">
            <v>132021919</v>
          </cell>
          <cell r="D17214" t="str">
            <v>632742</v>
          </cell>
          <cell r="F17214" t="str">
            <v>O2223030178</v>
          </cell>
          <cell r="H17214">
            <v>9.48</v>
          </cell>
        </row>
        <row r="17215">
          <cell r="B17215">
            <v>132021919</v>
          </cell>
          <cell r="D17215" t="str">
            <v>632742</v>
          </cell>
          <cell r="F17215" t="str">
            <v>O2223030188</v>
          </cell>
          <cell r="H17215">
            <v>3110.5</v>
          </cell>
        </row>
        <row r="17216">
          <cell r="B17216">
            <v>132021919</v>
          </cell>
          <cell r="D17216" t="str">
            <v>632742</v>
          </cell>
          <cell r="F17216" t="str">
            <v>O2223030189</v>
          </cell>
          <cell r="H17216">
            <v>352.73</v>
          </cell>
        </row>
        <row r="17217">
          <cell r="B17217">
            <v>132021919</v>
          </cell>
          <cell r="D17217" t="str">
            <v>632742</v>
          </cell>
          <cell r="F17217" t="str">
            <v>O2223030702</v>
          </cell>
          <cell r="H17217">
            <v>35.72</v>
          </cell>
        </row>
        <row r="17218">
          <cell r="B17218">
            <v>132021919</v>
          </cell>
          <cell r="D17218" t="str">
            <v>632742</v>
          </cell>
          <cell r="F17218" t="str">
            <v>O2223030703</v>
          </cell>
          <cell r="H17218">
            <v>137.94</v>
          </cell>
        </row>
        <row r="17219">
          <cell r="B17219">
            <v>132021919</v>
          </cell>
          <cell r="D17219" t="str">
            <v>632742</v>
          </cell>
          <cell r="F17219" t="str">
            <v>O2223048165</v>
          </cell>
          <cell r="H17219">
            <v>129.41999999999999</v>
          </cell>
        </row>
        <row r="17220">
          <cell r="B17220">
            <v>132021919</v>
          </cell>
          <cell r="D17220" t="str">
            <v>632742</v>
          </cell>
          <cell r="F17220" t="str">
            <v>O2223048169</v>
          </cell>
          <cell r="H17220">
            <v>583.54999999999995</v>
          </cell>
        </row>
        <row r="17221">
          <cell r="B17221">
            <v>132021919</v>
          </cell>
          <cell r="D17221" t="str">
            <v>632760</v>
          </cell>
          <cell r="F17221" t="str">
            <v>O2213073104</v>
          </cell>
          <cell r="H17221">
            <v>-655.75</v>
          </cell>
        </row>
        <row r="17222">
          <cell r="B17222">
            <v>132021919</v>
          </cell>
          <cell r="D17222" t="str">
            <v>632760</v>
          </cell>
          <cell r="F17222" t="str">
            <v>O2221018169</v>
          </cell>
          <cell r="H17222">
            <v>-1174.1400000000001</v>
          </cell>
        </row>
        <row r="17223">
          <cell r="B17223">
            <v>132021919</v>
          </cell>
          <cell r="D17223" t="str">
            <v>632760</v>
          </cell>
          <cell r="F17223" t="str">
            <v>O2221018174</v>
          </cell>
          <cell r="H17223">
            <v>-1460.27</v>
          </cell>
        </row>
        <row r="17224">
          <cell r="B17224">
            <v>132021919</v>
          </cell>
          <cell r="D17224" t="str">
            <v>632760</v>
          </cell>
          <cell r="F17224" t="str">
            <v>O2221018702</v>
          </cell>
          <cell r="H17224">
            <v>-395.5</v>
          </cell>
        </row>
        <row r="17225">
          <cell r="B17225">
            <v>132021919</v>
          </cell>
          <cell r="D17225" t="str">
            <v>632760</v>
          </cell>
          <cell r="F17225" t="str">
            <v>O2221026161</v>
          </cell>
          <cell r="H17225">
            <v>-45.69</v>
          </cell>
        </row>
        <row r="17226">
          <cell r="B17226">
            <v>132021919</v>
          </cell>
          <cell r="D17226" t="str">
            <v>632760</v>
          </cell>
          <cell r="F17226" t="str">
            <v>O2221026701</v>
          </cell>
          <cell r="H17226">
            <v>-22.66</v>
          </cell>
        </row>
        <row r="17227">
          <cell r="B17227">
            <v>132021919</v>
          </cell>
          <cell r="D17227" t="str">
            <v>632760</v>
          </cell>
          <cell r="F17227" t="str">
            <v>O2221026702</v>
          </cell>
          <cell r="H17227">
            <v>-337.44</v>
          </cell>
        </row>
        <row r="17228">
          <cell r="B17228">
            <v>132021919</v>
          </cell>
          <cell r="D17228" t="str">
            <v>632760</v>
          </cell>
          <cell r="F17228" t="str">
            <v>O2221050172</v>
          </cell>
          <cell r="H17228">
            <v>-170.03</v>
          </cell>
        </row>
        <row r="17229">
          <cell r="B17229">
            <v>132021919</v>
          </cell>
          <cell r="D17229" t="str">
            <v>632760</v>
          </cell>
          <cell r="F17229" t="str">
            <v>O2221092115</v>
          </cell>
          <cell r="H17229">
            <v>-82.65</v>
          </cell>
        </row>
        <row r="17230">
          <cell r="B17230">
            <v>132021919</v>
          </cell>
          <cell r="D17230" t="str">
            <v>632760</v>
          </cell>
          <cell r="F17230" t="str">
            <v>O2221092702</v>
          </cell>
          <cell r="H17230">
            <v>-395.5</v>
          </cell>
        </row>
        <row r="17231">
          <cell r="B17231">
            <v>132021919</v>
          </cell>
          <cell r="D17231" t="str">
            <v>632760</v>
          </cell>
          <cell r="F17231" t="str">
            <v>O2221092706</v>
          </cell>
          <cell r="H17231">
            <v>-111.38</v>
          </cell>
        </row>
        <row r="17232">
          <cell r="B17232">
            <v>132021919</v>
          </cell>
          <cell r="D17232" t="str">
            <v>632760</v>
          </cell>
          <cell r="F17232" t="str">
            <v>O2221109701</v>
          </cell>
          <cell r="H17232">
            <v>-82.65</v>
          </cell>
        </row>
        <row r="17233">
          <cell r="B17233">
            <v>132021919</v>
          </cell>
          <cell r="D17233" t="str">
            <v>632760</v>
          </cell>
          <cell r="F17233" t="str">
            <v>O2221125701</v>
          </cell>
          <cell r="H17233">
            <v>-395.5</v>
          </cell>
        </row>
        <row r="17234">
          <cell r="B17234">
            <v>132021919</v>
          </cell>
          <cell r="D17234" t="str">
            <v>632760</v>
          </cell>
          <cell r="F17234" t="str">
            <v>O2222016188</v>
          </cell>
          <cell r="H17234">
            <v>-4563.91</v>
          </cell>
        </row>
        <row r="17235">
          <cell r="B17235">
            <v>132021919</v>
          </cell>
          <cell r="D17235" t="str">
            <v>632760</v>
          </cell>
          <cell r="F17235" t="str">
            <v>O2222016193</v>
          </cell>
          <cell r="H17235">
            <v>-146.72</v>
          </cell>
        </row>
        <row r="17236">
          <cell r="B17236">
            <v>132021919</v>
          </cell>
          <cell r="D17236" t="str">
            <v>632760</v>
          </cell>
          <cell r="F17236" t="str">
            <v>O2222016701</v>
          </cell>
          <cell r="H17236">
            <v>-376.02</v>
          </cell>
        </row>
        <row r="17237">
          <cell r="B17237">
            <v>132021919</v>
          </cell>
          <cell r="D17237" t="str">
            <v>632760</v>
          </cell>
          <cell r="F17237" t="str">
            <v>O2222024216</v>
          </cell>
          <cell r="H17237">
            <v>-439.48</v>
          </cell>
        </row>
        <row r="17238">
          <cell r="B17238">
            <v>132021919</v>
          </cell>
          <cell r="D17238" t="str">
            <v>632760</v>
          </cell>
          <cell r="F17238" t="str">
            <v>O2222066701</v>
          </cell>
          <cell r="H17238">
            <v>-133.81</v>
          </cell>
        </row>
        <row r="17239">
          <cell r="B17239">
            <v>132021919</v>
          </cell>
          <cell r="D17239" t="str">
            <v>632760</v>
          </cell>
          <cell r="F17239" t="str">
            <v>O2222082168</v>
          </cell>
          <cell r="H17239">
            <v>-249.21</v>
          </cell>
        </row>
        <row r="17240">
          <cell r="B17240">
            <v>132021919</v>
          </cell>
          <cell r="D17240" t="str">
            <v>632760</v>
          </cell>
          <cell r="F17240" t="str">
            <v>O2222082190</v>
          </cell>
          <cell r="H17240">
            <v>-7139.87</v>
          </cell>
        </row>
        <row r="17241">
          <cell r="B17241">
            <v>132021919</v>
          </cell>
          <cell r="D17241" t="str">
            <v>632760</v>
          </cell>
          <cell r="F17241" t="str">
            <v>O2222082192</v>
          </cell>
          <cell r="H17241">
            <v>-17375.84</v>
          </cell>
        </row>
        <row r="17242">
          <cell r="B17242">
            <v>132021919</v>
          </cell>
          <cell r="D17242" t="str">
            <v>632760</v>
          </cell>
          <cell r="F17242" t="str">
            <v>O2222082702</v>
          </cell>
          <cell r="H17242">
            <v>-1142.94</v>
          </cell>
        </row>
        <row r="17243">
          <cell r="B17243">
            <v>132021919</v>
          </cell>
          <cell r="D17243" t="str">
            <v>632760</v>
          </cell>
          <cell r="F17243" t="str">
            <v>O2222082703</v>
          </cell>
          <cell r="H17243">
            <v>-1381.74</v>
          </cell>
        </row>
        <row r="17244">
          <cell r="B17244">
            <v>132021919</v>
          </cell>
          <cell r="D17244" t="str">
            <v>632760</v>
          </cell>
          <cell r="F17244" t="str">
            <v>O2222082705</v>
          </cell>
          <cell r="H17244">
            <v>-320.12</v>
          </cell>
        </row>
        <row r="17245">
          <cell r="B17245">
            <v>132021919</v>
          </cell>
          <cell r="D17245" t="str">
            <v>632760</v>
          </cell>
          <cell r="F17245" t="str">
            <v>O2222090146</v>
          </cell>
          <cell r="H17245">
            <v>-438.06</v>
          </cell>
        </row>
        <row r="17246">
          <cell r="B17246">
            <v>132021919</v>
          </cell>
          <cell r="D17246" t="str">
            <v>632760</v>
          </cell>
          <cell r="F17246" t="str">
            <v>O2222090704</v>
          </cell>
          <cell r="H17246">
            <v>-2627.97</v>
          </cell>
        </row>
        <row r="17247">
          <cell r="B17247">
            <v>132021919</v>
          </cell>
          <cell r="D17247" t="str">
            <v>632760</v>
          </cell>
          <cell r="F17247" t="str">
            <v>O2222090705</v>
          </cell>
          <cell r="H17247">
            <v>-395.5</v>
          </cell>
        </row>
        <row r="17248">
          <cell r="B17248">
            <v>132021919</v>
          </cell>
          <cell r="D17248" t="str">
            <v>632760</v>
          </cell>
          <cell r="F17248" t="str">
            <v>O2222107135</v>
          </cell>
          <cell r="H17248">
            <v>-1757.93</v>
          </cell>
        </row>
        <row r="17249">
          <cell r="B17249">
            <v>132021919</v>
          </cell>
          <cell r="D17249" t="str">
            <v>632760</v>
          </cell>
          <cell r="F17249" t="str">
            <v>O2222165701</v>
          </cell>
          <cell r="H17249">
            <v>-4021.45</v>
          </cell>
        </row>
        <row r="17250">
          <cell r="B17250">
            <v>132021919</v>
          </cell>
          <cell r="D17250" t="str">
            <v>632760</v>
          </cell>
          <cell r="F17250" t="str">
            <v>O2222173005</v>
          </cell>
          <cell r="H17250">
            <v>-1803.85</v>
          </cell>
        </row>
        <row r="17251">
          <cell r="B17251">
            <v>132021919</v>
          </cell>
          <cell r="D17251" t="str">
            <v>632760</v>
          </cell>
          <cell r="F17251" t="str">
            <v>O2223014137</v>
          </cell>
          <cell r="H17251">
            <v>-865.47</v>
          </cell>
        </row>
        <row r="17252">
          <cell r="B17252">
            <v>132021919</v>
          </cell>
          <cell r="D17252" t="str">
            <v>632760</v>
          </cell>
          <cell r="F17252" t="str">
            <v>O2223014138</v>
          </cell>
          <cell r="H17252">
            <v>-817.22</v>
          </cell>
        </row>
        <row r="17253">
          <cell r="B17253">
            <v>132021919</v>
          </cell>
          <cell r="D17253" t="str">
            <v>632760</v>
          </cell>
          <cell r="F17253" t="str">
            <v>O2223014143</v>
          </cell>
          <cell r="H17253">
            <v>-810.36</v>
          </cell>
        </row>
        <row r="17254">
          <cell r="B17254">
            <v>132021919</v>
          </cell>
          <cell r="D17254" t="str">
            <v>632760</v>
          </cell>
          <cell r="F17254" t="str">
            <v>O2223014144</v>
          </cell>
          <cell r="H17254">
            <v>-2288.02</v>
          </cell>
        </row>
        <row r="17255">
          <cell r="B17255">
            <v>132021919</v>
          </cell>
          <cell r="D17255" t="str">
            <v>632760</v>
          </cell>
          <cell r="F17255" t="str">
            <v>O2223014146</v>
          </cell>
          <cell r="H17255">
            <v>-1856.75</v>
          </cell>
        </row>
        <row r="17256">
          <cell r="B17256">
            <v>132021919</v>
          </cell>
          <cell r="D17256" t="str">
            <v>632760</v>
          </cell>
          <cell r="F17256" t="str">
            <v>O2223030159</v>
          </cell>
          <cell r="H17256">
            <v>-213.91</v>
          </cell>
        </row>
        <row r="17257">
          <cell r="B17257">
            <v>132021919</v>
          </cell>
          <cell r="D17257" t="str">
            <v>632760</v>
          </cell>
          <cell r="F17257" t="str">
            <v>O2223030178</v>
          </cell>
          <cell r="H17257">
            <v>-247.78</v>
          </cell>
        </row>
        <row r="17258">
          <cell r="B17258">
            <v>132021919</v>
          </cell>
          <cell r="D17258" t="str">
            <v>632760</v>
          </cell>
          <cell r="F17258" t="str">
            <v>O2223030188</v>
          </cell>
          <cell r="H17258">
            <v>-45932.71</v>
          </cell>
        </row>
        <row r="17259">
          <cell r="B17259">
            <v>132021919</v>
          </cell>
          <cell r="D17259" t="str">
            <v>632760</v>
          </cell>
          <cell r="F17259" t="str">
            <v>O2223030189</v>
          </cell>
          <cell r="H17259">
            <v>-3088.66</v>
          </cell>
        </row>
        <row r="17260">
          <cell r="B17260">
            <v>132021919</v>
          </cell>
          <cell r="D17260" t="str">
            <v>632760</v>
          </cell>
          <cell r="F17260" t="str">
            <v>O2223030702</v>
          </cell>
          <cell r="H17260">
            <v>-9115.59</v>
          </cell>
        </row>
        <row r="17261">
          <cell r="B17261">
            <v>132021919</v>
          </cell>
          <cell r="D17261" t="str">
            <v>632760</v>
          </cell>
          <cell r="F17261" t="str">
            <v>O2223030703</v>
          </cell>
          <cell r="H17261">
            <v>-2732.93</v>
          </cell>
        </row>
        <row r="17262">
          <cell r="B17262">
            <v>132021919</v>
          </cell>
          <cell r="D17262" t="str">
            <v>632760</v>
          </cell>
          <cell r="F17262" t="str">
            <v>O2223048161</v>
          </cell>
          <cell r="H17262">
            <v>-3289.65</v>
          </cell>
        </row>
        <row r="17263">
          <cell r="B17263">
            <v>132021919</v>
          </cell>
          <cell r="D17263" t="str">
            <v>632760</v>
          </cell>
          <cell r="F17263" t="str">
            <v>O2223048165</v>
          </cell>
          <cell r="H17263">
            <v>-1073.58</v>
          </cell>
        </row>
        <row r="17264">
          <cell r="B17264">
            <v>132021919</v>
          </cell>
          <cell r="D17264" t="str">
            <v>632760</v>
          </cell>
          <cell r="F17264" t="str">
            <v>O2223048169</v>
          </cell>
          <cell r="H17264">
            <v>-23259.64</v>
          </cell>
        </row>
        <row r="17265">
          <cell r="B17265">
            <v>132021919</v>
          </cell>
          <cell r="D17265" t="str">
            <v>632760</v>
          </cell>
          <cell r="F17265" t="str">
            <v>O2223048704</v>
          </cell>
          <cell r="H17265">
            <v>-1882.15</v>
          </cell>
        </row>
        <row r="17266">
          <cell r="B17266">
            <v>132021919</v>
          </cell>
          <cell r="D17266" t="str">
            <v>632760</v>
          </cell>
          <cell r="F17266" t="str">
            <v>O2223072135</v>
          </cell>
          <cell r="H17266">
            <v>-4162.45</v>
          </cell>
        </row>
        <row r="17267">
          <cell r="B17267">
            <v>132021919</v>
          </cell>
          <cell r="D17267" t="str">
            <v>632760</v>
          </cell>
          <cell r="F17267" t="str">
            <v>O2223072701</v>
          </cell>
          <cell r="H17267">
            <v>-123.99</v>
          </cell>
        </row>
        <row r="17268">
          <cell r="B17268">
            <v>132021919</v>
          </cell>
          <cell r="D17268" t="str">
            <v>632760</v>
          </cell>
          <cell r="F17268" t="str">
            <v>O2252013026</v>
          </cell>
          <cell r="H17268">
            <v>-109.27</v>
          </cell>
        </row>
        <row r="17269">
          <cell r="B17269">
            <v>132021919</v>
          </cell>
          <cell r="D17269" t="str">
            <v>632760</v>
          </cell>
          <cell r="F17269" t="str">
            <v>O2253011058</v>
          </cell>
          <cell r="H17269">
            <v>-170.85</v>
          </cell>
        </row>
        <row r="17270">
          <cell r="B17270">
            <v>132021919</v>
          </cell>
          <cell r="D17270" t="str">
            <v>633102</v>
          </cell>
          <cell r="F17270" t="str">
            <v>O2213073104</v>
          </cell>
          <cell r="H17270">
            <v>7500</v>
          </cell>
        </row>
        <row r="17271">
          <cell r="B17271">
            <v>132021919</v>
          </cell>
          <cell r="D17271" t="str">
            <v>633105</v>
          </cell>
          <cell r="F17271" t="str">
            <v>O2223030188</v>
          </cell>
          <cell r="H17271">
            <v>47.6</v>
          </cell>
        </row>
        <row r="17272">
          <cell r="B17272">
            <v>132021919</v>
          </cell>
          <cell r="D17272" t="str">
            <v>633105</v>
          </cell>
          <cell r="F17272" t="str">
            <v>O2223072135</v>
          </cell>
          <cell r="H17272">
            <v>194</v>
          </cell>
        </row>
        <row r="17273">
          <cell r="B17273">
            <v>132021919</v>
          </cell>
          <cell r="D17273" t="str">
            <v>633105</v>
          </cell>
          <cell r="F17273" t="str">
            <v>O2253011058</v>
          </cell>
          <cell r="H17273">
            <v>277.82</v>
          </cell>
        </row>
        <row r="17274">
          <cell r="B17274">
            <v>132021919</v>
          </cell>
          <cell r="D17274" t="str">
            <v>633160</v>
          </cell>
          <cell r="F17274" t="str">
            <v>O2213073104</v>
          </cell>
          <cell r="H17274">
            <v>-7500</v>
          </cell>
        </row>
        <row r="17275">
          <cell r="B17275">
            <v>132021919</v>
          </cell>
          <cell r="D17275" t="str">
            <v>633160</v>
          </cell>
          <cell r="F17275" t="str">
            <v>O2223030188</v>
          </cell>
          <cell r="H17275">
            <v>-47.6</v>
          </cell>
        </row>
        <row r="17276">
          <cell r="B17276">
            <v>132021919</v>
          </cell>
          <cell r="D17276" t="str">
            <v>633160</v>
          </cell>
          <cell r="F17276" t="str">
            <v>O2223072135</v>
          </cell>
          <cell r="H17276">
            <v>-194</v>
          </cell>
        </row>
        <row r="17277">
          <cell r="B17277">
            <v>132021919</v>
          </cell>
          <cell r="D17277" t="str">
            <v>633160</v>
          </cell>
          <cell r="F17277" t="str">
            <v>O2253011058</v>
          </cell>
          <cell r="H17277">
            <v>-277.82</v>
          </cell>
        </row>
        <row r="17278">
          <cell r="B17278">
            <v>132021991</v>
          </cell>
          <cell r="H17278">
            <v>343904.2</v>
          </cell>
        </row>
        <row r="17279">
          <cell r="B17279">
            <v>132021991</v>
          </cell>
          <cell r="D17279" t="str">
            <v>589199</v>
          </cell>
          <cell r="F17279" t="str">
            <v>O2228014001</v>
          </cell>
          <cell r="H17279">
            <v>343904.2</v>
          </cell>
        </row>
        <row r="17280">
          <cell r="B17280">
            <v>132021994</v>
          </cell>
          <cell r="H17280">
            <v>12219556.59</v>
          </cell>
        </row>
        <row r="17281">
          <cell r="B17281">
            <v>132021994</v>
          </cell>
          <cell r="D17281" t="str">
            <v>589001</v>
          </cell>
          <cell r="F17281" t="str">
            <v>O2211134001</v>
          </cell>
          <cell r="H17281">
            <v>1123830.1000000001</v>
          </cell>
        </row>
        <row r="17282">
          <cell r="B17282">
            <v>132021994</v>
          </cell>
          <cell r="D17282" t="str">
            <v>589001</v>
          </cell>
          <cell r="F17282" t="str">
            <v>O2212158001</v>
          </cell>
          <cell r="H17282">
            <v>13892.99</v>
          </cell>
        </row>
        <row r="17283">
          <cell r="B17283">
            <v>132021994</v>
          </cell>
          <cell r="D17283" t="str">
            <v>589001</v>
          </cell>
          <cell r="F17283" t="str">
            <v>O2212215001</v>
          </cell>
          <cell r="H17283">
            <v>3313412.48</v>
          </cell>
        </row>
        <row r="17284">
          <cell r="B17284">
            <v>132021994</v>
          </cell>
          <cell r="D17284" t="str">
            <v>589001</v>
          </cell>
          <cell r="F17284" t="str">
            <v>O2213289001</v>
          </cell>
          <cell r="H17284">
            <v>4003554.78</v>
          </cell>
        </row>
        <row r="17285">
          <cell r="B17285">
            <v>132021994</v>
          </cell>
          <cell r="D17285" t="str">
            <v>589001</v>
          </cell>
          <cell r="F17285" t="str">
            <v>O2215061001</v>
          </cell>
          <cell r="H17285">
            <v>100076.61</v>
          </cell>
        </row>
        <row r="17286">
          <cell r="B17286">
            <v>132021994</v>
          </cell>
          <cell r="D17286" t="str">
            <v>589001</v>
          </cell>
          <cell r="F17286" t="str">
            <v>O2221050130</v>
          </cell>
          <cell r="H17286">
            <v>0.06</v>
          </cell>
        </row>
        <row r="17287">
          <cell r="B17287">
            <v>132021994</v>
          </cell>
          <cell r="D17287" t="str">
            <v>589001</v>
          </cell>
          <cell r="F17287" t="str">
            <v>O2221050200</v>
          </cell>
          <cell r="H17287">
            <v>250636.27</v>
          </cell>
        </row>
        <row r="17288">
          <cell r="B17288">
            <v>132021994</v>
          </cell>
          <cell r="D17288" t="str">
            <v>589001</v>
          </cell>
          <cell r="F17288" t="str">
            <v>O2221092001</v>
          </cell>
          <cell r="H17288">
            <v>95.62</v>
          </cell>
        </row>
        <row r="17289">
          <cell r="B17289">
            <v>132021994</v>
          </cell>
          <cell r="D17289" t="str">
            <v>589001</v>
          </cell>
          <cell r="F17289" t="str">
            <v>O2221092200</v>
          </cell>
          <cell r="H17289">
            <v>46695.88</v>
          </cell>
        </row>
        <row r="17290">
          <cell r="B17290">
            <v>132021994</v>
          </cell>
          <cell r="D17290" t="str">
            <v>589001</v>
          </cell>
          <cell r="F17290" t="str">
            <v>O2221109001</v>
          </cell>
          <cell r="H17290">
            <v>1178079.25</v>
          </cell>
        </row>
        <row r="17291">
          <cell r="B17291">
            <v>132021994</v>
          </cell>
          <cell r="D17291" t="str">
            <v>589001</v>
          </cell>
          <cell r="F17291" t="str">
            <v>O2221109002</v>
          </cell>
          <cell r="H17291">
            <v>0.93</v>
          </cell>
        </row>
        <row r="17292">
          <cell r="B17292">
            <v>132021994</v>
          </cell>
          <cell r="D17292" t="str">
            <v>589001</v>
          </cell>
          <cell r="F17292" t="str">
            <v>O2222024135</v>
          </cell>
          <cell r="H17292">
            <v>9866.65</v>
          </cell>
        </row>
        <row r="17293">
          <cell r="B17293">
            <v>132021994</v>
          </cell>
          <cell r="D17293" t="str">
            <v>589001</v>
          </cell>
          <cell r="F17293" t="str">
            <v>O2222024200</v>
          </cell>
          <cell r="H17293">
            <v>0.28000000000000003</v>
          </cell>
        </row>
        <row r="17294">
          <cell r="B17294">
            <v>132021994</v>
          </cell>
          <cell r="D17294" t="str">
            <v>589001</v>
          </cell>
          <cell r="F17294" t="str">
            <v>O2222024205</v>
          </cell>
          <cell r="H17294">
            <v>0.01</v>
          </cell>
        </row>
        <row r="17295">
          <cell r="B17295">
            <v>132021994</v>
          </cell>
          <cell r="D17295" t="str">
            <v>589001</v>
          </cell>
          <cell r="F17295" t="str">
            <v>O2222032145</v>
          </cell>
          <cell r="H17295">
            <v>0.01</v>
          </cell>
        </row>
        <row r="17296">
          <cell r="B17296">
            <v>132021994</v>
          </cell>
          <cell r="D17296" t="str">
            <v>589001</v>
          </cell>
          <cell r="F17296" t="str">
            <v>O2222066200</v>
          </cell>
          <cell r="H17296">
            <v>1554.9</v>
          </cell>
        </row>
        <row r="17297">
          <cell r="B17297">
            <v>132021994</v>
          </cell>
          <cell r="D17297" t="str">
            <v>589001</v>
          </cell>
          <cell r="F17297" t="str">
            <v>O2222082200</v>
          </cell>
          <cell r="H17297">
            <v>661782.49</v>
          </cell>
        </row>
        <row r="17298">
          <cell r="B17298">
            <v>132021994</v>
          </cell>
          <cell r="D17298" t="str">
            <v>589001</v>
          </cell>
          <cell r="F17298" t="str">
            <v>O2222090007</v>
          </cell>
          <cell r="H17298">
            <v>23.11</v>
          </cell>
        </row>
        <row r="17299">
          <cell r="B17299">
            <v>132021994</v>
          </cell>
          <cell r="D17299" t="str">
            <v>589001</v>
          </cell>
          <cell r="F17299" t="str">
            <v>O2222157001</v>
          </cell>
          <cell r="H17299">
            <v>418003.1</v>
          </cell>
        </row>
        <row r="17300">
          <cell r="B17300">
            <v>132021994</v>
          </cell>
          <cell r="D17300" t="str">
            <v>589001</v>
          </cell>
          <cell r="F17300" t="str">
            <v>O2223022200</v>
          </cell>
          <cell r="H17300">
            <v>-1554.9</v>
          </cell>
        </row>
        <row r="17301">
          <cell r="B17301">
            <v>132021994</v>
          </cell>
          <cell r="D17301" t="str">
            <v>589001</v>
          </cell>
          <cell r="F17301" t="str">
            <v>O2223072005</v>
          </cell>
          <cell r="H17301">
            <v>23210.3</v>
          </cell>
        </row>
        <row r="17302">
          <cell r="B17302">
            <v>132021994</v>
          </cell>
          <cell r="D17302" t="str">
            <v>589001</v>
          </cell>
          <cell r="F17302" t="str">
            <v>O2224046003</v>
          </cell>
          <cell r="H17302">
            <v>134.15</v>
          </cell>
        </row>
        <row r="17303">
          <cell r="B17303">
            <v>132021994</v>
          </cell>
          <cell r="D17303" t="str">
            <v>589001</v>
          </cell>
          <cell r="F17303" t="str">
            <v>O2224046200</v>
          </cell>
          <cell r="H17303">
            <v>0.01</v>
          </cell>
        </row>
        <row r="17304">
          <cell r="B17304">
            <v>132021994</v>
          </cell>
          <cell r="D17304" t="str">
            <v>589001</v>
          </cell>
          <cell r="F17304" t="str">
            <v>O2228014001</v>
          </cell>
          <cell r="H17304">
            <v>1067241.3</v>
          </cell>
        </row>
        <row r="17305">
          <cell r="B17305">
            <v>132021994</v>
          </cell>
          <cell r="D17305" t="str">
            <v>589001</v>
          </cell>
          <cell r="F17305" t="str">
            <v>O2279017907</v>
          </cell>
          <cell r="H17305">
            <v>1820.02</v>
          </cell>
        </row>
        <row r="17306">
          <cell r="B17306">
            <v>132021994</v>
          </cell>
          <cell r="D17306" t="str">
            <v>589001</v>
          </cell>
          <cell r="F17306" t="str">
            <v>O2299023909</v>
          </cell>
          <cell r="H17306">
            <v>7200.19</v>
          </cell>
        </row>
        <row r="17307">
          <cell r="B17307">
            <v>132021997</v>
          </cell>
          <cell r="H17307">
            <v>10990975.630000001</v>
          </cell>
        </row>
        <row r="17308">
          <cell r="B17308">
            <v>132021997</v>
          </cell>
          <cell r="D17308" t="str">
            <v>588301</v>
          </cell>
          <cell r="F17308" t="str">
            <v>O2215079001</v>
          </cell>
          <cell r="H17308">
            <v>236936.56</v>
          </cell>
        </row>
        <row r="17309">
          <cell r="B17309">
            <v>132021997</v>
          </cell>
          <cell r="D17309" t="str">
            <v>588301</v>
          </cell>
          <cell r="F17309" t="str">
            <v>O2218015001</v>
          </cell>
          <cell r="H17309">
            <v>415681.85</v>
          </cell>
        </row>
        <row r="17310">
          <cell r="B17310">
            <v>132021997</v>
          </cell>
          <cell r="D17310" t="str">
            <v>588301</v>
          </cell>
          <cell r="F17310" t="str">
            <v>O2218023001</v>
          </cell>
          <cell r="H17310">
            <v>415681.83</v>
          </cell>
        </row>
        <row r="17311">
          <cell r="B17311">
            <v>132021997</v>
          </cell>
          <cell r="D17311" t="str">
            <v>588301</v>
          </cell>
          <cell r="F17311" t="str">
            <v>O2221208001</v>
          </cell>
          <cell r="H17311">
            <v>-3947282.31</v>
          </cell>
        </row>
        <row r="17312">
          <cell r="B17312">
            <v>132021997</v>
          </cell>
          <cell r="D17312" t="str">
            <v>588301</v>
          </cell>
          <cell r="F17312" t="str">
            <v>O2228014001</v>
          </cell>
          <cell r="H17312">
            <v>13466705.869999999</v>
          </cell>
        </row>
        <row r="17313">
          <cell r="B17313">
            <v>132021997</v>
          </cell>
          <cell r="D17313" t="str">
            <v>588301</v>
          </cell>
          <cell r="F17313" t="str">
            <v>O2279017912</v>
          </cell>
          <cell r="H17313">
            <v>365944.74</v>
          </cell>
        </row>
        <row r="17314">
          <cell r="B17314">
            <v>132021997</v>
          </cell>
          <cell r="D17314" t="str">
            <v>588301</v>
          </cell>
          <cell r="F17314" t="str">
            <v>O2619015003</v>
          </cell>
          <cell r="H17314">
            <v>37307.089999999997</v>
          </cell>
        </row>
        <row r="17315">
          <cell r="B17315">
            <v>132021998</v>
          </cell>
          <cell r="H17315">
            <v>15447964.09</v>
          </cell>
        </row>
        <row r="17316">
          <cell r="B17316">
            <v>132021998</v>
          </cell>
          <cell r="D17316" t="str">
            <v>589201</v>
          </cell>
          <cell r="F17316" t="str">
            <v>O2211019102</v>
          </cell>
          <cell r="H17316">
            <v>676.38</v>
          </cell>
        </row>
        <row r="17317">
          <cell r="B17317">
            <v>132021998</v>
          </cell>
          <cell r="D17317" t="str">
            <v>589201</v>
          </cell>
          <cell r="F17317" t="str">
            <v>O2211027101</v>
          </cell>
          <cell r="H17317">
            <v>748.31</v>
          </cell>
        </row>
        <row r="17318">
          <cell r="B17318">
            <v>132021998</v>
          </cell>
          <cell r="D17318" t="str">
            <v>589201</v>
          </cell>
          <cell r="F17318" t="str">
            <v>O2211069001</v>
          </cell>
          <cell r="H17318">
            <v>206835</v>
          </cell>
        </row>
        <row r="17319">
          <cell r="B17319">
            <v>132021998</v>
          </cell>
          <cell r="D17319" t="str">
            <v>589201</v>
          </cell>
          <cell r="F17319" t="str">
            <v>O2211077001</v>
          </cell>
          <cell r="H17319">
            <v>3104.79</v>
          </cell>
        </row>
        <row r="17320">
          <cell r="B17320">
            <v>132021998</v>
          </cell>
          <cell r="D17320" t="str">
            <v>589201</v>
          </cell>
          <cell r="F17320" t="str">
            <v>O2211085001</v>
          </cell>
          <cell r="H17320">
            <v>291818.43</v>
          </cell>
        </row>
        <row r="17321">
          <cell r="B17321">
            <v>132021998</v>
          </cell>
          <cell r="D17321" t="str">
            <v>589201</v>
          </cell>
          <cell r="F17321" t="str">
            <v>O2211100001</v>
          </cell>
          <cell r="H17321">
            <v>65053.36</v>
          </cell>
        </row>
        <row r="17322">
          <cell r="B17322">
            <v>132021998</v>
          </cell>
          <cell r="D17322" t="str">
            <v>589201</v>
          </cell>
          <cell r="F17322" t="str">
            <v>O2211134001</v>
          </cell>
          <cell r="H17322">
            <v>475603.88</v>
          </cell>
        </row>
        <row r="17323">
          <cell r="B17323">
            <v>132021998</v>
          </cell>
          <cell r="D17323" t="str">
            <v>589201</v>
          </cell>
          <cell r="F17323" t="str">
            <v>O2212075002</v>
          </cell>
          <cell r="H17323">
            <v>952557.05</v>
          </cell>
        </row>
        <row r="17324">
          <cell r="B17324">
            <v>132021998</v>
          </cell>
          <cell r="D17324" t="str">
            <v>589201</v>
          </cell>
          <cell r="F17324" t="str">
            <v>O2212083002</v>
          </cell>
          <cell r="H17324">
            <v>131184.26</v>
          </cell>
        </row>
        <row r="17325">
          <cell r="B17325">
            <v>132021998</v>
          </cell>
          <cell r="D17325" t="str">
            <v>589201</v>
          </cell>
          <cell r="F17325" t="str">
            <v>O2212158001</v>
          </cell>
          <cell r="H17325">
            <v>444707.89</v>
          </cell>
        </row>
        <row r="17326">
          <cell r="B17326">
            <v>132021998</v>
          </cell>
          <cell r="D17326" t="str">
            <v>589201</v>
          </cell>
          <cell r="F17326" t="str">
            <v>O2212166001</v>
          </cell>
          <cell r="H17326">
            <v>-103583.23</v>
          </cell>
        </row>
        <row r="17327">
          <cell r="B17327">
            <v>132021998</v>
          </cell>
          <cell r="D17327" t="str">
            <v>589201</v>
          </cell>
          <cell r="F17327" t="str">
            <v>O2212190001</v>
          </cell>
          <cell r="H17327">
            <v>436866.54</v>
          </cell>
        </row>
        <row r="17328">
          <cell r="B17328">
            <v>132021998</v>
          </cell>
          <cell r="D17328" t="str">
            <v>589201</v>
          </cell>
          <cell r="F17328" t="str">
            <v>O2212215001</v>
          </cell>
          <cell r="H17328">
            <v>1388736.63</v>
          </cell>
        </row>
        <row r="17329">
          <cell r="B17329">
            <v>132021998</v>
          </cell>
          <cell r="D17329" t="str">
            <v>589201</v>
          </cell>
          <cell r="F17329" t="str">
            <v>O2213073102</v>
          </cell>
          <cell r="H17329">
            <v>8410.0400000000009</v>
          </cell>
        </row>
        <row r="17330">
          <cell r="B17330">
            <v>132021998</v>
          </cell>
          <cell r="D17330" t="str">
            <v>589201</v>
          </cell>
          <cell r="F17330" t="str">
            <v>O2213289001</v>
          </cell>
          <cell r="H17330">
            <v>74789.89</v>
          </cell>
        </row>
        <row r="17331">
          <cell r="B17331">
            <v>132021998</v>
          </cell>
          <cell r="D17331" t="str">
            <v>589201</v>
          </cell>
          <cell r="F17331" t="str">
            <v>O2215053002</v>
          </cell>
          <cell r="H17331">
            <v>2735.14</v>
          </cell>
        </row>
        <row r="17332">
          <cell r="B17332">
            <v>132021998</v>
          </cell>
          <cell r="D17332" t="str">
            <v>589201</v>
          </cell>
          <cell r="F17332" t="str">
            <v>O2215061001</v>
          </cell>
          <cell r="H17332">
            <v>340923.91</v>
          </cell>
        </row>
        <row r="17333">
          <cell r="B17333">
            <v>132021998</v>
          </cell>
          <cell r="D17333" t="str">
            <v>589201</v>
          </cell>
          <cell r="F17333" t="str">
            <v>O2215079001</v>
          </cell>
          <cell r="H17333">
            <v>602318.68000000005</v>
          </cell>
        </row>
        <row r="17334">
          <cell r="B17334">
            <v>132021998</v>
          </cell>
          <cell r="D17334" t="str">
            <v>589201</v>
          </cell>
          <cell r="F17334" t="str">
            <v>O2216035003</v>
          </cell>
          <cell r="H17334">
            <v>102751.57</v>
          </cell>
        </row>
        <row r="17335">
          <cell r="B17335">
            <v>132021998</v>
          </cell>
          <cell r="D17335" t="str">
            <v>589201</v>
          </cell>
          <cell r="F17335" t="str">
            <v>O2222024013</v>
          </cell>
          <cell r="H17335">
            <v>45193.279999999999</v>
          </cell>
        </row>
        <row r="17336">
          <cell r="B17336">
            <v>132021998</v>
          </cell>
          <cell r="D17336" t="str">
            <v>589201</v>
          </cell>
          <cell r="F17336" t="str">
            <v>O2222181001</v>
          </cell>
          <cell r="H17336">
            <v>6967714.9000000004</v>
          </cell>
        </row>
        <row r="17337">
          <cell r="B17337">
            <v>132021998</v>
          </cell>
          <cell r="D17337" t="str">
            <v>589201</v>
          </cell>
          <cell r="F17337" t="str">
            <v>O2228014001</v>
          </cell>
          <cell r="H17337">
            <v>3008817.39</v>
          </cell>
        </row>
        <row r="17338">
          <cell r="B17338">
            <v>132022</v>
          </cell>
          <cell r="H17338">
            <v>241159393.77000001</v>
          </cell>
        </row>
        <row r="17339">
          <cell r="B17339">
            <v>1320221</v>
          </cell>
          <cell r="H17339">
            <v>479711979.24000001</v>
          </cell>
        </row>
        <row r="17340">
          <cell r="B17340">
            <v>132022101</v>
          </cell>
          <cell r="H17340">
            <v>4771761.78</v>
          </cell>
        </row>
        <row r="17341">
          <cell r="B17341">
            <v>132022101</v>
          </cell>
          <cell r="D17341" t="str">
            <v>130111</v>
          </cell>
          <cell r="F17341" t="str">
            <v>O2212017001</v>
          </cell>
          <cell r="H17341">
            <v>937961.35</v>
          </cell>
        </row>
        <row r="17342">
          <cell r="B17342">
            <v>132022101</v>
          </cell>
          <cell r="D17342" t="str">
            <v>130111</v>
          </cell>
          <cell r="F17342" t="str">
            <v>O2212033001</v>
          </cell>
          <cell r="H17342">
            <v>634267</v>
          </cell>
        </row>
        <row r="17343">
          <cell r="B17343">
            <v>132022101</v>
          </cell>
          <cell r="D17343" t="str">
            <v>130111</v>
          </cell>
          <cell r="F17343" t="str">
            <v>O2212041001</v>
          </cell>
          <cell r="H17343">
            <v>233061.36</v>
          </cell>
        </row>
        <row r="17344">
          <cell r="B17344">
            <v>132022101</v>
          </cell>
          <cell r="D17344" t="str">
            <v>130111</v>
          </cell>
          <cell r="F17344" t="str">
            <v>O2212091001</v>
          </cell>
          <cell r="H17344">
            <v>732750.52</v>
          </cell>
        </row>
        <row r="17345">
          <cell r="B17345">
            <v>132022101</v>
          </cell>
          <cell r="D17345" t="str">
            <v>130111</v>
          </cell>
          <cell r="F17345" t="str">
            <v>O2212166001</v>
          </cell>
          <cell r="H17345">
            <v>1630779.26</v>
          </cell>
        </row>
        <row r="17346">
          <cell r="B17346">
            <v>132022101</v>
          </cell>
          <cell r="D17346" t="str">
            <v>130111</v>
          </cell>
          <cell r="F17346" t="str">
            <v>O2213172001</v>
          </cell>
          <cell r="H17346">
            <v>31020.06</v>
          </cell>
        </row>
        <row r="17347">
          <cell r="B17347">
            <v>132022101</v>
          </cell>
          <cell r="D17347" t="str">
            <v>130111</v>
          </cell>
          <cell r="F17347" t="str">
            <v>O2214013001</v>
          </cell>
          <cell r="H17347">
            <v>52823.23</v>
          </cell>
        </row>
        <row r="17348">
          <cell r="B17348">
            <v>132022101</v>
          </cell>
          <cell r="D17348" t="str">
            <v>130111</v>
          </cell>
          <cell r="F17348" t="str">
            <v>O2214021001</v>
          </cell>
          <cell r="H17348">
            <v>59966.15</v>
          </cell>
        </row>
        <row r="17349">
          <cell r="B17349">
            <v>132022101</v>
          </cell>
          <cell r="D17349" t="str">
            <v>130111</v>
          </cell>
          <cell r="F17349" t="str">
            <v>O2214047001</v>
          </cell>
          <cell r="H17349">
            <v>104322.21</v>
          </cell>
        </row>
        <row r="17350">
          <cell r="B17350">
            <v>132022101</v>
          </cell>
          <cell r="D17350" t="str">
            <v>130111</v>
          </cell>
          <cell r="F17350" t="str">
            <v>O2214055001</v>
          </cell>
          <cell r="H17350">
            <v>237455.83</v>
          </cell>
        </row>
        <row r="17351">
          <cell r="B17351">
            <v>132022101</v>
          </cell>
          <cell r="D17351" t="str">
            <v>130111</v>
          </cell>
          <cell r="F17351" t="str">
            <v>O2214089001</v>
          </cell>
          <cell r="H17351">
            <v>55425.83</v>
          </cell>
        </row>
        <row r="17352">
          <cell r="B17352">
            <v>132022101</v>
          </cell>
          <cell r="D17352" t="str">
            <v>130111</v>
          </cell>
          <cell r="F17352" t="str">
            <v>O2219039001</v>
          </cell>
          <cell r="H17352">
            <v>61269.68</v>
          </cell>
        </row>
        <row r="17353">
          <cell r="B17353">
            <v>132022101</v>
          </cell>
          <cell r="D17353" t="str">
            <v>130111</v>
          </cell>
          <cell r="F17353" t="str">
            <v>O2639013001</v>
          </cell>
          <cell r="H17353">
            <v>659.3</v>
          </cell>
        </row>
        <row r="17354">
          <cell r="B17354">
            <v>132022102</v>
          </cell>
          <cell r="H17354">
            <v>487331.65</v>
          </cell>
        </row>
        <row r="17355">
          <cell r="B17355">
            <v>132022102</v>
          </cell>
          <cell r="D17355" t="str">
            <v>130411</v>
          </cell>
          <cell r="F17355" t="str">
            <v>O2212017001</v>
          </cell>
          <cell r="H17355">
            <v>61470.14</v>
          </cell>
        </row>
        <row r="17356">
          <cell r="B17356">
            <v>132022102</v>
          </cell>
          <cell r="D17356" t="str">
            <v>130411</v>
          </cell>
          <cell r="F17356" t="str">
            <v>O2212033001</v>
          </cell>
          <cell r="H17356">
            <v>1532.01</v>
          </cell>
        </row>
        <row r="17357">
          <cell r="B17357">
            <v>132022102</v>
          </cell>
          <cell r="D17357" t="str">
            <v>130411</v>
          </cell>
          <cell r="F17357" t="str">
            <v>O2214063001</v>
          </cell>
          <cell r="H17357">
            <v>16395.84</v>
          </cell>
        </row>
        <row r="17358">
          <cell r="B17358">
            <v>132022102</v>
          </cell>
          <cell r="D17358" t="str">
            <v>130412</v>
          </cell>
          <cell r="F17358" t="str">
            <v>O2221034990</v>
          </cell>
          <cell r="H17358">
            <v>59639.45</v>
          </cell>
        </row>
        <row r="17359">
          <cell r="B17359">
            <v>132022102</v>
          </cell>
          <cell r="D17359" t="str">
            <v>130412</v>
          </cell>
          <cell r="F17359" t="str">
            <v>O2221076001</v>
          </cell>
          <cell r="H17359">
            <v>14103.13</v>
          </cell>
        </row>
        <row r="17360">
          <cell r="B17360">
            <v>132022102</v>
          </cell>
          <cell r="D17360" t="str">
            <v>130412</v>
          </cell>
          <cell r="F17360" t="str">
            <v>O2221117001</v>
          </cell>
          <cell r="H17360">
            <v>45860</v>
          </cell>
        </row>
        <row r="17361">
          <cell r="B17361">
            <v>132022102</v>
          </cell>
          <cell r="D17361" t="str">
            <v>130412</v>
          </cell>
          <cell r="F17361" t="str">
            <v>O2222032001</v>
          </cell>
          <cell r="H17361">
            <v>3114.27</v>
          </cell>
        </row>
        <row r="17362">
          <cell r="B17362">
            <v>132022102</v>
          </cell>
          <cell r="D17362" t="str">
            <v>130412</v>
          </cell>
          <cell r="F17362" t="str">
            <v>O2222040001</v>
          </cell>
          <cell r="H17362">
            <v>3971.57</v>
          </cell>
        </row>
        <row r="17363">
          <cell r="B17363">
            <v>132022102</v>
          </cell>
          <cell r="D17363" t="str">
            <v>130412</v>
          </cell>
          <cell r="F17363" t="str">
            <v>O2222040003</v>
          </cell>
          <cell r="H17363">
            <v>12661.8</v>
          </cell>
        </row>
        <row r="17364">
          <cell r="B17364">
            <v>132022102</v>
          </cell>
          <cell r="D17364" t="str">
            <v>130412</v>
          </cell>
          <cell r="F17364" t="str">
            <v>O2224012001</v>
          </cell>
          <cell r="H17364">
            <v>60573.82</v>
          </cell>
        </row>
        <row r="17365">
          <cell r="B17365">
            <v>132022102</v>
          </cell>
          <cell r="D17365" t="str">
            <v>130412</v>
          </cell>
          <cell r="F17365" t="str">
            <v>O2224020090</v>
          </cell>
          <cell r="H17365">
            <v>0.99</v>
          </cell>
        </row>
        <row r="17366">
          <cell r="B17366">
            <v>132022102</v>
          </cell>
          <cell r="D17366" t="str">
            <v>130412</v>
          </cell>
          <cell r="F17366" t="str">
            <v>O2224070001</v>
          </cell>
          <cell r="H17366">
            <v>3436.52</v>
          </cell>
        </row>
        <row r="17367">
          <cell r="B17367">
            <v>132022102</v>
          </cell>
          <cell r="D17367" t="str">
            <v>130491</v>
          </cell>
          <cell r="F17367" t="str">
            <v>O2619015001</v>
          </cell>
          <cell r="H17367">
            <v>29949.99</v>
          </cell>
        </row>
        <row r="17368">
          <cell r="B17368">
            <v>132022102</v>
          </cell>
          <cell r="D17368" t="str">
            <v>130491</v>
          </cell>
          <cell r="F17368" t="str">
            <v>O2629014001</v>
          </cell>
          <cell r="H17368">
            <v>34477.33</v>
          </cell>
        </row>
        <row r="17369">
          <cell r="B17369">
            <v>132022102</v>
          </cell>
          <cell r="D17369" t="str">
            <v>130491</v>
          </cell>
          <cell r="F17369" t="str">
            <v>O2639013001</v>
          </cell>
          <cell r="H17369">
            <v>140144.79</v>
          </cell>
        </row>
        <row r="17370">
          <cell r="B17370">
            <v>132022104</v>
          </cell>
          <cell r="H17370">
            <v>27812866.84</v>
          </cell>
        </row>
        <row r="17371">
          <cell r="B17371">
            <v>132022104</v>
          </cell>
          <cell r="D17371" t="str">
            <v>130611</v>
          </cell>
          <cell r="F17371" t="str">
            <v>O2212091001</v>
          </cell>
          <cell r="H17371">
            <v>40156.51</v>
          </cell>
        </row>
        <row r="17372">
          <cell r="B17372">
            <v>132022104</v>
          </cell>
          <cell r="D17372" t="str">
            <v>130612</v>
          </cell>
          <cell r="F17372" t="str">
            <v>O2221026009</v>
          </cell>
          <cell r="H17372">
            <v>226480.81</v>
          </cell>
        </row>
        <row r="17373">
          <cell r="B17373">
            <v>132022104</v>
          </cell>
          <cell r="D17373" t="str">
            <v>130612</v>
          </cell>
          <cell r="F17373" t="str">
            <v>O2221042990</v>
          </cell>
          <cell r="H17373">
            <v>219248.13</v>
          </cell>
        </row>
        <row r="17374">
          <cell r="B17374">
            <v>132022104</v>
          </cell>
          <cell r="D17374" t="str">
            <v>130612</v>
          </cell>
          <cell r="F17374" t="str">
            <v>O2221076001</v>
          </cell>
          <cell r="H17374">
            <v>6565002.4000000004</v>
          </cell>
        </row>
        <row r="17375">
          <cell r="B17375">
            <v>132022104</v>
          </cell>
          <cell r="D17375" t="str">
            <v>130612</v>
          </cell>
          <cell r="F17375" t="str">
            <v>O2221076990</v>
          </cell>
          <cell r="H17375">
            <v>162067.20000000001</v>
          </cell>
        </row>
        <row r="17376">
          <cell r="B17376">
            <v>132022104</v>
          </cell>
          <cell r="D17376" t="str">
            <v>130612</v>
          </cell>
          <cell r="F17376" t="str">
            <v>O2221117001</v>
          </cell>
          <cell r="H17376">
            <v>2295922.5</v>
          </cell>
        </row>
        <row r="17377">
          <cell r="B17377">
            <v>132022104</v>
          </cell>
          <cell r="D17377" t="str">
            <v>130612</v>
          </cell>
          <cell r="F17377" t="str">
            <v>O2221159001</v>
          </cell>
          <cell r="H17377">
            <v>170940.16</v>
          </cell>
        </row>
        <row r="17378">
          <cell r="B17378">
            <v>132022104</v>
          </cell>
          <cell r="D17378" t="str">
            <v>130612</v>
          </cell>
          <cell r="F17378" t="str">
            <v>O2222024013</v>
          </cell>
          <cell r="H17378">
            <v>464609.03</v>
          </cell>
        </row>
        <row r="17379">
          <cell r="B17379">
            <v>132022104</v>
          </cell>
          <cell r="D17379" t="str">
            <v>130612</v>
          </cell>
          <cell r="F17379" t="str">
            <v>O2222032001</v>
          </cell>
          <cell r="H17379">
            <v>82622.86</v>
          </cell>
        </row>
        <row r="17380">
          <cell r="B17380">
            <v>132022104</v>
          </cell>
          <cell r="D17380" t="str">
            <v>130612</v>
          </cell>
          <cell r="F17380" t="str">
            <v>O2222032003</v>
          </cell>
          <cell r="H17380">
            <v>28418.47</v>
          </cell>
        </row>
        <row r="17381">
          <cell r="B17381">
            <v>132022104</v>
          </cell>
          <cell r="D17381" t="str">
            <v>130612</v>
          </cell>
          <cell r="F17381" t="str">
            <v>O2222032990</v>
          </cell>
          <cell r="H17381">
            <v>84287.92</v>
          </cell>
        </row>
        <row r="17382">
          <cell r="B17382">
            <v>132022104</v>
          </cell>
          <cell r="D17382" t="str">
            <v>130612</v>
          </cell>
          <cell r="F17382" t="str">
            <v>O2222040001</v>
          </cell>
          <cell r="H17382">
            <v>41406.379999999997</v>
          </cell>
        </row>
        <row r="17383">
          <cell r="B17383">
            <v>132022104</v>
          </cell>
          <cell r="D17383" t="str">
            <v>130612</v>
          </cell>
          <cell r="F17383" t="str">
            <v>O2222040003</v>
          </cell>
          <cell r="H17383">
            <v>23381.62</v>
          </cell>
        </row>
        <row r="17384">
          <cell r="B17384">
            <v>132022104</v>
          </cell>
          <cell r="D17384" t="str">
            <v>130612</v>
          </cell>
          <cell r="F17384" t="str">
            <v>O2222040990</v>
          </cell>
          <cell r="H17384">
            <v>1400551.37</v>
          </cell>
        </row>
        <row r="17385">
          <cell r="B17385">
            <v>132022104</v>
          </cell>
          <cell r="D17385" t="str">
            <v>130612</v>
          </cell>
          <cell r="F17385" t="str">
            <v>O2224012001</v>
          </cell>
          <cell r="H17385">
            <v>2287410.8199999998</v>
          </cell>
        </row>
        <row r="17386">
          <cell r="B17386">
            <v>132022104</v>
          </cell>
          <cell r="D17386" t="str">
            <v>130612</v>
          </cell>
          <cell r="F17386" t="str">
            <v>O2224012002</v>
          </cell>
          <cell r="H17386">
            <v>84910.48</v>
          </cell>
        </row>
        <row r="17387">
          <cell r="B17387">
            <v>132022104</v>
          </cell>
          <cell r="D17387" t="str">
            <v>130612</v>
          </cell>
          <cell r="F17387" t="str">
            <v>O2224012990</v>
          </cell>
          <cell r="H17387">
            <v>105598</v>
          </cell>
        </row>
        <row r="17388">
          <cell r="B17388">
            <v>132022104</v>
          </cell>
          <cell r="D17388" t="str">
            <v>130612</v>
          </cell>
          <cell r="F17388" t="str">
            <v>O2224020001</v>
          </cell>
          <cell r="H17388">
            <v>672082.15</v>
          </cell>
        </row>
        <row r="17389">
          <cell r="B17389">
            <v>132022104</v>
          </cell>
          <cell r="D17389" t="str">
            <v>130612</v>
          </cell>
          <cell r="F17389" t="str">
            <v>O2224020990</v>
          </cell>
          <cell r="H17389">
            <v>93294.6</v>
          </cell>
        </row>
        <row r="17390">
          <cell r="B17390">
            <v>132022104</v>
          </cell>
          <cell r="D17390" t="str">
            <v>130612</v>
          </cell>
          <cell r="F17390" t="str">
            <v>O2259019001</v>
          </cell>
          <cell r="H17390">
            <v>765140.24</v>
          </cell>
        </row>
        <row r="17391">
          <cell r="B17391">
            <v>132022104</v>
          </cell>
          <cell r="D17391" t="str">
            <v>130612</v>
          </cell>
          <cell r="F17391" t="str">
            <v>O2911065001</v>
          </cell>
          <cell r="H17391">
            <v>22453.34</v>
          </cell>
        </row>
        <row r="17392">
          <cell r="B17392">
            <v>132022104</v>
          </cell>
          <cell r="D17392" t="str">
            <v>130612</v>
          </cell>
          <cell r="F17392" t="str">
            <v>O2912047001</v>
          </cell>
          <cell r="H17392">
            <v>3230253.35</v>
          </cell>
        </row>
        <row r="17393">
          <cell r="B17393">
            <v>132022104</v>
          </cell>
          <cell r="D17393" t="str">
            <v>130612</v>
          </cell>
          <cell r="F17393" t="str">
            <v>O2913053001</v>
          </cell>
          <cell r="H17393">
            <v>115066.66</v>
          </cell>
        </row>
        <row r="17394">
          <cell r="B17394">
            <v>132022104</v>
          </cell>
          <cell r="D17394" t="str">
            <v>130612</v>
          </cell>
          <cell r="F17394" t="str">
            <v>O2914019001</v>
          </cell>
          <cell r="H17394">
            <v>1242610.8899999999</v>
          </cell>
        </row>
        <row r="17395">
          <cell r="B17395">
            <v>132022104</v>
          </cell>
          <cell r="D17395" t="str">
            <v>130691</v>
          </cell>
          <cell r="F17395" t="str">
            <v>O2619015001</v>
          </cell>
          <cell r="H17395">
            <v>264282.14</v>
          </cell>
        </row>
        <row r="17396">
          <cell r="B17396">
            <v>132022104</v>
          </cell>
          <cell r="D17396" t="str">
            <v>130691</v>
          </cell>
          <cell r="F17396" t="str">
            <v>O2629014001</v>
          </cell>
          <cell r="H17396">
            <v>817254.17</v>
          </cell>
        </row>
        <row r="17397">
          <cell r="B17397">
            <v>132022104</v>
          </cell>
          <cell r="D17397" t="str">
            <v>130691</v>
          </cell>
          <cell r="F17397" t="str">
            <v>O2639013001</v>
          </cell>
          <cell r="H17397">
            <v>6128144.4800000004</v>
          </cell>
        </row>
        <row r="17398">
          <cell r="B17398">
            <v>132022104</v>
          </cell>
          <cell r="D17398" t="str">
            <v>130691</v>
          </cell>
          <cell r="F17398" t="str">
            <v>O2679019001</v>
          </cell>
          <cell r="H17398">
            <v>179270.16</v>
          </cell>
        </row>
        <row r="17399">
          <cell r="B17399">
            <v>132022105</v>
          </cell>
          <cell r="H17399">
            <v>440778483.01999998</v>
          </cell>
        </row>
        <row r="17400">
          <cell r="B17400">
            <v>132022105</v>
          </cell>
          <cell r="D17400" t="str">
            <v>130711</v>
          </cell>
          <cell r="F17400" t="str">
            <v>O2212017001</v>
          </cell>
          <cell r="H17400">
            <v>2868898.92</v>
          </cell>
        </row>
        <row r="17401">
          <cell r="B17401">
            <v>132022105</v>
          </cell>
          <cell r="D17401" t="str">
            <v>130711</v>
          </cell>
          <cell r="F17401" t="str">
            <v>O2212033001</v>
          </cell>
          <cell r="H17401">
            <v>5366971.5199999996</v>
          </cell>
        </row>
        <row r="17402">
          <cell r="B17402">
            <v>132022105</v>
          </cell>
          <cell r="D17402" t="str">
            <v>130711</v>
          </cell>
          <cell r="F17402" t="str">
            <v>O2212041001</v>
          </cell>
          <cell r="H17402">
            <v>4405722.42</v>
          </cell>
        </row>
        <row r="17403">
          <cell r="B17403">
            <v>132022105</v>
          </cell>
          <cell r="D17403" t="str">
            <v>130711</v>
          </cell>
          <cell r="F17403" t="str">
            <v>O2212091001</v>
          </cell>
          <cell r="H17403">
            <v>4594608.6900000004</v>
          </cell>
        </row>
        <row r="17404">
          <cell r="B17404">
            <v>132022105</v>
          </cell>
          <cell r="D17404" t="str">
            <v>130711</v>
          </cell>
          <cell r="F17404" t="str">
            <v>O2212166001</v>
          </cell>
          <cell r="H17404">
            <v>14594222.460000001</v>
          </cell>
        </row>
        <row r="17405">
          <cell r="B17405">
            <v>132022105</v>
          </cell>
          <cell r="D17405" t="str">
            <v>130711</v>
          </cell>
          <cell r="F17405" t="str">
            <v>O2213172001</v>
          </cell>
          <cell r="H17405">
            <v>1860585.1</v>
          </cell>
        </row>
        <row r="17406">
          <cell r="B17406">
            <v>132022105</v>
          </cell>
          <cell r="D17406" t="str">
            <v>130711</v>
          </cell>
          <cell r="F17406" t="str">
            <v>O2214013001</v>
          </cell>
          <cell r="H17406">
            <v>12276656.529999999</v>
          </cell>
        </row>
        <row r="17407">
          <cell r="B17407">
            <v>132022105</v>
          </cell>
          <cell r="D17407" t="str">
            <v>130711</v>
          </cell>
          <cell r="F17407" t="str">
            <v>O2214021001</v>
          </cell>
          <cell r="H17407">
            <v>16232351.27</v>
          </cell>
        </row>
        <row r="17408">
          <cell r="B17408">
            <v>132022105</v>
          </cell>
          <cell r="D17408" t="str">
            <v>130711</v>
          </cell>
          <cell r="F17408" t="str">
            <v>O2214047001</v>
          </cell>
          <cell r="H17408">
            <v>7280317.3499999996</v>
          </cell>
        </row>
        <row r="17409">
          <cell r="B17409">
            <v>132022105</v>
          </cell>
          <cell r="D17409" t="str">
            <v>130711</v>
          </cell>
          <cell r="F17409" t="str">
            <v>O2214055001</v>
          </cell>
          <cell r="H17409">
            <v>6017528.7300000004</v>
          </cell>
        </row>
        <row r="17410">
          <cell r="B17410">
            <v>132022105</v>
          </cell>
          <cell r="D17410" t="str">
            <v>130711</v>
          </cell>
          <cell r="F17410" t="str">
            <v>O2214063001</v>
          </cell>
          <cell r="H17410">
            <v>446264.97</v>
          </cell>
        </row>
        <row r="17411">
          <cell r="B17411">
            <v>132022105</v>
          </cell>
          <cell r="D17411" t="str">
            <v>130711</v>
          </cell>
          <cell r="F17411" t="str">
            <v>O2214089001</v>
          </cell>
          <cell r="H17411">
            <v>5199564.54</v>
          </cell>
        </row>
        <row r="17412">
          <cell r="B17412">
            <v>132022105</v>
          </cell>
          <cell r="D17412" t="str">
            <v>130711</v>
          </cell>
          <cell r="F17412" t="str">
            <v>O2214097001</v>
          </cell>
          <cell r="H17412">
            <v>199507.59</v>
          </cell>
        </row>
        <row r="17413">
          <cell r="B17413">
            <v>132022105</v>
          </cell>
          <cell r="D17413" t="str">
            <v>130711</v>
          </cell>
          <cell r="F17413" t="str">
            <v>O2214138001</v>
          </cell>
          <cell r="H17413">
            <v>923466.31</v>
          </cell>
        </row>
        <row r="17414">
          <cell r="B17414">
            <v>132022105</v>
          </cell>
          <cell r="D17414" t="str">
            <v>130711</v>
          </cell>
          <cell r="F17414" t="str">
            <v>O2214146001</v>
          </cell>
          <cell r="H17414">
            <v>918966.69</v>
          </cell>
        </row>
        <row r="17415">
          <cell r="B17415">
            <v>132022105</v>
          </cell>
          <cell r="D17415" t="str">
            <v>130711</v>
          </cell>
          <cell r="F17415" t="str">
            <v>O2219039001</v>
          </cell>
          <cell r="H17415">
            <v>4774348.2699999996</v>
          </cell>
        </row>
        <row r="17416">
          <cell r="B17416">
            <v>132022105</v>
          </cell>
          <cell r="D17416" t="str">
            <v>130712</v>
          </cell>
          <cell r="F17416" t="str">
            <v>O2221026009</v>
          </cell>
          <cell r="H17416">
            <v>9159782.0299999993</v>
          </cell>
        </row>
        <row r="17417">
          <cell r="B17417">
            <v>132022105</v>
          </cell>
          <cell r="D17417" t="str">
            <v>130712</v>
          </cell>
          <cell r="F17417" t="str">
            <v>O2221042990</v>
          </cell>
          <cell r="H17417">
            <v>2367509.16</v>
          </cell>
        </row>
        <row r="17418">
          <cell r="B17418">
            <v>132022105</v>
          </cell>
          <cell r="D17418" t="str">
            <v>130712</v>
          </cell>
          <cell r="F17418" t="str">
            <v>O2221076001</v>
          </cell>
          <cell r="H17418">
            <v>89063197.349999994</v>
          </cell>
        </row>
        <row r="17419">
          <cell r="B17419">
            <v>132022105</v>
          </cell>
          <cell r="D17419" t="str">
            <v>130712</v>
          </cell>
          <cell r="F17419" t="str">
            <v>O2221076990</v>
          </cell>
          <cell r="H17419">
            <v>1905177.77</v>
          </cell>
        </row>
        <row r="17420">
          <cell r="B17420">
            <v>132022105</v>
          </cell>
          <cell r="D17420" t="str">
            <v>130712</v>
          </cell>
          <cell r="F17420" t="str">
            <v>O2221117001</v>
          </cell>
          <cell r="H17420">
            <v>15160773.039999999</v>
          </cell>
        </row>
        <row r="17421">
          <cell r="B17421">
            <v>132022105</v>
          </cell>
          <cell r="D17421" t="str">
            <v>130712</v>
          </cell>
          <cell r="F17421" t="str">
            <v>O2221133002</v>
          </cell>
          <cell r="H17421">
            <v>3187214.95</v>
          </cell>
        </row>
        <row r="17422">
          <cell r="B17422">
            <v>132022105</v>
          </cell>
          <cell r="D17422" t="str">
            <v>130712</v>
          </cell>
          <cell r="F17422" t="str">
            <v>O2221141002</v>
          </cell>
          <cell r="H17422">
            <v>2751102.06</v>
          </cell>
        </row>
        <row r="17423">
          <cell r="B17423">
            <v>132022105</v>
          </cell>
          <cell r="D17423" t="str">
            <v>130712</v>
          </cell>
          <cell r="F17423" t="str">
            <v>O2221159001</v>
          </cell>
          <cell r="H17423">
            <v>5388955.1200000001</v>
          </cell>
        </row>
        <row r="17424">
          <cell r="B17424">
            <v>132022105</v>
          </cell>
          <cell r="D17424" t="str">
            <v>130712</v>
          </cell>
          <cell r="F17424" t="str">
            <v>O2222016017</v>
          </cell>
          <cell r="H17424">
            <v>2369509.1800000002</v>
          </cell>
        </row>
        <row r="17425">
          <cell r="B17425">
            <v>132022105</v>
          </cell>
          <cell r="D17425" t="str">
            <v>130712</v>
          </cell>
          <cell r="F17425" t="str">
            <v>O2222024013</v>
          </cell>
          <cell r="H17425">
            <v>3730898.84</v>
          </cell>
        </row>
        <row r="17426">
          <cell r="B17426">
            <v>132022105</v>
          </cell>
          <cell r="D17426" t="str">
            <v>130712</v>
          </cell>
          <cell r="F17426" t="str">
            <v>O2222024990</v>
          </cell>
          <cell r="H17426">
            <v>114917.65</v>
          </cell>
        </row>
        <row r="17427">
          <cell r="B17427">
            <v>132022105</v>
          </cell>
          <cell r="D17427" t="str">
            <v>130712</v>
          </cell>
          <cell r="F17427" t="str">
            <v>O2222032001</v>
          </cell>
          <cell r="H17427">
            <v>108006.66</v>
          </cell>
        </row>
        <row r="17428">
          <cell r="B17428">
            <v>132022105</v>
          </cell>
          <cell r="D17428" t="str">
            <v>130712</v>
          </cell>
          <cell r="F17428" t="str">
            <v>O2222032002</v>
          </cell>
          <cell r="H17428">
            <v>693076.87</v>
          </cell>
        </row>
        <row r="17429">
          <cell r="B17429">
            <v>132022105</v>
          </cell>
          <cell r="D17429" t="str">
            <v>130712</v>
          </cell>
          <cell r="F17429" t="str">
            <v>O2222032003</v>
          </cell>
          <cell r="H17429">
            <v>1811333.85</v>
          </cell>
        </row>
        <row r="17430">
          <cell r="B17430">
            <v>132022105</v>
          </cell>
          <cell r="D17430" t="str">
            <v>130712</v>
          </cell>
          <cell r="F17430" t="str">
            <v>O2222032004</v>
          </cell>
          <cell r="H17430">
            <v>34729.040000000001</v>
          </cell>
        </row>
        <row r="17431">
          <cell r="B17431">
            <v>132022105</v>
          </cell>
          <cell r="D17431" t="str">
            <v>130712</v>
          </cell>
          <cell r="F17431" t="str">
            <v>O2222032990</v>
          </cell>
          <cell r="H17431">
            <v>3518535.73</v>
          </cell>
        </row>
        <row r="17432">
          <cell r="B17432">
            <v>132022105</v>
          </cell>
          <cell r="D17432" t="str">
            <v>130712</v>
          </cell>
          <cell r="F17432" t="str">
            <v>O2222040001</v>
          </cell>
          <cell r="H17432">
            <v>877518.64</v>
          </cell>
        </row>
        <row r="17433">
          <cell r="B17433">
            <v>132022105</v>
          </cell>
          <cell r="D17433" t="str">
            <v>130712</v>
          </cell>
          <cell r="F17433" t="str">
            <v>O2222040002</v>
          </cell>
          <cell r="H17433">
            <v>938645.63</v>
          </cell>
        </row>
        <row r="17434">
          <cell r="B17434">
            <v>132022105</v>
          </cell>
          <cell r="D17434" t="str">
            <v>130712</v>
          </cell>
          <cell r="F17434" t="str">
            <v>O2222040003</v>
          </cell>
          <cell r="H17434">
            <v>1359606.11</v>
          </cell>
        </row>
        <row r="17435">
          <cell r="B17435">
            <v>132022105</v>
          </cell>
          <cell r="D17435" t="str">
            <v>130712</v>
          </cell>
          <cell r="F17435" t="str">
            <v>O2222040004</v>
          </cell>
          <cell r="H17435">
            <v>25602.62</v>
          </cell>
        </row>
        <row r="17436">
          <cell r="B17436">
            <v>132022105</v>
          </cell>
          <cell r="D17436" t="str">
            <v>130712</v>
          </cell>
          <cell r="F17436" t="str">
            <v>O2222040005</v>
          </cell>
          <cell r="H17436">
            <v>48701.54</v>
          </cell>
        </row>
        <row r="17437">
          <cell r="B17437">
            <v>132022105</v>
          </cell>
          <cell r="D17437" t="str">
            <v>130712</v>
          </cell>
          <cell r="F17437" t="str">
            <v>O2222040990</v>
          </cell>
          <cell r="H17437">
            <v>4254804.05</v>
          </cell>
        </row>
        <row r="17438">
          <cell r="B17438">
            <v>132022105</v>
          </cell>
          <cell r="D17438" t="str">
            <v>130712</v>
          </cell>
          <cell r="F17438" t="str">
            <v>O2222157003</v>
          </cell>
          <cell r="H17438">
            <v>3777656.94</v>
          </cell>
        </row>
        <row r="17439">
          <cell r="B17439">
            <v>132022105</v>
          </cell>
          <cell r="D17439" t="str">
            <v>130712</v>
          </cell>
          <cell r="F17439" t="str">
            <v>O2222173004</v>
          </cell>
          <cell r="H17439">
            <v>2614873.87</v>
          </cell>
        </row>
        <row r="17440">
          <cell r="B17440">
            <v>132022105</v>
          </cell>
          <cell r="D17440" t="str">
            <v>130712</v>
          </cell>
          <cell r="F17440" t="str">
            <v>O2222181002</v>
          </cell>
          <cell r="H17440">
            <v>5425731.1600000001</v>
          </cell>
        </row>
        <row r="17441">
          <cell r="B17441">
            <v>132022105</v>
          </cell>
          <cell r="D17441" t="str">
            <v>130712</v>
          </cell>
          <cell r="F17441" t="str">
            <v>O2222181003</v>
          </cell>
          <cell r="H17441">
            <v>2002589.92</v>
          </cell>
        </row>
        <row r="17442">
          <cell r="B17442">
            <v>132022105</v>
          </cell>
          <cell r="D17442" t="str">
            <v>130712</v>
          </cell>
          <cell r="F17442" t="str">
            <v>O2224012001</v>
          </cell>
          <cell r="H17442">
            <v>7759178.3799999999</v>
          </cell>
        </row>
        <row r="17443">
          <cell r="B17443">
            <v>132022105</v>
          </cell>
          <cell r="D17443" t="str">
            <v>130712</v>
          </cell>
          <cell r="F17443" t="str">
            <v>O2224012002</v>
          </cell>
          <cell r="H17443">
            <v>7594662.9900000002</v>
          </cell>
        </row>
        <row r="17444">
          <cell r="B17444">
            <v>132022105</v>
          </cell>
          <cell r="D17444" t="str">
            <v>130712</v>
          </cell>
          <cell r="F17444" t="str">
            <v>O2224012003</v>
          </cell>
          <cell r="H17444">
            <v>1723142.44</v>
          </cell>
        </row>
        <row r="17445">
          <cell r="B17445">
            <v>132022105</v>
          </cell>
          <cell r="D17445" t="str">
            <v>130712</v>
          </cell>
          <cell r="F17445" t="str">
            <v>O2224012090</v>
          </cell>
          <cell r="H17445">
            <v>72552.14</v>
          </cell>
        </row>
        <row r="17446">
          <cell r="B17446">
            <v>132022105</v>
          </cell>
          <cell r="D17446" t="str">
            <v>130712</v>
          </cell>
          <cell r="F17446" t="str">
            <v>O2224012990</v>
          </cell>
          <cell r="H17446">
            <v>4716669.41</v>
          </cell>
        </row>
        <row r="17447">
          <cell r="B17447">
            <v>132022105</v>
          </cell>
          <cell r="D17447" t="str">
            <v>130712</v>
          </cell>
          <cell r="F17447" t="str">
            <v>O2224020001</v>
          </cell>
          <cell r="H17447">
            <v>3984378.64</v>
          </cell>
        </row>
        <row r="17448">
          <cell r="B17448">
            <v>132022105</v>
          </cell>
          <cell r="D17448" t="str">
            <v>130712</v>
          </cell>
          <cell r="F17448" t="str">
            <v>O2224020090</v>
          </cell>
          <cell r="H17448">
            <v>125528.02</v>
          </cell>
        </row>
        <row r="17449">
          <cell r="B17449">
            <v>132022105</v>
          </cell>
          <cell r="D17449" t="str">
            <v>130712</v>
          </cell>
          <cell r="F17449" t="str">
            <v>O2224020099</v>
          </cell>
          <cell r="H17449">
            <v>1107659.96</v>
          </cell>
        </row>
        <row r="17450">
          <cell r="B17450">
            <v>132022105</v>
          </cell>
          <cell r="D17450" t="str">
            <v>130712</v>
          </cell>
          <cell r="F17450" t="str">
            <v>O2224020990</v>
          </cell>
          <cell r="H17450">
            <v>665186.32999999996</v>
          </cell>
        </row>
        <row r="17451">
          <cell r="B17451">
            <v>132022105</v>
          </cell>
          <cell r="D17451" t="str">
            <v>130712</v>
          </cell>
          <cell r="F17451" t="str">
            <v>O2224046990</v>
          </cell>
          <cell r="H17451">
            <v>56179.56</v>
          </cell>
        </row>
        <row r="17452">
          <cell r="B17452">
            <v>132022105</v>
          </cell>
          <cell r="D17452" t="str">
            <v>130712</v>
          </cell>
          <cell r="F17452" t="str">
            <v>O2251015001</v>
          </cell>
          <cell r="H17452">
            <v>1826567.93</v>
          </cell>
        </row>
        <row r="17453">
          <cell r="B17453">
            <v>132022105</v>
          </cell>
          <cell r="D17453" t="str">
            <v>130712</v>
          </cell>
          <cell r="F17453" t="str">
            <v>O2251015099</v>
          </cell>
          <cell r="H17453">
            <v>1139605.27</v>
          </cell>
        </row>
        <row r="17454">
          <cell r="B17454">
            <v>132022105</v>
          </cell>
          <cell r="D17454" t="str">
            <v>130712</v>
          </cell>
          <cell r="F17454" t="str">
            <v>O2251023001</v>
          </cell>
          <cell r="H17454">
            <v>6434489.7000000002</v>
          </cell>
        </row>
        <row r="17455">
          <cell r="B17455">
            <v>132022105</v>
          </cell>
          <cell r="D17455" t="str">
            <v>130712</v>
          </cell>
          <cell r="F17455" t="str">
            <v>O2252013001</v>
          </cell>
          <cell r="H17455">
            <v>3754792.83</v>
          </cell>
        </row>
        <row r="17456">
          <cell r="B17456">
            <v>132022105</v>
          </cell>
          <cell r="D17456" t="str">
            <v>130712</v>
          </cell>
          <cell r="F17456" t="str">
            <v>O2253011001</v>
          </cell>
          <cell r="H17456">
            <v>4606857.63</v>
          </cell>
        </row>
        <row r="17457">
          <cell r="B17457">
            <v>132022105</v>
          </cell>
          <cell r="D17457" t="str">
            <v>130712</v>
          </cell>
          <cell r="F17457" t="str">
            <v>O2253011099</v>
          </cell>
          <cell r="H17457">
            <v>7689378.96</v>
          </cell>
        </row>
        <row r="17458">
          <cell r="B17458">
            <v>132022105</v>
          </cell>
          <cell r="D17458" t="str">
            <v>130712</v>
          </cell>
          <cell r="F17458" t="str">
            <v>O2254019001</v>
          </cell>
          <cell r="H17458">
            <v>1849671.52</v>
          </cell>
        </row>
        <row r="17459">
          <cell r="B17459">
            <v>132022105</v>
          </cell>
          <cell r="D17459" t="str">
            <v>130712</v>
          </cell>
          <cell r="F17459" t="str">
            <v>O2254027001</v>
          </cell>
          <cell r="H17459">
            <v>308700.12</v>
          </cell>
        </row>
        <row r="17460">
          <cell r="B17460">
            <v>132022105</v>
          </cell>
          <cell r="D17460" t="str">
            <v>130712</v>
          </cell>
          <cell r="F17460" t="str">
            <v>O2259019001</v>
          </cell>
          <cell r="H17460">
            <v>11351177.1</v>
          </cell>
        </row>
        <row r="17461">
          <cell r="B17461">
            <v>132022105</v>
          </cell>
          <cell r="D17461" t="str">
            <v>130712</v>
          </cell>
          <cell r="F17461" t="str">
            <v>O2259019099</v>
          </cell>
          <cell r="H17461">
            <v>864274.77</v>
          </cell>
        </row>
        <row r="17462">
          <cell r="B17462">
            <v>132022105</v>
          </cell>
          <cell r="D17462" t="str">
            <v>130712</v>
          </cell>
          <cell r="F17462" t="str">
            <v>O2259027001</v>
          </cell>
          <cell r="H17462">
            <v>573144.24</v>
          </cell>
        </row>
        <row r="17463">
          <cell r="B17463">
            <v>132022105</v>
          </cell>
          <cell r="D17463" t="str">
            <v>130712</v>
          </cell>
          <cell r="F17463" t="str">
            <v>O2299031001</v>
          </cell>
          <cell r="H17463">
            <v>384104.87</v>
          </cell>
        </row>
        <row r="17464">
          <cell r="B17464">
            <v>132022105</v>
          </cell>
          <cell r="D17464" t="str">
            <v>130712</v>
          </cell>
          <cell r="F17464" t="str">
            <v>O2619015001</v>
          </cell>
          <cell r="H17464">
            <v>2055358.7</v>
          </cell>
        </row>
        <row r="17465">
          <cell r="B17465">
            <v>132022105</v>
          </cell>
          <cell r="D17465" t="str">
            <v>130712</v>
          </cell>
          <cell r="F17465" t="str">
            <v>O2912047001</v>
          </cell>
          <cell r="H17465">
            <v>139781.78</v>
          </cell>
        </row>
        <row r="17466">
          <cell r="B17466">
            <v>132022105</v>
          </cell>
          <cell r="D17466" t="str">
            <v>130712</v>
          </cell>
          <cell r="F17466" t="str">
            <v>O2914019001</v>
          </cell>
          <cell r="H17466">
            <v>51777.47</v>
          </cell>
        </row>
        <row r="17467">
          <cell r="B17467">
            <v>132022105</v>
          </cell>
          <cell r="D17467" t="str">
            <v>130791</v>
          </cell>
          <cell r="F17467" t="str">
            <v>O2221026990</v>
          </cell>
          <cell r="H17467">
            <v>6168.14</v>
          </cell>
        </row>
        <row r="17468">
          <cell r="B17468">
            <v>132022105</v>
          </cell>
          <cell r="D17468" t="str">
            <v>130791</v>
          </cell>
          <cell r="F17468" t="str">
            <v>O2619015001</v>
          </cell>
          <cell r="H17468">
            <v>6223287.2199999997</v>
          </cell>
        </row>
        <row r="17469">
          <cell r="B17469">
            <v>132022105</v>
          </cell>
          <cell r="D17469" t="str">
            <v>130791</v>
          </cell>
          <cell r="F17469" t="str">
            <v>O2619015099</v>
          </cell>
          <cell r="H17469">
            <v>3897041.76</v>
          </cell>
        </row>
        <row r="17470">
          <cell r="B17470">
            <v>132022105</v>
          </cell>
          <cell r="D17470" t="str">
            <v>130791</v>
          </cell>
          <cell r="F17470" t="str">
            <v>O2629014001</v>
          </cell>
          <cell r="H17470">
            <v>1364517.1</v>
          </cell>
        </row>
        <row r="17471">
          <cell r="B17471">
            <v>132022105</v>
          </cell>
          <cell r="D17471" t="str">
            <v>130791</v>
          </cell>
          <cell r="F17471" t="str">
            <v>O2639013001</v>
          </cell>
          <cell r="H17471">
            <v>34343415.280000001</v>
          </cell>
        </row>
        <row r="17472">
          <cell r="B17472">
            <v>132022105</v>
          </cell>
          <cell r="D17472" t="str">
            <v>130791</v>
          </cell>
          <cell r="F17472" t="str">
            <v>O2649012001</v>
          </cell>
          <cell r="H17472">
            <v>3675170.06</v>
          </cell>
        </row>
        <row r="17473">
          <cell r="B17473">
            <v>132022105</v>
          </cell>
          <cell r="D17473" t="str">
            <v>130791</v>
          </cell>
          <cell r="F17473" t="str">
            <v>O2659011001</v>
          </cell>
          <cell r="H17473">
            <v>123895.26</v>
          </cell>
        </row>
        <row r="17474">
          <cell r="B17474">
            <v>132022105</v>
          </cell>
          <cell r="D17474" t="str">
            <v>130791</v>
          </cell>
          <cell r="F17474" t="str">
            <v>O2659029001</v>
          </cell>
          <cell r="H17474">
            <v>327304.34999999998</v>
          </cell>
        </row>
        <row r="17475">
          <cell r="B17475">
            <v>132022105</v>
          </cell>
          <cell r="D17475" t="str">
            <v>130791</v>
          </cell>
          <cell r="F17475" t="str">
            <v>O2669010001</v>
          </cell>
          <cell r="H17475">
            <v>1159000.5</v>
          </cell>
        </row>
        <row r="17476">
          <cell r="B17476">
            <v>132022105</v>
          </cell>
          <cell r="D17476" t="str">
            <v>130791</v>
          </cell>
          <cell r="F17476" t="str">
            <v>O2679019001</v>
          </cell>
          <cell r="H17476">
            <v>43295839.740000002</v>
          </cell>
        </row>
        <row r="17477">
          <cell r="B17477">
            <v>132022105</v>
          </cell>
          <cell r="D17477" t="str">
            <v>130791</v>
          </cell>
          <cell r="F17477" t="str">
            <v>O2699041001</v>
          </cell>
          <cell r="H17477">
            <v>1029597.37</v>
          </cell>
        </row>
        <row r="17478">
          <cell r="B17478">
            <v>132022105</v>
          </cell>
          <cell r="D17478" t="str">
            <v>130812</v>
          </cell>
          <cell r="F17478" t="str">
            <v>O2929018626</v>
          </cell>
          <cell r="H17478">
            <v>165946.35</v>
          </cell>
        </row>
        <row r="17479">
          <cell r="B17479">
            <v>132022105</v>
          </cell>
          <cell r="D17479" t="str">
            <v>130812</v>
          </cell>
          <cell r="F17479" t="str">
            <v>O2929018630</v>
          </cell>
          <cell r="H17479">
            <v>56359.72</v>
          </cell>
        </row>
        <row r="17480">
          <cell r="B17480">
            <v>132022105</v>
          </cell>
          <cell r="D17480" t="str">
            <v>130812</v>
          </cell>
          <cell r="F17480" t="str">
            <v>O2929018632</v>
          </cell>
          <cell r="H17480">
            <v>179314.91</v>
          </cell>
        </row>
        <row r="17481">
          <cell r="B17481">
            <v>132022105</v>
          </cell>
          <cell r="D17481" t="str">
            <v>130812</v>
          </cell>
          <cell r="F17481" t="str">
            <v>O2929018634</v>
          </cell>
          <cell r="H17481">
            <v>633133.80000000005</v>
          </cell>
        </row>
        <row r="17482">
          <cell r="B17482">
            <v>132022105</v>
          </cell>
          <cell r="D17482" t="str">
            <v>130812</v>
          </cell>
          <cell r="F17482" t="str">
            <v>O2929018639</v>
          </cell>
          <cell r="H17482">
            <v>641033.25</v>
          </cell>
        </row>
        <row r="17483">
          <cell r="B17483">
            <v>132022105</v>
          </cell>
          <cell r="D17483" t="str">
            <v>130812</v>
          </cell>
          <cell r="F17483" t="str">
            <v>O2929018645</v>
          </cell>
          <cell r="H17483">
            <v>2537088.2400000002</v>
          </cell>
        </row>
        <row r="17484">
          <cell r="B17484">
            <v>132022105</v>
          </cell>
          <cell r="D17484" t="str">
            <v>130812</v>
          </cell>
          <cell r="F17484" t="str">
            <v>O2929018657</v>
          </cell>
          <cell r="H17484">
            <v>2490</v>
          </cell>
        </row>
        <row r="17485">
          <cell r="B17485">
            <v>132022105</v>
          </cell>
          <cell r="D17485" t="str">
            <v>130912</v>
          </cell>
          <cell r="F17485" t="str">
            <v>O2929018626</v>
          </cell>
          <cell r="H17485">
            <v>1306870.4099999999</v>
          </cell>
        </row>
        <row r="17486">
          <cell r="B17486">
            <v>132022105</v>
          </cell>
          <cell r="D17486" t="str">
            <v>130912</v>
          </cell>
          <cell r="F17486" t="str">
            <v>O2929018630</v>
          </cell>
          <cell r="H17486">
            <v>108766.44</v>
          </cell>
        </row>
        <row r="17487">
          <cell r="B17487">
            <v>132022105</v>
          </cell>
          <cell r="D17487" t="str">
            <v>130912</v>
          </cell>
          <cell r="F17487" t="str">
            <v>O2929018632</v>
          </cell>
          <cell r="H17487">
            <v>339508.38</v>
          </cell>
        </row>
        <row r="17488">
          <cell r="B17488">
            <v>132022105</v>
          </cell>
          <cell r="D17488" t="str">
            <v>130912</v>
          </cell>
          <cell r="F17488" t="str">
            <v>O2929018634</v>
          </cell>
          <cell r="H17488">
            <v>806375.3</v>
          </cell>
        </row>
        <row r="17489">
          <cell r="B17489">
            <v>132022105</v>
          </cell>
          <cell r="D17489" t="str">
            <v>130912</v>
          </cell>
          <cell r="F17489" t="str">
            <v>O2929018639</v>
          </cell>
          <cell r="H17489">
            <v>16171994.49</v>
          </cell>
        </row>
        <row r="17490">
          <cell r="B17490">
            <v>132022105</v>
          </cell>
          <cell r="D17490" t="str">
            <v>130912</v>
          </cell>
          <cell r="F17490" t="str">
            <v>O2929018645</v>
          </cell>
          <cell r="H17490">
            <v>542808.14</v>
          </cell>
        </row>
        <row r="17491">
          <cell r="B17491">
            <v>132022105</v>
          </cell>
          <cell r="D17491" t="str">
            <v>131012</v>
          </cell>
          <cell r="F17491" t="str">
            <v>O2929018626</v>
          </cell>
          <cell r="H17491">
            <v>4077.4</v>
          </cell>
        </row>
        <row r="17492">
          <cell r="B17492">
            <v>132022105</v>
          </cell>
          <cell r="D17492" t="str">
            <v>131012</v>
          </cell>
          <cell r="F17492" t="str">
            <v>O2929018630</v>
          </cell>
          <cell r="H17492">
            <v>6513.78</v>
          </cell>
        </row>
        <row r="17493">
          <cell r="B17493">
            <v>132022105</v>
          </cell>
          <cell r="D17493" t="str">
            <v>131012</v>
          </cell>
          <cell r="F17493" t="str">
            <v>O2929018632</v>
          </cell>
          <cell r="H17493">
            <v>7626.13</v>
          </cell>
        </row>
        <row r="17494">
          <cell r="B17494">
            <v>132022105</v>
          </cell>
          <cell r="D17494" t="str">
            <v>131012</v>
          </cell>
          <cell r="F17494" t="str">
            <v>O2929018634</v>
          </cell>
          <cell r="H17494">
            <v>35926.800000000003</v>
          </cell>
        </row>
        <row r="17495">
          <cell r="B17495">
            <v>132022105</v>
          </cell>
          <cell r="D17495" t="str">
            <v>131012</v>
          </cell>
          <cell r="F17495" t="str">
            <v>O2929018639</v>
          </cell>
          <cell r="H17495">
            <v>252487.27</v>
          </cell>
        </row>
        <row r="17496">
          <cell r="B17496">
            <v>132022105</v>
          </cell>
          <cell r="D17496" t="str">
            <v>131012</v>
          </cell>
          <cell r="F17496" t="str">
            <v>O2929018645</v>
          </cell>
          <cell r="H17496">
            <v>49673.53</v>
          </cell>
        </row>
        <row r="17497">
          <cell r="B17497">
            <v>132022106</v>
          </cell>
          <cell r="H17497">
            <v>3953781.28</v>
          </cell>
        </row>
        <row r="17498">
          <cell r="B17498">
            <v>132022106</v>
          </cell>
          <cell r="D17498" t="str">
            <v>131112</v>
          </cell>
          <cell r="F17498" t="str">
            <v>O2929018626</v>
          </cell>
          <cell r="H17498">
            <v>301330.46999999997</v>
          </cell>
        </row>
        <row r="17499">
          <cell r="B17499">
            <v>132022106</v>
          </cell>
          <cell r="D17499" t="str">
            <v>131112</v>
          </cell>
          <cell r="F17499" t="str">
            <v>O2929018639</v>
          </cell>
          <cell r="H17499">
            <v>839001.89</v>
          </cell>
        </row>
        <row r="17500">
          <cell r="B17500">
            <v>132022106</v>
          </cell>
          <cell r="D17500" t="str">
            <v>131112</v>
          </cell>
          <cell r="F17500" t="str">
            <v>O2929018645</v>
          </cell>
          <cell r="H17500">
            <v>2813448.92</v>
          </cell>
        </row>
        <row r="17501">
          <cell r="B17501">
            <v>132022107</v>
          </cell>
          <cell r="H17501">
            <v>1907754.67</v>
          </cell>
        </row>
        <row r="17502">
          <cell r="B17502">
            <v>132022107</v>
          </cell>
          <cell r="D17502" t="str">
            <v>131212</v>
          </cell>
          <cell r="F17502" t="str">
            <v>O2929018626</v>
          </cell>
          <cell r="H17502">
            <v>433020.78</v>
          </cell>
        </row>
        <row r="17503">
          <cell r="B17503">
            <v>132022107</v>
          </cell>
          <cell r="D17503" t="str">
            <v>131212</v>
          </cell>
          <cell r="F17503" t="str">
            <v>O2929018630</v>
          </cell>
          <cell r="H17503">
            <v>77443.679999999993</v>
          </cell>
        </row>
        <row r="17504">
          <cell r="B17504">
            <v>132022107</v>
          </cell>
          <cell r="D17504" t="str">
            <v>131212</v>
          </cell>
          <cell r="F17504" t="str">
            <v>O2929018632</v>
          </cell>
          <cell r="H17504">
            <v>203095.8</v>
          </cell>
        </row>
        <row r="17505">
          <cell r="B17505">
            <v>132022107</v>
          </cell>
          <cell r="D17505" t="str">
            <v>131212</v>
          </cell>
          <cell r="F17505" t="str">
            <v>O2929018634</v>
          </cell>
          <cell r="H17505">
            <v>243829.96</v>
          </cell>
        </row>
        <row r="17506">
          <cell r="B17506">
            <v>132022107</v>
          </cell>
          <cell r="D17506" t="str">
            <v>131212</v>
          </cell>
          <cell r="F17506" t="str">
            <v>O2929018639</v>
          </cell>
          <cell r="H17506">
            <v>408953.75</v>
          </cell>
        </row>
        <row r="17507">
          <cell r="B17507">
            <v>132022107</v>
          </cell>
          <cell r="D17507" t="str">
            <v>131212</v>
          </cell>
          <cell r="F17507" t="str">
            <v>O2929018645</v>
          </cell>
          <cell r="H17507">
            <v>541410.69999999995</v>
          </cell>
        </row>
        <row r="17508">
          <cell r="B17508">
            <v>1320225</v>
          </cell>
          <cell r="H17508">
            <v>-273607953.87</v>
          </cell>
        </row>
        <row r="17509">
          <cell r="B17509">
            <v>132022504</v>
          </cell>
          <cell r="H17509">
            <v>-19512529.460000001</v>
          </cell>
        </row>
        <row r="17510">
          <cell r="B17510">
            <v>132022504</v>
          </cell>
          <cell r="D17510" t="str">
            <v>330611</v>
          </cell>
          <cell r="F17510" t="str">
            <v>O2212091001</v>
          </cell>
          <cell r="H17510">
            <v>-38800.93</v>
          </cell>
        </row>
        <row r="17511">
          <cell r="B17511">
            <v>132022504</v>
          </cell>
          <cell r="D17511" t="str">
            <v>330612</v>
          </cell>
          <cell r="F17511" t="str">
            <v>O2221026009</v>
          </cell>
          <cell r="H17511">
            <v>-70887.19</v>
          </cell>
        </row>
        <row r="17512">
          <cell r="B17512">
            <v>132022504</v>
          </cell>
          <cell r="D17512" t="str">
            <v>330612</v>
          </cell>
          <cell r="F17512" t="str">
            <v>O2221042990</v>
          </cell>
          <cell r="H17512">
            <v>-64997.97</v>
          </cell>
        </row>
        <row r="17513">
          <cell r="B17513">
            <v>132022504</v>
          </cell>
          <cell r="D17513" t="str">
            <v>330612</v>
          </cell>
          <cell r="F17513" t="str">
            <v>O2221076001</v>
          </cell>
          <cell r="H17513">
            <v>-4752717.88</v>
          </cell>
        </row>
        <row r="17514">
          <cell r="B17514">
            <v>132022504</v>
          </cell>
          <cell r="D17514" t="str">
            <v>330612</v>
          </cell>
          <cell r="F17514" t="str">
            <v>O2221076990</v>
          </cell>
          <cell r="H17514">
            <v>-49989.18</v>
          </cell>
        </row>
        <row r="17515">
          <cell r="B17515">
            <v>132022504</v>
          </cell>
          <cell r="D17515" t="str">
            <v>330612</v>
          </cell>
          <cell r="F17515" t="str">
            <v>O2221117001</v>
          </cell>
          <cell r="H17515">
            <v>-686349.34</v>
          </cell>
        </row>
        <row r="17516">
          <cell r="B17516">
            <v>132022504</v>
          </cell>
          <cell r="D17516" t="str">
            <v>330612</v>
          </cell>
          <cell r="F17516" t="str">
            <v>O2221159001</v>
          </cell>
          <cell r="H17516">
            <v>-65481.16</v>
          </cell>
        </row>
        <row r="17517">
          <cell r="B17517">
            <v>132022504</v>
          </cell>
          <cell r="D17517" t="str">
            <v>330612</v>
          </cell>
          <cell r="F17517" t="str">
            <v>O2222024013</v>
          </cell>
          <cell r="H17517">
            <v>-165087.97</v>
          </cell>
        </row>
        <row r="17518">
          <cell r="B17518">
            <v>132022504</v>
          </cell>
          <cell r="D17518" t="str">
            <v>330612</v>
          </cell>
          <cell r="F17518" t="str">
            <v>O2222032001</v>
          </cell>
          <cell r="H17518">
            <v>-82622.86</v>
          </cell>
        </row>
        <row r="17519">
          <cell r="B17519">
            <v>132022504</v>
          </cell>
          <cell r="D17519" t="str">
            <v>330612</v>
          </cell>
          <cell r="F17519" t="str">
            <v>O2222032003</v>
          </cell>
          <cell r="H17519">
            <v>-28418.47</v>
          </cell>
        </row>
        <row r="17520">
          <cell r="B17520">
            <v>132022504</v>
          </cell>
          <cell r="D17520" t="str">
            <v>330612</v>
          </cell>
          <cell r="F17520" t="str">
            <v>O2222032990</v>
          </cell>
          <cell r="H17520">
            <v>-36692.699999999997</v>
          </cell>
        </row>
        <row r="17521">
          <cell r="B17521">
            <v>132022504</v>
          </cell>
          <cell r="D17521" t="str">
            <v>330612</v>
          </cell>
          <cell r="F17521" t="str">
            <v>O2222040001</v>
          </cell>
          <cell r="H17521">
            <v>-41406.379999999997</v>
          </cell>
        </row>
        <row r="17522">
          <cell r="B17522">
            <v>132022504</v>
          </cell>
          <cell r="D17522" t="str">
            <v>330612</v>
          </cell>
          <cell r="F17522" t="str">
            <v>O2222040003</v>
          </cell>
          <cell r="H17522">
            <v>-23381.62</v>
          </cell>
        </row>
        <row r="17523">
          <cell r="B17523">
            <v>132022504</v>
          </cell>
          <cell r="D17523" t="str">
            <v>330612</v>
          </cell>
          <cell r="F17523" t="str">
            <v>O2222040990</v>
          </cell>
          <cell r="H17523">
            <v>-213741.91</v>
          </cell>
        </row>
        <row r="17524">
          <cell r="B17524">
            <v>132022504</v>
          </cell>
          <cell r="D17524" t="str">
            <v>330612</v>
          </cell>
          <cell r="F17524" t="str">
            <v>O2224012001</v>
          </cell>
          <cell r="H17524">
            <v>-2279630.7599999998</v>
          </cell>
        </row>
        <row r="17525">
          <cell r="B17525">
            <v>132022504</v>
          </cell>
          <cell r="D17525" t="str">
            <v>330612</v>
          </cell>
          <cell r="F17525" t="str">
            <v>O2224012002</v>
          </cell>
          <cell r="H17525">
            <v>-84152.21</v>
          </cell>
        </row>
        <row r="17526">
          <cell r="B17526">
            <v>132022504</v>
          </cell>
          <cell r="D17526" t="str">
            <v>330612</v>
          </cell>
          <cell r="F17526" t="str">
            <v>O2224012990</v>
          </cell>
          <cell r="H17526">
            <v>-43225.03</v>
          </cell>
        </row>
        <row r="17527">
          <cell r="B17527">
            <v>132022504</v>
          </cell>
          <cell r="D17527" t="str">
            <v>330612</v>
          </cell>
          <cell r="F17527" t="str">
            <v>O2224020001</v>
          </cell>
          <cell r="H17527">
            <v>-672082.15</v>
          </cell>
        </row>
        <row r="17528">
          <cell r="B17528">
            <v>132022504</v>
          </cell>
          <cell r="D17528" t="str">
            <v>330612</v>
          </cell>
          <cell r="F17528" t="str">
            <v>O2224020990</v>
          </cell>
          <cell r="H17528">
            <v>-46770.62</v>
          </cell>
        </row>
        <row r="17529">
          <cell r="B17529">
            <v>132022504</v>
          </cell>
          <cell r="D17529" t="str">
            <v>330612</v>
          </cell>
          <cell r="F17529" t="str">
            <v>O2259019001</v>
          </cell>
          <cell r="H17529">
            <v>-765140.24</v>
          </cell>
        </row>
        <row r="17530">
          <cell r="B17530">
            <v>132022504</v>
          </cell>
          <cell r="D17530" t="str">
            <v>330612</v>
          </cell>
          <cell r="F17530" t="str">
            <v>O2911065001</v>
          </cell>
          <cell r="H17530">
            <v>-13826.03</v>
          </cell>
        </row>
        <row r="17531">
          <cell r="B17531">
            <v>132022504</v>
          </cell>
          <cell r="D17531" t="str">
            <v>330612</v>
          </cell>
          <cell r="F17531" t="str">
            <v>O2912047001</v>
          </cell>
          <cell r="H17531">
            <v>-1257207.3600000001</v>
          </cell>
        </row>
        <row r="17532">
          <cell r="B17532">
            <v>132022504</v>
          </cell>
          <cell r="D17532" t="str">
            <v>330612</v>
          </cell>
          <cell r="F17532" t="str">
            <v>O2913053001</v>
          </cell>
          <cell r="H17532">
            <v>-44100.6</v>
          </cell>
        </row>
        <row r="17533">
          <cell r="B17533">
            <v>132022504</v>
          </cell>
          <cell r="D17533" t="str">
            <v>330612</v>
          </cell>
          <cell r="F17533" t="str">
            <v>O2914019001</v>
          </cell>
          <cell r="H17533">
            <v>-1171051.43</v>
          </cell>
        </row>
        <row r="17534">
          <cell r="B17534">
            <v>132022504</v>
          </cell>
          <cell r="D17534" t="str">
            <v>330691</v>
          </cell>
          <cell r="F17534" t="str">
            <v>O2619015001</v>
          </cell>
          <cell r="H17534">
            <v>-264282.14</v>
          </cell>
        </row>
        <row r="17535">
          <cell r="B17535">
            <v>132022504</v>
          </cell>
          <cell r="D17535" t="str">
            <v>330691</v>
          </cell>
          <cell r="F17535" t="str">
            <v>O2629014001</v>
          </cell>
          <cell r="H17535">
            <v>-771294.91</v>
          </cell>
        </row>
        <row r="17536">
          <cell r="B17536">
            <v>132022504</v>
          </cell>
          <cell r="D17536" t="str">
            <v>330691</v>
          </cell>
          <cell r="F17536" t="str">
            <v>O2639013001</v>
          </cell>
          <cell r="H17536">
            <v>-5727996.0999999996</v>
          </cell>
        </row>
        <row r="17537">
          <cell r="B17537">
            <v>132022504</v>
          </cell>
          <cell r="D17537" t="str">
            <v>330691</v>
          </cell>
          <cell r="F17537" t="str">
            <v>O2679019001</v>
          </cell>
          <cell r="H17537">
            <v>-51194.32</v>
          </cell>
        </row>
        <row r="17538">
          <cell r="B17538">
            <v>132022505</v>
          </cell>
          <cell r="H17538">
            <v>-249832030.84999999</v>
          </cell>
        </row>
        <row r="17539">
          <cell r="B17539">
            <v>132022505</v>
          </cell>
          <cell r="D17539" t="str">
            <v>330711</v>
          </cell>
          <cell r="F17539" t="str">
            <v>O2212017001</v>
          </cell>
          <cell r="H17539">
            <v>-2381076.7799999998</v>
          </cell>
        </row>
        <row r="17540">
          <cell r="B17540">
            <v>132022505</v>
          </cell>
          <cell r="D17540" t="str">
            <v>330711</v>
          </cell>
          <cell r="F17540" t="str">
            <v>O2212033001</v>
          </cell>
          <cell r="H17540">
            <v>-1064053.99</v>
          </cell>
        </row>
        <row r="17541">
          <cell r="B17541">
            <v>132022505</v>
          </cell>
          <cell r="D17541" t="str">
            <v>330711</v>
          </cell>
          <cell r="F17541" t="str">
            <v>O2212041001</v>
          </cell>
          <cell r="H17541">
            <v>-1465885.02</v>
          </cell>
        </row>
        <row r="17542">
          <cell r="B17542">
            <v>132022505</v>
          </cell>
          <cell r="D17542" t="str">
            <v>330711</v>
          </cell>
          <cell r="F17542" t="str">
            <v>O2212091001</v>
          </cell>
          <cell r="H17542">
            <v>-3337352.69</v>
          </cell>
        </row>
        <row r="17543">
          <cell r="B17543">
            <v>132022505</v>
          </cell>
          <cell r="D17543" t="str">
            <v>330711</v>
          </cell>
          <cell r="F17543" t="str">
            <v>O2212166001</v>
          </cell>
          <cell r="H17543">
            <v>-3662237.57</v>
          </cell>
        </row>
        <row r="17544">
          <cell r="B17544">
            <v>132022505</v>
          </cell>
          <cell r="D17544" t="str">
            <v>330711</v>
          </cell>
          <cell r="F17544" t="str">
            <v>O2213172001</v>
          </cell>
          <cell r="H17544">
            <v>-1552829.45</v>
          </cell>
        </row>
        <row r="17545">
          <cell r="B17545">
            <v>132022505</v>
          </cell>
          <cell r="D17545" t="str">
            <v>330711</v>
          </cell>
          <cell r="F17545" t="str">
            <v>O2214013001</v>
          </cell>
          <cell r="H17545">
            <v>-10218540.84</v>
          </cell>
        </row>
        <row r="17546">
          <cell r="B17546">
            <v>132022505</v>
          </cell>
          <cell r="D17546" t="str">
            <v>330711</v>
          </cell>
          <cell r="F17546" t="str">
            <v>O2214021001</v>
          </cell>
          <cell r="H17546">
            <v>-13988588.529999999</v>
          </cell>
        </row>
        <row r="17547">
          <cell r="B17547">
            <v>132022505</v>
          </cell>
          <cell r="D17547" t="str">
            <v>330711</v>
          </cell>
          <cell r="F17547" t="str">
            <v>O2214047001</v>
          </cell>
          <cell r="H17547">
            <v>-5872719.54</v>
          </cell>
        </row>
        <row r="17548">
          <cell r="B17548">
            <v>132022505</v>
          </cell>
          <cell r="D17548" t="str">
            <v>330711</v>
          </cell>
          <cell r="F17548" t="str">
            <v>O2214055001</v>
          </cell>
          <cell r="H17548">
            <v>-4379181.9400000004</v>
          </cell>
        </row>
        <row r="17549">
          <cell r="B17549">
            <v>132022505</v>
          </cell>
          <cell r="D17549" t="str">
            <v>330711</v>
          </cell>
          <cell r="F17549" t="str">
            <v>O2214063001</v>
          </cell>
          <cell r="H17549">
            <v>-371402.8</v>
          </cell>
        </row>
        <row r="17550">
          <cell r="B17550">
            <v>132022505</v>
          </cell>
          <cell r="D17550" t="str">
            <v>330711</v>
          </cell>
          <cell r="F17550" t="str">
            <v>O2214089001</v>
          </cell>
          <cell r="H17550">
            <v>-2057915.16</v>
          </cell>
        </row>
        <row r="17551">
          <cell r="B17551">
            <v>132022505</v>
          </cell>
          <cell r="D17551" t="str">
            <v>330711</v>
          </cell>
          <cell r="F17551" t="str">
            <v>O2214097001</v>
          </cell>
          <cell r="H17551">
            <v>-141001.79999999999</v>
          </cell>
        </row>
        <row r="17552">
          <cell r="B17552">
            <v>132022505</v>
          </cell>
          <cell r="D17552" t="str">
            <v>330711</v>
          </cell>
          <cell r="F17552" t="str">
            <v>O2214138001</v>
          </cell>
          <cell r="H17552">
            <v>-267279.40999999997</v>
          </cell>
        </row>
        <row r="17553">
          <cell r="B17553">
            <v>132022505</v>
          </cell>
          <cell r="D17553" t="str">
            <v>330711</v>
          </cell>
          <cell r="F17553" t="str">
            <v>O2214146001</v>
          </cell>
          <cell r="H17553">
            <v>-185108.24</v>
          </cell>
        </row>
        <row r="17554">
          <cell r="B17554">
            <v>132022505</v>
          </cell>
          <cell r="D17554" t="str">
            <v>330711</v>
          </cell>
          <cell r="F17554" t="str">
            <v>O2219039001</v>
          </cell>
          <cell r="H17554">
            <v>-2373658.2200000002</v>
          </cell>
        </row>
        <row r="17555">
          <cell r="B17555">
            <v>132022505</v>
          </cell>
          <cell r="D17555" t="str">
            <v>330712</v>
          </cell>
          <cell r="F17555" t="str">
            <v>O2221026009</v>
          </cell>
          <cell r="H17555">
            <v>-2094038.31</v>
          </cell>
        </row>
        <row r="17556">
          <cell r="B17556">
            <v>132022505</v>
          </cell>
          <cell r="D17556" t="str">
            <v>330712</v>
          </cell>
          <cell r="F17556" t="str">
            <v>O2221042990</v>
          </cell>
          <cell r="H17556">
            <v>-719182.15</v>
          </cell>
        </row>
        <row r="17557">
          <cell r="B17557">
            <v>132022505</v>
          </cell>
          <cell r="D17557" t="str">
            <v>330712</v>
          </cell>
          <cell r="F17557" t="str">
            <v>O2221076001</v>
          </cell>
          <cell r="H17557">
            <v>-56535021.409999996</v>
          </cell>
        </row>
        <row r="17558">
          <cell r="B17558">
            <v>132022505</v>
          </cell>
          <cell r="D17558" t="str">
            <v>330712</v>
          </cell>
          <cell r="F17558" t="str">
            <v>O2221076990</v>
          </cell>
          <cell r="H17558">
            <v>-624118.41</v>
          </cell>
        </row>
        <row r="17559">
          <cell r="B17559">
            <v>132022505</v>
          </cell>
          <cell r="D17559" t="str">
            <v>330712</v>
          </cell>
          <cell r="F17559" t="str">
            <v>O2221117001</v>
          </cell>
          <cell r="H17559">
            <v>-3455194.83</v>
          </cell>
        </row>
        <row r="17560">
          <cell r="B17560">
            <v>132022505</v>
          </cell>
          <cell r="D17560" t="str">
            <v>330712</v>
          </cell>
          <cell r="F17560" t="str">
            <v>O2221133002</v>
          </cell>
          <cell r="H17560">
            <v>-502797.81</v>
          </cell>
        </row>
        <row r="17561">
          <cell r="B17561">
            <v>132022505</v>
          </cell>
          <cell r="D17561" t="str">
            <v>330712</v>
          </cell>
          <cell r="F17561" t="str">
            <v>O2221141002</v>
          </cell>
          <cell r="H17561">
            <v>-417666.59</v>
          </cell>
        </row>
        <row r="17562">
          <cell r="B17562">
            <v>132022505</v>
          </cell>
          <cell r="D17562" t="str">
            <v>330712</v>
          </cell>
          <cell r="F17562" t="str">
            <v>O2221159001</v>
          </cell>
          <cell r="H17562">
            <v>-3342780.8</v>
          </cell>
        </row>
        <row r="17563">
          <cell r="B17563">
            <v>132022505</v>
          </cell>
          <cell r="D17563" t="str">
            <v>330712</v>
          </cell>
          <cell r="F17563" t="str">
            <v>O2222016017</v>
          </cell>
          <cell r="H17563">
            <v>-64412.5</v>
          </cell>
        </row>
        <row r="17564">
          <cell r="B17564">
            <v>132022505</v>
          </cell>
          <cell r="D17564" t="str">
            <v>330712</v>
          </cell>
          <cell r="F17564" t="str">
            <v>O2222024013</v>
          </cell>
          <cell r="H17564">
            <v>-1069502.51</v>
          </cell>
        </row>
        <row r="17565">
          <cell r="B17565">
            <v>132022505</v>
          </cell>
          <cell r="D17565" t="str">
            <v>330712</v>
          </cell>
          <cell r="F17565" t="str">
            <v>O2222024990</v>
          </cell>
          <cell r="H17565">
            <v>-36375.69</v>
          </cell>
        </row>
        <row r="17566">
          <cell r="B17566">
            <v>132022505</v>
          </cell>
          <cell r="D17566" t="str">
            <v>330712</v>
          </cell>
          <cell r="F17566" t="str">
            <v>O2222032001</v>
          </cell>
          <cell r="H17566">
            <v>-108005.26</v>
          </cell>
        </row>
        <row r="17567">
          <cell r="B17567">
            <v>132022505</v>
          </cell>
          <cell r="D17567" t="str">
            <v>330712</v>
          </cell>
          <cell r="F17567" t="str">
            <v>O2222032002</v>
          </cell>
          <cell r="H17567">
            <v>-669466.25</v>
          </cell>
        </row>
        <row r="17568">
          <cell r="B17568">
            <v>132022505</v>
          </cell>
          <cell r="D17568" t="str">
            <v>330712</v>
          </cell>
          <cell r="F17568" t="str">
            <v>O2222032003</v>
          </cell>
          <cell r="H17568">
            <v>-1708070.41</v>
          </cell>
        </row>
        <row r="17569">
          <cell r="B17569">
            <v>132022505</v>
          </cell>
          <cell r="D17569" t="str">
            <v>330712</v>
          </cell>
          <cell r="F17569" t="str">
            <v>O2222032004</v>
          </cell>
          <cell r="H17569">
            <v>-34729.040000000001</v>
          </cell>
        </row>
        <row r="17570">
          <cell r="B17570">
            <v>132022505</v>
          </cell>
          <cell r="D17570" t="str">
            <v>330712</v>
          </cell>
          <cell r="F17570" t="str">
            <v>O2222032990</v>
          </cell>
          <cell r="H17570">
            <v>-916651.39</v>
          </cell>
        </row>
        <row r="17571">
          <cell r="B17571">
            <v>132022505</v>
          </cell>
          <cell r="D17571" t="str">
            <v>330712</v>
          </cell>
          <cell r="F17571" t="str">
            <v>O2222040001</v>
          </cell>
          <cell r="H17571">
            <v>-877491.55</v>
          </cell>
        </row>
        <row r="17572">
          <cell r="B17572">
            <v>132022505</v>
          </cell>
          <cell r="D17572" t="str">
            <v>330712</v>
          </cell>
          <cell r="F17572" t="str">
            <v>O2222040002</v>
          </cell>
          <cell r="H17572">
            <v>-920526.83</v>
          </cell>
        </row>
        <row r="17573">
          <cell r="B17573">
            <v>132022505</v>
          </cell>
          <cell r="D17573" t="str">
            <v>330712</v>
          </cell>
          <cell r="F17573" t="str">
            <v>O2222040003</v>
          </cell>
          <cell r="H17573">
            <v>-1217035.6100000001</v>
          </cell>
        </row>
        <row r="17574">
          <cell r="B17574">
            <v>132022505</v>
          </cell>
          <cell r="D17574" t="str">
            <v>330712</v>
          </cell>
          <cell r="F17574" t="str">
            <v>O2222040004</v>
          </cell>
          <cell r="H17574">
            <v>-25602.62</v>
          </cell>
        </row>
        <row r="17575">
          <cell r="B17575">
            <v>132022505</v>
          </cell>
          <cell r="D17575" t="str">
            <v>330712</v>
          </cell>
          <cell r="F17575" t="str">
            <v>O2222040005</v>
          </cell>
          <cell r="H17575">
            <v>-40300.53</v>
          </cell>
        </row>
        <row r="17576">
          <cell r="B17576">
            <v>132022505</v>
          </cell>
          <cell r="D17576" t="str">
            <v>330712</v>
          </cell>
          <cell r="F17576" t="str">
            <v>O2222040990</v>
          </cell>
          <cell r="H17576">
            <v>-1137486.6399999999</v>
          </cell>
        </row>
        <row r="17577">
          <cell r="B17577">
            <v>132022505</v>
          </cell>
          <cell r="D17577" t="str">
            <v>330712</v>
          </cell>
          <cell r="F17577" t="str">
            <v>O2222157003</v>
          </cell>
          <cell r="H17577">
            <v>-574176.19999999995</v>
          </cell>
        </row>
        <row r="17578">
          <cell r="B17578">
            <v>132022505</v>
          </cell>
          <cell r="D17578" t="str">
            <v>330712</v>
          </cell>
          <cell r="F17578" t="str">
            <v>O2222173004</v>
          </cell>
          <cell r="H17578">
            <v>-71836.83</v>
          </cell>
        </row>
        <row r="17579">
          <cell r="B17579">
            <v>132022505</v>
          </cell>
          <cell r="D17579" t="str">
            <v>330712</v>
          </cell>
          <cell r="F17579" t="str">
            <v>O2222181002</v>
          </cell>
          <cell r="H17579">
            <v>-583414.18000000005</v>
          </cell>
        </row>
        <row r="17580">
          <cell r="B17580">
            <v>132022505</v>
          </cell>
          <cell r="D17580" t="str">
            <v>330712</v>
          </cell>
          <cell r="F17580" t="str">
            <v>O2222181003</v>
          </cell>
          <cell r="H17580">
            <v>-68311.91</v>
          </cell>
        </row>
        <row r="17581">
          <cell r="B17581">
            <v>132022505</v>
          </cell>
          <cell r="D17581" t="str">
            <v>330712</v>
          </cell>
          <cell r="F17581" t="str">
            <v>O2224012001</v>
          </cell>
          <cell r="H17581">
            <v>-7192301.4699999997</v>
          </cell>
        </row>
        <row r="17582">
          <cell r="B17582">
            <v>132022505</v>
          </cell>
          <cell r="D17582" t="str">
            <v>330712</v>
          </cell>
          <cell r="F17582" t="str">
            <v>O2224012002</v>
          </cell>
          <cell r="H17582">
            <v>-5981466.7300000004</v>
          </cell>
        </row>
        <row r="17583">
          <cell r="B17583">
            <v>132022505</v>
          </cell>
          <cell r="D17583" t="str">
            <v>330712</v>
          </cell>
          <cell r="F17583" t="str">
            <v>O2224012003</v>
          </cell>
          <cell r="H17583">
            <v>-848758.03</v>
          </cell>
        </row>
        <row r="17584">
          <cell r="B17584">
            <v>132022505</v>
          </cell>
          <cell r="D17584" t="str">
            <v>330712</v>
          </cell>
          <cell r="F17584" t="str">
            <v>O2224012090</v>
          </cell>
          <cell r="H17584">
            <v>-57710.58</v>
          </cell>
        </row>
        <row r="17585">
          <cell r="B17585">
            <v>132022505</v>
          </cell>
          <cell r="D17585" t="str">
            <v>330712</v>
          </cell>
          <cell r="F17585" t="str">
            <v>O2224012990</v>
          </cell>
          <cell r="H17585">
            <v>-753399.91</v>
          </cell>
        </row>
        <row r="17586">
          <cell r="B17586">
            <v>132022505</v>
          </cell>
          <cell r="D17586" t="str">
            <v>330712</v>
          </cell>
          <cell r="F17586" t="str">
            <v>O2224020001</v>
          </cell>
          <cell r="H17586">
            <v>-3628890.97</v>
          </cell>
        </row>
        <row r="17587">
          <cell r="B17587">
            <v>132022505</v>
          </cell>
          <cell r="D17587" t="str">
            <v>330712</v>
          </cell>
          <cell r="F17587" t="str">
            <v>O2224020090</v>
          </cell>
          <cell r="H17587">
            <v>-101805.43</v>
          </cell>
        </row>
        <row r="17588">
          <cell r="B17588">
            <v>132022505</v>
          </cell>
          <cell r="D17588" t="str">
            <v>330712</v>
          </cell>
          <cell r="F17588" t="str">
            <v>O2224020099</v>
          </cell>
          <cell r="H17588">
            <v>-634421.63</v>
          </cell>
        </row>
        <row r="17589">
          <cell r="B17589">
            <v>132022505</v>
          </cell>
          <cell r="D17589" t="str">
            <v>330712</v>
          </cell>
          <cell r="F17589" t="str">
            <v>O2224020990</v>
          </cell>
          <cell r="H17589">
            <v>-250237.43</v>
          </cell>
        </row>
        <row r="17590">
          <cell r="B17590">
            <v>132022505</v>
          </cell>
          <cell r="D17590" t="str">
            <v>330712</v>
          </cell>
          <cell r="F17590" t="str">
            <v>O2224046990</v>
          </cell>
          <cell r="H17590">
            <v>-52491.12</v>
          </cell>
        </row>
        <row r="17591">
          <cell r="B17591">
            <v>132022505</v>
          </cell>
          <cell r="D17591" t="str">
            <v>330712</v>
          </cell>
          <cell r="F17591" t="str">
            <v>O2251015001</v>
          </cell>
          <cell r="H17591">
            <v>-632186.76</v>
          </cell>
        </row>
        <row r="17592">
          <cell r="B17592">
            <v>132022505</v>
          </cell>
          <cell r="D17592" t="str">
            <v>330712</v>
          </cell>
          <cell r="F17592" t="str">
            <v>O2251015099</v>
          </cell>
          <cell r="H17592">
            <v>-653544.48</v>
          </cell>
        </row>
        <row r="17593">
          <cell r="B17593">
            <v>132022505</v>
          </cell>
          <cell r="D17593" t="str">
            <v>330712</v>
          </cell>
          <cell r="F17593" t="str">
            <v>O2251023001</v>
          </cell>
          <cell r="H17593">
            <v>-1434301.61</v>
          </cell>
        </row>
        <row r="17594">
          <cell r="B17594">
            <v>132022505</v>
          </cell>
          <cell r="D17594" t="str">
            <v>330712</v>
          </cell>
          <cell r="F17594" t="str">
            <v>O2252013001</v>
          </cell>
          <cell r="H17594">
            <v>-294713.40999999997</v>
          </cell>
        </row>
        <row r="17595">
          <cell r="B17595">
            <v>132022505</v>
          </cell>
          <cell r="D17595" t="str">
            <v>330712</v>
          </cell>
          <cell r="F17595" t="str">
            <v>O2253011001</v>
          </cell>
          <cell r="H17595">
            <v>-2965268.05</v>
          </cell>
        </row>
        <row r="17596">
          <cell r="B17596">
            <v>132022505</v>
          </cell>
          <cell r="D17596" t="str">
            <v>330712</v>
          </cell>
          <cell r="F17596" t="str">
            <v>O2253011099</v>
          </cell>
          <cell r="H17596">
            <v>-4414617.92</v>
          </cell>
        </row>
        <row r="17597">
          <cell r="B17597">
            <v>132022505</v>
          </cell>
          <cell r="D17597" t="str">
            <v>330712</v>
          </cell>
          <cell r="F17597" t="str">
            <v>O2254019001</v>
          </cell>
          <cell r="H17597">
            <v>-324312.25</v>
          </cell>
        </row>
        <row r="17598">
          <cell r="B17598">
            <v>132022505</v>
          </cell>
          <cell r="D17598" t="str">
            <v>330712</v>
          </cell>
          <cell r="F17598" t="str">
            <v>O2254027001</v>
          </cell>
          <cell r="H17598">
            <v>-277966.09000000003</v>
          </cell>
        </row>
        <row r="17599">
          <cell r="B17599">
            <v>132022505</v>
          </cell>
          <cell r="D17599" t="str">
            <v>330712</v>
          </cell>
          <cell r="F17599" t="str">
            <v>O2259019001</v>
          </cell>
          <cell r="H17599">
            <v>-10005352.039999999</v>
          </cell>
        </row>
        <row r="17600">
          <cell r="B17600">
            <v>132022505</v>
          </cell>
          <cell r="D17600" t="str">
            <v>330712</v>
          </cell>
          <cell r="F17600" t="str">
            <v>O2259019099</v>
          </cell>
          <cell r="H17600">
            <v>-449385.49</v>
          </cell>
        </row>
        <row r="17601">
          <cell r="B17601">
            <v>132022505</v>
          </cell>
          <cell r="D17601" t="str">
            <v>330712</v>
          </cell>
          <cell r="F17601" t="str">
            <v>O2259027001</v>
          </cell>
          <cell r="H17601">
            <v>-424461.64</v>
          </cell>
        </row>
        <row r="17602">
          <cell r="B17602">
            <v>132022505</v>
          </cell>
          <cell r="D17602" t="str">
            <v>330712</v>
          </cell>
          <cell r="F17602" t="str">
            <v>O2299031001</v>
          </cell>
          <cell r="H17602">
            <v>-354292.32</v>
          </cell>
        </row>
        <row r="17603">
          <cell r="B17603">
            <v>132022505</v>
          </cell>
          <cell r="D17603" t="str">
            <v>330712</v>
          </cell>
          <cell r="F17603" t="str">
            <v>O2619015001</v>
          </cell>
          <cell r="H17603">
            <v>-1007800.94</v>
          </cell>
        </row>
        <row r="17604">
          <cell r="B17604">
            <v>132022505</v>
          </cell>
          <cell r="D17604" t="str">
            <v>330712</v>
          </cell>
          <cell r="F17604" t="str">
            <v>O2912047001</v>
          </cell>
          <cell r="H17604">
            <v>-87151.4</v>
          </cell>
        </row>
        <row r="17605">
          <cell r="B17605">
            <v>132022505</v>
          </cell>
          <cell r="D17605" t="str">
            <v>330712</v>
          </cell>
          <cell r="F17605" t="str">
            <v>O2914019001</v>
          </cell>
          <cell r="H17605">
            <v>-39830.89</v>
          </cell>
        </row>
        <row r="17606">
          <cell r="B17606">
            <v>132022505</v>
          </cell>
          <cell r="D17606" t="str">
            <v>330791</v>
          </cell>
          <cell r="F17606" t="str">
            <v>O2221026990</v>
          </cell>
          <cell r="H17606">
            <v>-5335.79</v>
          </cell>
        </row>
        <row r="17607">
          <cell r="B17607">
            <v>132022505</v>
          </cell>
          <cell r="D17607" t="str">
            <v>330791</v>
          </cell>
          <cell r="F17607" t="str">
            <v>O2619015001</v>
          </cell>
          <cell r="H17607">
            <v>-2443050.2000000002</v>
          </cell>
        </row>
        <row r="17608">
          <cell r="B17608">
            <v>132022505</v>
          </cell>
          <cell r="D17608" t="str">
            <v>330791</v>
          </cell>
          <cell r="F17608" t="str">
            <v>O2619015099</v>
          </cell>
          <cell r="H17608">
            <v>-2236071.52</v>
          </cell>
        </row>
        <row r="17609">
          <cell r="B17609">
            <v>132022505</v>
          </cell>
          <cell r="D17609" t="str">
            <v>330791</v>
          </cell>
          <cell r="F17609" t="str">
            <v>O2629014001</v>
          </cell>
          <cell r="H17609">
            <v>-1153893.06</v>
          </cell>
        </row>
        <row r="17610">
          <cell r="B17610">
            <v>132022505</v>
          </cell>
          <cell r="D17610" t="str">
            <v>330791</v>
          </cell>
          <cell r="F17610" t="str">
            <v>O2639013001</v>
          </cell>
          <cell r="H17610">
            <v>-33625712.359999999</v>
          </cell>
        </row>
        <row r="17611">
          <cell r="B17611">
            <v>132022505</v>
          </cell>
          <cell r="D17611" t="str">
            <v>330791</v>
          </cell>
          <cell r="F17611" t="str">
            <v>O2649012001</v>
          </cell>
          <cell r="H17611">
            <v>-3193161.34</v>
          </cell>
        </row>
        <row r="17612">
          <cell r="B17612">
            <v>132022505</v>
          </cell>
          <cell r="D17612" t="str">
            <v>330791</v>
          </cell>
          <cell r="F17612" t="str">
            <v>O2659011001</v>
          </cell>
          <cell r="H17612">
            <v>-123895.26</v>
          </cell>
        </row>
        <row r="17613">
          <cell r="B17613">
            <v>132022505</v>
          </cell>
          <cell r="D17613" t="str">
            <v>330791</v>
          </cell>
          <cell r="F17613" t="str">
            <v>O2659029001</v>
          </cell>
          <cell r="H17613">
            <v>-87891.5</v>
          </cell>
        </row>
        <row r="17614">
          <cell r="B17614">
            <v>132022505</v>
          </cell>
          <cell r="D17614" t="str">
            <v>330791</v>
          </cell>
          <cell r="F17614" t="str">
            <v>O2669010001</v>
          </cell>
          <cell r="H17614">
            <v>-628376.21</v>
          </cell>
        </row>
        <row r="17615">
          <cell r="B17615">
            <v>132022505</v>
          </cell>
          <cell r="D17615" t="str">
            <v>330791</v>
          </cell>
          <cell r="F17615" t="str">
            <v>O2679019001</v>
          </cell>
          <cell r="H17615">
            <v>-17879555.059999999</v>
          </cell>
        </row>
        <row r="17616">
          <cell r="B17616">
            <v>132022505</v>
          </cell>
          <cell r="D17616" t="str">
            <v>330791</v>
          </cell>
          <cell r="F17616" t="str">
            <v>O2699041001</v>
          </cell>
          <cell r="H17616">
            <v>-530551.43000000005</v>
          </cell>
        </row>
        <row r="17617">
          <cell r="B17617">
            <v>132022505</v>
          </cell>
          <cell r="D17617" t="str">
            <v>330812</v>
          </cell>
          <cell r="F17617" t="str">
            <v>O2929018626</v>
          </cell>
          <cell r="H17617">
            <v>-148004.04999999999</v>
          </cell>
        </row>
        <row r="17618">
          <cell r="B17618">
            <v>132022505</v>
          </cell>
          <cell r="D17618" t="str">
            <v>330812</v>
          </cell>
          <cell r="F17618" t="str">
            <v>O2929018630</v>
          </cell>
          <cell r="H17618">
            <v>-6196.57</v>
          </cell>
        </row>
        <row r="17619">
          <cell r="B17619">
            <v>132022505</v>
          </cell>
          <cell r="D17619" t="str">
            <v>330812</v>
          </cell>
          <cell r="F17619" t="str">
            <v>O2929018632</v>
          </cell>
          <cell r="H17619">
            <v>-170825.71</v>
          </cell>
        </row>
        <row r="17620">
          <cell r="B17620">
            <v>132022505</v>
          </cell>
          <cell r="D17620" t="str">
            <v>330812</v>
          </cell>
          <cell r="F17620" t="str">
            <v>O2929018634</v>
          </cell>
          <cell r="H17620">
            <v>-383995.58</v>
          </cell>
        </row>
        <row r="17621">
          <cell r="B17621">
            <v>132022505</v>
          </cell>
          <cell r="D17621" t="str">
            <v>330812</v>
          </cell>
          <cell r="F17621" t="str">
            <v>O2929018639</v>
          </cell>
          <cell r="H17621">
            <v>-497273.63</v>
          </cell>
        </row>
        <row r="17622">
          <cell r="B17622">
            <v>132022505</v>
          </cell>
          <cell r="D17622" t="str">
            <v>330812</v>
          </cell>
          <cell r="F17622" t="str">
            <v>O2929018645</v>
          </cell>
          <cell r="H17622">
            <v>-1836787.24</v>
          </cell>
        </row>
        <row r="17623">
          <cell r="B17623">
            <v>132022505</v>
          </cell>
          <cell r="D17623" t="str">
            <v>330812</v>
          </cell>
          <cell r="F17623" t="str">
            <v>O2929018657</v>
          </cell>
          <cell r="H17623">
            <v>-38.909999999999997</v>
          </cell>
        </row>
        <row r="17624">
          <cell r="B17624">
            <v>132022505</v>
          </cell>
          <cell r="D17624" t="str">
            <v>330912</v>
          </cell>
          <cell r="F17624" t="str">
            <v>O2929018626</v>
          </cell>
          <cell r="H17624">
            <v>-690232.04</v>
          </cell>
        </row>
        <row r="17625">
          <cell r="B17625">
            <v>132022505</v>
          </cell>
          <cell r="D17625" t="str">
            <v>330912</v>
          </cell>
          <cell r="F17625" t="str">
            <v>O2929018630</v>
          </cell>
          <cell r="H17625">
            <v>-59843.05</v>
          </cell>
        </row>
        <row r="17626">
          <cell r="B17626">
            <v>132022505</v>
          </cell>
          <cell r="D17626" t="str">
            <v>330912</v>
          </cell>
          <cell r="F17626" t="str">
            <v>O2929018632</v>
          </cell>
          <cell r="H17626">
            <v>-191464.39</v>
          </cell>
        </row>
        <row r="17627">
          <cell r="B17627">
            <v>132022505</v>
          </cell>
          <cell r="D17627" t="str">
            <v>330912</v>
          </cell>
          <cell r="F17627" t="str">
            <v>O2929018634</v>
          </cell>
          <cell r="H17627">
            <v>-453516.16</v>
          </cell>
        </row>
        <row r="17628">
          <cell r="B17628">
            <v>132022505</v>
          </cell>
          <cell r="D17628" t="str">
            <v>330912</v>
          </cell>
          <cell r="F17628" t="str">
            <v>O2929018639</v>
          </cell>
          <cell r="H17628">
            <v>-9034670.8800000008</v>
          </cell>
        </row>
        <row r="17629">
          <cell r="B17629">
            <v>132022505</v>
          </cell>
          <cell r="D17629" t="str">
            <v>330912</v>
          </cell>
          <cell r="F17629" t="str">
            <v>O2929018645</v>
          </cell>
          <cell r="H17629">
            <v>-361224.52</v>
          </cell>
        </row>
        <row r="17630">
          <cell r="B17630">
            <v>132022505</v>
          </cell>
          <cell r="D17630" t="str">
            <v>331012</v>
          </cell>
          <cell r="F17630" t="str">
            <v>O2929018626</v>
          </cell>
          <cell r="H17630">
            <v>-2316.63</v>
          </cell>
        </row>
        <row r="17631">
          <cell r="B17631">
            <v>132022505</v>
          </cell>
          <cell r="D17631" t="str">
            <v>331012</v>
          </cell>
          <cell r="F17631" t="str">
            <v>O2929018630</v>
          </cell>
          <cell r="H17631">
            <v>-1006.15</v>
          </cell>
        </row>
        <row r="17632">
          <cell r="B17632">
            <v>132022505</v>
          </cell>
          <cell r="D17632" t="str">
            <v>331012</v>
          </cell>
          <cell r="F17632" t="str">
            <v>O2929018632</v>
          </cell>
          <cell r="H17632">
            <v>-4570.16</v>
          </cell>
        </row>
        <row r="17633">
          <cell r="B17633">
            <v>132022505</v>
          </cell>
          <cell r="D17633" t="str">
            <v>331012</v>
          </cell>
          <cell r="F17633" t="str">
            <v>O2929018634</v>
          </cell>
          <cell r="H17633">
            <v>-34105.57</v>
          </cell>
        </row>
        <row r="17634">
          <cell r="B17634">
            <v>132022505</v>
          </cell>
          <cell r="D17634" t="str">
            <v>331012</v>
          </cell>
          <cell r="F17634" t="str">
            <v>O2929018639</v>
          </cell>
          <cell r="H17634">
            <v>-34601.32</v>
          </cell>
        </row>
        <row r="17635">
          <cell r="B17635">
            <v>132022505</v>
          </cell>
          <cell r="D17635" t="str">
            <v>331012</v>
          </cell>
          <cell r="F17635" t="str">
            <v>O2929018645</v>
          </cell>
          <cell r="H17635">
            <v>-14167.73</v>
          </cell>
        </row>
        <row r="17636">
          <cell r="B17636">
            <v>132022506</v>
          </cell>
          <cell r="H17636">
            <v>-2945413.01</v>
          </cell>
        </row>
        <row r="17637">
          <cell r="B17637">
            <v>132022506</v>
          </cell>
          <cell r="D17637" t="str">
            <v>331112</v>
          </cell>
          <cell r="F17637" t="str">
            <v>O2929018626</v>
          </cell>
          <cell r="H17637">
            <v>-301330.46999999997</v>
          </cell>
        </row>
        <row r="17638">
          <cell r="B17638">
            <v>132022506</v>
          </cell>
          <cell r="D17638" t="str">
            <v>331112</v>
          </cell>
          <cell r="F17638" t="str">
            <v>O2929018639</v>
          </cell>
          <cell r="H17638">
            <v>-719003.5</v>
          </cell>
        </row>
        <row r="17639">
          <cell r="B17639">
            <v>132022506</v>
          </cell>
          <cell r="D17639" t="str">
            <v>331112</v>
          </cell>
          <cell r="F17639" t="str">
            <v>O2929018645</v>
          </cell>
          <cell r="H17639">
            <v>-1925079.04</v>
          </cell>
        </row>
        <row r="17640">
          <cell r="B17640">
            <v>132022507</v>
          </cell>
          <cell r="H17640">
            <v>-1317980.55</v>
          </cell>
        </row>
        <row r="17641">
          <cell r="B17641">
            <v>132022507</v>
          </cell>
          <cell r="D17641" t="str">
            <v>331212</v>
          </cell>
          <cell r="F17641" t="str">
            <v>O2929018626</v>
          </cell>
          <cell r="H17641">
            <v>-304773.69</v>
          </cell>
        </row>
        <row r="17642">
          <cell r="B17642">
            <v>132022507</v>
          </cell>
          <cell r="D17642" t="str">
            <v>331212</v>
          </cell>
          <cell r="F17642" t="str">
            <v>O2929018630</v>
          </cell>
          <cell r="H17642">
            <v>-50239.35</v>
          </cell>
        </row>
        <row r="17643">
          <cell r="B17643">
            <v>132022507</v>
          </cell>
          <cell r="D17643" t="str">
            <v>331212</v>
          </cell>
          <cell r="F17643" t="str">
            <v>O2929018632</v>
          </cell>
          <cell r="H17643">
            <v>-144717.89000000001</v>
          </cell>
        </row>
        <row r="17644">
          <cell r="B17644">
            <v>132022507</v>
          </cell>
          <cell r="D17644" t="str">
            <v>331212</v>
          </cell>
          <cell r="F17644" t="str">
            <v>O2929018634</v>
          </cell>
          <cell r="H17644">
            <v>-140439.1</v>
          </cell>
        </row>
        <row r="17645">
          <cell r="B17645">
            <v>132022507</v>
          </cell>
          <cell r="D17645" t="str">
            <v>331212</v>
          </cell>
          <cell r="F17645" t="str">
            <v>O2929018639</v>
          </cell>
          <cell r="H17645">
            <v>-276304.28000000003</v>
          </cell>
        </row>
        <row r="17646">
          <cell r="B17646">
            <v>132022507</v>
          </cell>
          <cell r="D17646" t="str">
            <v>331212</v>
          </cell>
          <cell r="F17646" t="str">
            <v>O2929018645</v>
          </cell>
          <cell r="H17646">
            <v>-401506.24</v>
          </cell>
        </row>
        <row r="17647">
          <cell r="B17647">
            <v>1320229</v>
          </cell>
          <cell r="H17647">
            <v>35055368.399999999</v>
          </cell>
        </row>
        <row r="17648">
          <cell r="B17648">
            <v>132022901</v>
          </cell>
          <cell r="H17648">
            <v>2947542.16</v>
          </cell>
        </row>
        <row r="17649">
          <cell r="B17649">
            <v>132022901</v>
          </cell>
          <cell r="D17649" t="str">
            <v>598002</v>
          </cell>
          <cell r="F17649" t="str">
            <v>O2211027004</v>
          </cell>
          <cell r="H17649">
            <v>166669.03</v>
          </cell>
        </row>
        <row r="17650">
          <cell r="B17650">
            <v>132022901</v>
          </cell>
          <cell r="D17650" t="str">
            <v>598002</v>
          </cell>
          <cell r="F17650" t="str">
            <v>O2211118001</v>
          </cell>
          <cell r="H17650">
            <v>1968616.37</v>
          </cell>
        </row>
        <row r="17651">
          <cell r="B17651">
            <v>132022901</v>
          </cell>
          <cell r="D17651" t="str">
            <v>598002</v>
          </cell>
          <cell r="F17651" t="str">
            <v>O2211126001</v>
          </cell>
          <cell r="H17651">
            <v>7227.64</v>
          </cell>
        </row>
        <row r="17652">
          <cell r="B17652">
            <v>132022901</v>
          </cell>
          <cell r="D17652" t="str">
            <v>598002</v>
          </cell>
          <cell r="F17652" t="str">
            <v>O2212017005</v>
          </cell>
          <cell r="H17652">
            <v>2329.1799999999998</v>
          </cell>
        </row>
        <row r="17653">
          <cell r="B17653">
            <v>132022901</v>
          </cell>
          <cell r="D17653" t="str">
            <v>598002</v>
          </cell>
          <cell r="F17653" t="str">
            <v>O2212041003</v>
          </cell>
          <cell r="H17653">
            <v>479894.45</v>
          </cell>
        </row>
        <row r="17654">
          <cell r="B17654">
            <v>132022901</v>
          </cell>
          <cell r="D17654" t="str">
            <v>598002</v>
          </cell>
          <cell r="F17654" t="str">
            <v>O2212083002</v>
          </cell>
          <cell r="H17654">
            <v>5413.11</v>
          </cell>
        </row>
        <row r="17655">
          <cell r="B17655">
            <v>132022901</v>
          </cell>
          <cell r="D17655" t="str">
            <v>598002</v>
          </cell>
          <cell r="F17655" t="str">
            <v>O2212083101</v>
          </cell>
          <cell r="H17655">
            <v>5009.42</v>
          </cell>
        </row>
        <row r="17656">
          <cell r="B17656">
            <v>132022901</v>
          </cell>
          <cell r="D17656" t="str">
            <v>598002</v>
          </cell>
          <cell r="F17656" t="str">
            <v>O2212166001</v>
          </cell>
          <cell r="H17656">
            <v>13687.65</v>
          </cell>
        </row>
        <row r="17657">
          <cell r="B17657">
            <v>132022901</v>
          </cell>
          <cell r="D17657" t="str">
            <v>598002</v>
          </cell>
          <cell r="F17657" t="str">
            <v>O2213130103</v>
          </cell>
          <cell r="H17657">
            <v>4514.6099999999997</v>
          </cell>
        </row>
        <row r="17658">
          <cell r="B17658">
            <v>132022901</v>
          </cell>
          <cell r="D17658" t="str">
            <v>598003</v>
          </cell>
          <cell r="F17658" t="str">
            <v>O2619015006</v>
          </cell>
          <cell r="H17658">
            <v>30000</v>
          </cell>
        </row>
        <row r="17659">
          <cell r="B17659">
            <v>132022901</v>
          </cell>
          <cell r="D17659" t="str">
            <v>598003</v>
          </cell>
          <cell r="F17659" t="str">
            <v>O2619015124</v>
          </cell>
          <cell r="H17659">
            <v>214153.73</v>
          </cell>
        </row>
        <row r="17660">
          <cell r="B17660">
            <v>132022901</v>
          </cell>
          <cell r="D17660" t="str">
            <v>598004</v>
          </cell>
          <cell r="F17660" t="str">
            <v>O2211027001</v>
          </cell>
          <cell r="H17660">
            <v>4007.2</v>
          </cell>
        </row>
        <row r="17661">
          <cell r="B17661">
            <v>132022901</v>
          </cell>
          <cell r="D17661" t="str">
            <v>598004</v>
          </cell>
          <cell r="F17661" t="str">
            <v>O2211027004</v>
          </cell>
          <cell r="H17661">
            <v>16254.19</v>
          </cell>
        </row>
        <row r="17662">
          <cell r="B17662">
            <v>132022901</v>
          </cell>
          <cell r="D17662" t="str">
            <v>598004</v>
          </cell>
          <cell r="F17662" t="str">
            <v>O2211118001</v>
          </cell>
          <cell r="H17662">
            <v>14007.71</v>
          </cell>
        </row>
        <row r="17663">
          <cell r="B17663">
            <v>132022901</v>
          </cell>
          <cell r="D17663" t="str">
            <v>598004</v>
          </cell>
          <cell r="F17663" t="str">
            <v>O2212017001</v>
          </cell>
          <cell r="H17663">
            <v>137.13</v>
          </cell>
        </row>
        <row r="17664">
          <cell r="B17664">
            <v>132022901</v>
          </cell>
          <cell r="D17664" t="str">
            <v>598004</v>
          </cell>
          <cell r="F17664" t="str">
            <v>O2212017005</v>
          </cell>
          <cell r="H17664">
            <v>1487.95</v>
          </cell>
        </row>
        <row r="17665">
          <cell r="B17665">
            <v>132022901</v>
          </cell>
          <cell r="D17665" t="str">
            <v>598004</v>
          </cell>
          <cell r="F17665" t="str">
            <v>O2212017006</v>
          </cell>
          <cell r="H17665">
            <v>247.31</v>
          </cell>
        </row>
        <row r="17666">
          <cell r="B17666">
            <v>132022901</v>
          </cell>
          <cell r="D17666" t="str">
            <v>598004</v>
          </cell>
          <cell r="F17666" t="str">
            <v>O2212041003</v>
          </cell>
          <cell r="H17666">
            <v>7832.02</v>
          </cell>
        </row>
        <row r="17667">
          <cell r="B17667">
            <v>132022901</v>
          </cell>
          <cell r="D17667" t="str">
            <v>598004</v>
          </cell>
          <cell r="F17667" t="str">
            <v>O2212041004</v>
          </cell>
          <cell r="H17667">
            <v>2357.5500000000002</v>
          </cell>
        </row>
        <row r="17668">
          <cell r="B17668">
            <v>132022901</v>
          </cell>
          <cell r="D17668" t="str">
            <v>598004</v>
          </cell>
          <cell r="F17668" t="str">
            <v>O2212075001</v>
          </cell>
          <cell r="H17668">
            <v>-5.8</v>
          </cell>
        </row>
        <row r="17669">
          <cell r="B17669">
            <v>132022901</v>
          </cell>
          <cell r="D17669" t="str">
            <v>598004</v>
          </cell>
          <cell r="F17669" t="str">
            <v>O2212166001</v>
          </cell>
          <cell r="H17669">
            <v>3701.71</v>
          </cell>
        </row>
        <row r="17670">
          <cell r="B17670">
            <v>132022904</v>
          </cell>
          <cell r="H17670">
            <v>235535.29</v>
          </cell>
        </row>
        <row r="17671">
          <cell r="B17671">
            <v>132022904</v>
          </cell>
          <cell r="D17671" t="str">
            <v>598403</v>
          </cell>
          <cell r="F17671" t="str">
            <v>O2911073002</v>
          </cell>
          <cell r="H17671">
            <v>88173.19</v>
          </cell>
        </row>
        <row r="17672">
          <cell r="B17672">
            <v>132022904</v>
          </cell>
          <cell r="D17672" t="str">
            <v>598409</v>
          </cell>
          <cell r="F17672" t="str">
            <v>O2222107009</v>
          </cell>
          <cell r="H17672">
            <v>7851.5</v>
          </cell>
        </row>
        <row r="17673">
          <cell r="B17673">
            <v>132022904</v>
          </cell>
          <cell r="D17673" t="str">
            <v>598410</v>
          </cell>
          <cell r="F17673" t="str">
            <v>O2222040151</v>
          </cell>
          <cell r="H17673">
            <v>30400</v>
          </cell>
        </row>
        <row r="17674">
          <cell r="B17674">
            <v>132022904</v>
          </cell>
          <cell r="D17674" t="str">
            <v>598499</v>
          </cell>
          <cell r="F17674" t="str">
            <v>O2212033003</v>
          </cell>
          <cell r="H17674">
            <v>50424.1</v>
          </cell>
        </row>
        <row r="17675">
          <cell r="B17675">
            <v>132022904</v>
          </cell>
          <cell r="D17675" t="str">
            <v>598499</v>
          </cell>
          <cell r="F17675" t="str">
            <v>O2222173003</v>
          </cell>
          <cell r="H17675">
            <v>58686.5</v>
          </cell>
        </row>
        <row r="17676">
          <cell r="B17676">
            <v>132022905</v>
          </cell>
          <cell r="H17676">
            <v>15910064.83</v>
          </cell>
        </row>
        <row r="17677">
          <cell r="B17677">
            <v>132022905</v>
          </cell>
          <cell r="D17677" t="str">
            <v>598502</v>
          </cell>
          <cell r="F17677" t="str">
            <v>O2222107009</v>
          </cell>
          <cell r="H17677">
            <v>23751.68</v>
          </cell>
        </row>
        <row r="17678">
          <cell r="B17678">
            <v>132022905</v>
          </cell>
          <cell r="D17678" t="str">
            <v>598503</v>
          </cell>
          <cell r="F17678" t="str">
            <v>O2212033003</v>
          </cell>
          <cell r="H17678">
            <v>28561.31</v>
          </cell>
        </row>
        <row r="17679">
          <cell r="B17679">
            <v>132022905</v>
          </cell>
          <cell r="D17679" t="str">
            <v>598503</v>
          </cell>
          <cell r="F17679" t="str">
            <v>O2212041003</v>
          </cell>
          <cell r="H17679">
            <v>-837.5</v>
          </cell>
        </row>
        <row r="17680">
          <cell r="B17680">
            <v>132022905</v>
          </cell>
          <cell r="D17680" t="str">
            <v>598503</v>
          </cell>
          <cell r="F17680" t="str">
            <v>O2222107009</v>
          </cell>
          <cell r="H17680">
            <v>22843.82</v>
          </cell>
        </row>
        <row r="17681">
          <cell r="B17681">
            <v>132022905</v>
          </cell>
          <cell r="D17681" t="str">
            <v>598503</v>
          </cell>
          <cell r="F17681" t="str">
            <v>O2224020117</v>
          </cell>
          <cell r="H17681">
            <v>96146.04</v>
          </cell>
        </row>
        <row r="17682">
          <cell r="B17682">
            <v>132022905</v>
          </cell>
          <cell r="D17682" t="str">
            <v>598504</v>
          </cell>
          <cell r="F17682" t="str">
            <v>O2222107009</v>
          </cell>
          <cell r="H17682">
            <v>121576.87</v>
          </cell>
        </row>
        <row r="17683">
          <cell r="B17683">
            <v>132022905</v>
          </cell>
          <cell r="D17683" t="str">
            <v>598504</v>
          </cell>
          <cell r="F17683" t="str">
            <v>O2222173003</v>
          </cell>
          <cell r="H17683">
            <v>115119.61</v>
          </cell>
        </row>
        <row r="17684">
          <cell r="B17684">
            <v>132022905</v>
          </cell>
          <cell r="D17684" t="str">
            <v>598504</v>
          </cell>
          <cell r="F17684" t="str">
            <v>O2222181003</v>
          </cell>
          <cell r="H17684">
            <v>34286.81</v>
          </cell>
        </row>
        <row r="17685">
          <cell r="B17685">
            <v>132022905</v>
          </cell>
          <cell r="D17685" t="str">
            <v>598506</v>
          </cell>
          <cell r="F17685" t="str">
            <v>O2222107009</v>
          </cell>
          <cell r="H17685">
            <v>14256.96</v>
          </cell>
        </row>
        <row r="17686">
          <cell r="B17686">
            <v>132022905</v>
          </cell>
          <cell r="D17686" t="str">
            <v>598507</v>
          </cell>
          <cell r="F17686" t="str">
            <v>O2619015005</v>
          </cell>
          <cell r="H17686">
            <v>44200</v>
          </cell>
        </row>
        <row r="17687">
          <cell r="B17687">
            <v>132022905</v>
          </cell>
          <cell r="D17687" t="str">
            <v>598508</v>
          </cell>
          <cell r="F17687" t="str">
            <v>O2212033003</v>
          </cell>
          <cell r="H17687">
            <v>11296.71</v>
          </cell>
        </row>
        <row r="17688">
          <cell r="B17688">
            <v>132022905</v>
          </cell>
          <cell r="D17688" t="str">
            <v>598508</v>
          </cell>
          <cell r="F17688" t="str">
            <v>O2222107009</v>
          </cell>
          <cell r="H17688">
            <v>74131.73</v>
          </cell>
        </row>
        <row r="17689">
          <cell r="B17689">
            <v>132022905</v>
          </cell>
          <cell r="D17689" t="str">
            <v>598508</v>
          </cell>
          <cell r="F17689" t="str">
            <v>O2222173003</v>
          </cell>
          <cell r="H17689">
            <v>98154.55</v>
          </cell>
        </row>
        <row r="17690">
          <cell r="B17690">
            <v>132022905</v>
          </cell>
          <cell r="D17690" t="str">
            <v>598508</v>
          </cell>
          <cell r="F17690" t="str">
            <v>O2224020117</v>
          </cell>
          <cell r="H17690">
            <v>5339.76</v>
          </cell>
        </row>
        <row r="17691">
          <cell r="B17691">
            <v>132022905</v>
          </cell>
          <cell r="D17691" t="str">
            <v>598511</v>
          </cell>
          <cell r="F17691" t="str">
            <v>O2222107009</v>
          </cell>
          <cell r="H17691">
            <v>106314.55</v>
          </cell>
        </row>
        <row r="17692">
          <cell r="B17692">
            <v>132022905</v>
          </cell>
          <cell r="D17692" t="str">
            <v>598512</v>
          </cell>
          <cell r="F17692" t="str">
            <v>O2212017104</v>
          </cell>
          <cell r="H17692">
            <v>367.4</v>
          </cell>
        </row>
        <row r="17693">
          <cell r="B17693">
            <v>132022905</v>
          </cell>
          <cell r="D17693" t="str">
            <v>598512</v>
          </cell>
          <cell r="F17693" t="str">
            <v>O2212017105</v>
          </cell>
          <cell r="H17693">
            <v>128394.8</v>
          </cell>
        </row>
        <row r="17694">
          <cell r="B17694">
            <v>132022905</v>
          </cell>
          <cell r="D17694" t="str">
            <v>598512</v>
          </cell>
          <cell r="F17694" t="str">
            <v>O2214146105</v>
          </cell>
          <cell r="H17694">
            <v>1328.2</v>
          </cell>
        </row>
        <row r="17695">
          <cell r="B17695">
            <v>132022905</v>
          </cell>
          <cell r="D17695" t="str">
            <v>598513</v>
          </cell>
          <cell r="F17695" t="str">
            <v>O2221042128</v>
          </cell>
          <cell r="H17695">
            <v>18256.21</v>
          </cell>
        </row>
        <row r="17696">
          <cell r="B17696">
            <v>132022905</v>
          </cell>
          <cell r="D17696" t="str">
            <v>598513</v>
          </cell>
          <cell r="F17696" t="str">
            <v>O2221042130</v>
          </cell>
          <cell r="H17696">
            <v>6563.92</v>
          </cell>
        </row>
        <row r="17697">
          <cell r="B17697">
            <v>132022905</v>
          </cell>
          <cell r="D17697" t="str">
            <v>598513</v>
          </cell>
          <cell r="F17697" t="str">
            <v>O2221076113</v>
          </cell>
          <cell r="H17697">
            <v>72833.710000000006</v>
          </cell>
        </row>
        <row r="17698">
          <cell r="B17698">
            <v>132022905</v>
          </cell>
          <cell r="D17698" t="str">
            <v>598513</v>
          </cell>
          <cell r="F17698" t="str">
            <v>O2221076116</v>
          </cell>
          <cell r="H17698">
            <v>2720.36</v>
          </cell>
        </row>
        <row r="17699">
          <cell r="B17699">
            <v>132022905</v>
          </cell>
          <cell r="D17699" t="str">
            <v>598513</v>
          </cell>
          <cell r="F17699" t="str">
            <v>O2221117102</v>
          </cell>
          <cell r="H17699">
            <v>3843.56</v>
          </cell>
        </row>
        <row r="17700">
          <cell r="B17700">
            <v>132022905</v>
          </cell>
          <cell r="D17700" t="str">
            <v>598513</v>
          </cell>
          <cell r="F17700" t="str">
            <v>O2221133101</v>
          </cell>
          <cell r="H17700">
            <v>2720.36</v>
          </cell>
        </row>
        <row r="17701">
          <cell r="B17701">
            <v>132022905</v>
          </cell>
          <cell r="D17701" t="str">
            <v>598513</v>
          </cell>
          <cell r="F17701" t="str">
            <v>O2221141101</v>
          </cell>
          <cell r="H17701">
            <v>2720.36</v>
          </cell>
        </row>
        <row r="17702">
          <cell r="B17702">
            <v>132022905</v>
          </cell>
          <cell r="D17702" t="str">
            <v>598513</v>
          </cell>
          <cell r="F17702" t="str">
            <v>O2222032154</v>
          </cell>
          <cell r="H17702">
            <v>2720.36</v>
          </cell>
        </row>
        <row r="17703">
          <cell r="B17703">
            <v>132022905</v>
          </cell>
          <cell r="D17703" t="str">
            <v>598513</v>
          </cell>
          <cell r="F17703" t="str">
            <v>O2222040129</v>
          </cell>
          <cell r="H17703">
            <v>13702.92</v>
          </cell>
        </row>
        <row r="17704">
          <cell r="B17704">
            <v>132022905</v>
          </cell>
          <cell r="D17704" t="str">
            <v>598513</v>
          </cell>
          <cell r="F17704" t="str">
            <v>O2222040136</v>
          </cell>
          <cell r="H17704">
            <v>8196.6299999999992</v>
          </cell>
        </row>
        <row r="17705">
          <cell r="B17705">
            <v>132022905</v>
          </cell>
          <cell r="D17705" t="str">
            <v>598513</v>
          </cell>
          <cell r="F17705" t="str">
            <v>O2222040138</v>
          </cell>
          <cell r="H17705">
            <v>25160.49</v>
          </cell>
        </row>
        <row r="17706">
          <cell r="B17706">
            <v>132022905</v>
          </cell>
          <cell r="D17706" t="str">
            <v>598513</v>
          </cell>
          <cell r="F17706" t="str">
            <v>O2222040143</v>
          </cell>
          <cell r="H17706">
            <v>72833.710000000006</v>
          </cell>
        </row>
        <row r="17707">
          <cell r="B17707">
            <v>132022905</v>
          </cell>
          <cell r="D17707" t="str">
            <v>598513</v>
          </cell>
          <cell r="F17707" t="str">
            <v>O2222040145</v>
          </cell>
          <cell r="H17707">
            <v>12860</v>
          </cell>
        </row>
        <row r="17708">
          <cell r="B17708">
            <v>132022905</v>
          </cell>
          <cell r="D17708" t="str">
            <v>598513</v>
          </cell>
          <cell r="F17708" t="str">
            <v>O2222040147</v>
          </cell>
          <cell r="H17708">
            <v>2720.36</v>
          </cell>
        </row>
        <row r="17709">
          <cell r="B17709">
            <v>132022905</v>
          </cell>
          <cell r="D17709" t="str">
            <v>598513</v>
          </cell>
          <cell r="F17709" t="str">
            <v>O2222040148</v>
          </cell>
          <cell r="H17709">
            <v>502605.56</v>
          </cell>
        </row>
        <row r="17710">
          <cell r="B17710">
            <v>132022905</v>
          </cell>
          <cell r="D17710" t="str">
            <v>598513</v>
          </cell>
          <cell r="F17710" t="str">
            <v>O2222107009</v>
          </cell>
          <cell r="H17710">
            <v>24373.51</v>
          </cell>
        </row>
        <row r="17711">
          <cell r="B17711">
            <v>132022905</v>
          </cell>
          <cell r="D17711" t="str">
            <v>598513</v>
          </cell>
          <cell r="F17711" t="str">
            <v>O2222173003</v>
          </cell>
          <cell r="H17711">
            <v>97298.41</v>
          </cell>
        </row>
        <row r="17712">
          <cell r="B17712">
            <v>132022905</v>
          </cell>
          <cell r="D17712" t="str">
            <v>598513</v>
          </cell>
          <cell r="F17712" t="str">
            <v>O2222181003</v>
          </cell>
          <cell r="H17712">
            <v>172960.72</v>
          </cell>
        </row>
        <row r="17713">
          <cell r="B17713">
            <v>132022905</v>
          </cell>
          <cell r="D17713" t="str">
            <v>598513</v>
          </cell>
          <cell r="F17713" t="str">
            <v>O2224012132</v>
          </cell>
          <cell r="H17713">
            <v>-0.2</v>
          </cell>
        </row>
        <row r="17714">
          <cell r="B17714">
            <v>132022905</v>
          </cell>
          <cell r="D17714" t="str">
            <v>598513</v>
          </cell>
          <cell r="F17714" t="str">
            <v>O2224012133</v>
          </cell>
          <cell r="H17714">
            <v>3843.56</v>
          </cell>
        </row>
        <row r="17715">
          <cell r="B17715">
            <v>132022905</v>
          </cell>
          <cell r="D17715" t="str">
            <v>598513</v>
          </cell>
          <cell r="F17715" t="str">
            <v>O2224020112</v>
          </cell>
          <cell r="H17715">
            <v>53017.65</v>
          </cell>
        </row>
        <row r="17716">
          <cell r="B17716">
            <v>132022905</v>
          </cell>
          <cell r="D17716" t="str">
            <v>598513</v>
          </cell>
          <cell r="F17716" t="str">
            <v>O2251015018</v>
          </cell>
          <cell r="H17716">
            <v>10192.799999999999</v>
          </cell>
        </row>
        <row r="17717">
          <cell r="B17717">
            <v>132022905</v>
          </cell>
          <cell r="D17717" t="str">
            <v>598513</v>
          </cell>
          <cell r="F17717" t="str">
            <v>O2252013028</v>
          </cell>
          <cell r="H17717">
            <v>2720.36</v>
          </cell>
        </row>
        <row r="17718">
          <cell r="B17718">
            <v>132022905</v>
          </cell>
          <cell r="D17718" t="str">
            <v>598513</v>
          </cell>
          <cell r="F17718" t="str">
            <v>O2253011048</v>
          </cell>
          <cell r="H17718">
            <v>2.34</v>
          </cell>
        </row>
        <row r="17719">
          <cell r="B17719">
            <v>132022905</v>
          </cell>
          <cell r="D17719" t="str">
            <v>598513</v>
          </cell>
          <cell r="F17719" t="str">
            <v>O2253011056</v>
          </cell>
          <cell r="H17719">
            <v>71138.28</v>
          </cell>
        </row>
        <row r="17720">
          <cell r="B17720">
            <v>132022905</v>
          </cell>
          <cell r="D17720" t="str">
            <v>598513</v>
          </cell>
          <cell r="F17720" t="str">
            <v>O2259019012</v>
          </cell>
          <cell r="H17720">
            <v>32.5</v>
          </cell>
        </row>
        <row r="17721">
          <cell r="B17721">
            <v>132022905</v>
          </cell>
          <cell r="D17721" t="str">
            <v>598513</v>
          </cell>
          <cell r="F17721" t="str">
            <v>O2259019015</v>
          </cell>
          <cell r="H17721">
            <v>29624.39</v>
          </cell>
        </row>
        <row r="17722">
          <cell r="B17722">
            <v>132022905</v>
          </cell>
          <cell r="D17722" t="str">
            <v>598513</v>
          </cell>
          <cell r="F17722" t="str">
            <v>O2619015005</v>
          </cell>
          <cell r="H17722">
            <v>-44200</v>
          </cell>
        </row>
        <row r="17723">
          <cell r="B17723">
            <v>132022905</v>
          </cell>
          <cell r="D17723" t="str">
            <v>598513</v>
          </cell>
          <cell r="F17723" t="str">
            <v>O2619015124</v>
          </cell>
          <cell r="H17723">
            <v>12258.11</v>
          </cell>
        </row>
        <row r="17724">
          <cell r="B17724">
            <v>132022905</v>
          </cell>
          <cell r="D17724" t="str">
            <v>598513</v>
          </cell>
          <cell r="F17724" t="str">
            <v>O2619015125</v>
          </cell>
          <cell r="H17724">
            <v>1084.8800000000001</v>
          </cell>
        </row>
        <row r="17725">
          <cell r="B17725">
            <v>132022905</v>
          </cell>
          <cell r="D17725" t="str">
            <v>598513</v>
          </cell>
          <cell r="F17725" t="str">
            <v>O2619015130</v>
          </cell>
          <cell r="H17725">
            <v>5695.36</v>
          </cell>
        </row>
        <row r="17726">
          <cell r="B17726">
            <v>132022905</v>
          </cell>
          <cell r="D17726" t="str">
            <v>598513</v>
          </cell>
          <cell r="F17726" t="str">
            <v>O2619015131</v>
          </cell>
          <cell r="H17726">
            <v>62122.16</v>
          </cell>
        </row>
        <row r="17727">
          <cell r="B17727">
            <v>132022905</v>
          </cell>
          <cell r="D17727" t="str">
            <v>598513</v>
          </cell>
          <cell r="F17727" t="str">
            <v>O2669010007</v>
          </cell>
          <cell r="H17727">
            <v>208077.21</v>
          </cell>
        </row>
        <row r="17728">
          <cell r="B17728">
            <v>132022905</v>
          </cell>
          <cell r="D17728" t="str">
            <v>598513</v>
          </cell>
          <cell r="F17728" t="str">
            <v>O2669010008</v>
          </cell>
          <cell r="H17728">
            <v>154823.54</v>
          </cell>
        </row>
        <row r="17729">
          <cell r="B17729">
            <v>132022905</v>
          </cell>
          <cell r="D17729" t="str">
            <v>598515</v>
          </cell>
          <cell r="F17729" t="str">
            <v>O2212041002</v>
          </cell>
          <cell r="H17729">
            <v>595000</v>
          </cell>
        </row>
        <row r="17730">
          <cell r="B17730">
            <v>132022905</v>
          </cell>
          <cell r="D17730" t="str">
            <v>598515</v>
          </cell>
          <cell r="F17730" t="str">
            <v>O2221042129</v>
          </cell>
          <cell r="H17730">
            <v>10308.719999999999</v>
          </cell>
        </row>
        <row r="17731">
          <cell r="B17731">
            <v>132022905</v>
          </cell>
          <cell r="D17731" t="str">
            <v>598515</v>
          </cell>
          <cell r="F17731" t="str">
            <v>O2222032151</v>
          </cell>
          <cell r="H17731">
            <v>7731.54</v>
          </cell>
        </row>
        <row r="17732">
          <cell r="B17732">
            <v>132022905</v>
          </cell>
          <cell r="D17732" t="str">
            <v>598515</v>
          </cell>
          <cell r="F17732" t="str">
            <v>O2222032153</v>
          </cell>
          <cell r="H17732">
            <v>49470.18</v>
          </cell>
        </row>
        <row r="17733">
          <cell r="B17733">
            <v>132022905</v>
          </cell>
          <cell r="D17733" t="str">
            <v>598515</v>
          </cell>
          <cell r="F17733" t="str">
            <v>O2222040139</v>
          </cell>
          <cell r="H17733">
            <v>20600.5</v>
          </cell>
        </row>
        <row r="17734">
          <cell r="B17734">
            <v>132022905</v>
          </cell>
          <cell r="D17734" t="str">
            <v>598515</v>
          </cell>
          <cell r="F17734" t="str">
            <v>O2222107009</v>
          </cell>
          <cell r="H17734">
            <v>46091.68</v>
          </cell>
        </row>
        <row r="17735">
          <cell r="B17735">
            <v>132022905</v>
          </cell>
          <cell r="D17735" t="str">
            <v>598515</v>
          </cell>
          <cell r="F17735" t="str">
            <v>O2222173003</v>
          </cell>
          <cell r="H17735">
            <v>8179.69</v>
          </cell>
        </row>
        <row r="17736">
          <cell r="B17736">
            <v>132022905</v>
          </cell>
          <cell r="D17736" t="str">
            <v>598515</v>
          </cell>
          <cell r="F17736" t="str">
            <v>O2299031911</v>
          </cell>
          <cell r="H17736">
            <v>24735.13</v>
          </cell>
        </row>
        <row r="17737">
          <cell r="B17737">
            <v>132022905</v>
          </cell>
          <cell r="D17737" t="str">
            <v>598517</v>
          </cell>
          <cell r="F17737" t="str">
            <v>O2221076117</v>
          </cell>
          <cell r="H17737">
            <v>84226.63</v>
          </cell>
        </row>
        <row r="17738">
          <cell r="B17738">
            <v>132022905</v>
          </cell>
          <cell r="D17738" t="str">
            <v>598518</v>
          </cell>
          <cell r="F17738" t="str">
            <v>O2221042133</v>
          </cell>
          <cell r="H17738">
            <v>3781.46</v>
          </cell>
        </row>
        <row r="17739">
          <cell r="B17739">
            <v>132022905</v>
          </cell>
          <cell r="D17739" t="str">
            <v>598518</v>
          </cell>
          <cell r="F17739" t="str">
            <v>O2221092114</v>
          </cell>
          <cell r="H17739">
            <v>4411.5600000000004</v>
          </cell>
        </row>
        <row r="17740">
          <cell r="B17740">
            <v>132022905</v>
          </cell>
          <cell r="D17740" t="str">
            <v>598518</v>
          </cell>
          <cell r="F17740" t="str">
            <v>O2221109111</v>
          </cell>
          <cell r="H17740">
            <v>4411.5600000000004</v>
          </cell>
        </row>
        <row r="17741">
          <cell r="B17741">
            <v>132022905</v>
          </cell>
          <cell r="D17741" t="str">
            <v>598518</v>
          </cell>
          <cell r="F17741" t="str">
            <v>O2222016192</v>
          </cell>
          <cell r="H17741">
            <v>4411.67</v>
          </cell>
        </row>
        <row r="17742">
          <cell r="B17742">
            <v>132022905</v>
          </cell>
          <cell r="D17742" t="str">
            <v>598518</v>
          </cell>
          <cell r="F17742" t="str">
            <v>O2222040152</v>
          </cell>
          <cell r="H17742">
            <v>4411.5600000000004</v>
          </cell>
        </row>
        <row r="17743">
          <cell r="B17743">
            <v>132022905</v>
          </cell>
          <cell r="D17743" t="str">
            <v>598518</v>
          </cell>
          <cell r="F17743" t="str">
            <v>O2222058146</v>
          </cell>
          <cell r="H17743">
            <v>4411.5600000000004</v>
          </cell>
        </row>
        <row r="17744">
          <cell r="B17744">
            <v>132022905</v>
          </cell>
          <cell r="D17744" t="str">
            <v>598518</v>
          </cell>
          <cell r="F17744" t="str">
            <v>O2222157110</v>
          </cell>
          <cell r="H17744">
            <v>4411.5600000000004</v>
          </cell>
        </row>
        <row r="17745">
          <cell r="B17745">
            <v>132022905</v>
          </cell>
          <cell r="D17745" t="str">
            <v>598518</v>
          </cell>
          <cell r="F17745" t="str">
            <v>O2223064129</v>
          </cell>
          <cell r="H17745">
            <v>13234.68</v>
          </cell>
        </row>
        <row r="17746">
          <cell r="B17746">
            <v>132022905</v>
          </cell>
          <cell r="D17746" t="str">
            <v>598518</v>
          </cell>
          <cell r="F17746" t="str">
            <v>O2224020119</v>
          </cell>
          <cell r="H17746">
            <v>-0.01</v>
          </cell>
        </row>
        <row r="17747">
          <cell r="B17747">
            <v>132022905</v>
          </cell>
          <cell r="D17747" t="str">
            <v>598518</v>
          </cell>
          <cell r="F17747" t="str">
            <v>O2251015021</v>
          </cell>
          <cell r="H17747">
            <v>8823.1200000000008</v>
          </cell>
        </row>
        <row r="17748">
          <cell r="B17748">
            <v>132022905</v>
          </cell>
          <cell r="D17748" t="str">
            <v>598518</v>
          </cell>
          <cell r="F17748" t="str">
            <v>O2254019030</v>
          </cell>
          <cell r="H17748">
            <v>25374.49</v>
          </cell>
        </row>
        <row r="17749">
          <cell r="B17749">
            <v>132022905</v>
          </cell>
          <cell r="D17749" t="str">
            <v>598518</v>
          </cell>
          <cell r="F17749" t="str">
            <v>O2629014013</v>
          </cell>
          <cell r="H17749">
            <v>128724.95</v>
          </cell>
        </row>
        <row r="17750">
          <cell r="B17750">
            <v>132022905</v>
          </cell>
          <cell r="D17750" t="str">
            <v>598518</v>
          </cell>
          <cell r="F17750" t="str">
            <v>O2669010009</v>
          </cell>
          <cell r="H17750">
            <v>82553.75</v>
          </cell>
        </row>
        <row r="17751">
          <cell r="B17751">
            <v>132022905</v>
          </cell>
          <cell r="D17751" t="str">
            <v>598518</v>
          </cell>
          <cell r="F17751" t="str">
            <v>O2912047020</v>
          </cell>
          <cell r="H17751">
            <v>25442.73</v>
          </cell>
        </row>
        <row r="17752">
          <cell r="B17752">
            <v>132022905</v>
          </cell>
          <cell r="D17752" t="str">
            <v>598519</v>
          </cell>
          <cell r="F17752" t="str">
            <v>O2221042124</v>
          </cell>
          <cell r="H17752">
            <v>95500.08</v>
          </cell>
        </row>
        <row r="17753">
          <cell r="B17753">
            <v>132022905</v>
          </cell>
          <cell r="D17753" t="str">
            <v>598520</v>
          </cell>
          <cell r="F17753" t="str">
            <v>O2212033003</v>
          </cell>
          <cell r="H17753">
            <v>12062.9</v>
          </cell>
        </row>
        <row r="17754">
          <cell r="B17754">
            <v>132022905</v>
          </cell>
          <cell r="D17754" t="str">
            <v>598520</v>
          </cell>
          <cell r="F17754" t="str">
            <v>O2212041002</v>
          </cell>
          <cell r="H17754">
            <v>325.5</v>
          </cell>
        </row>
        <row r="17755">
          <cell r="B17755">
            <v>132022905</v>
          </cell>
          <cell r="D17755" t="str">
            <v>598520</v>
          </cell>
          <cell r="F17755" t="str">
            <v>O2222107009</v>
          </cell>
          <cell r="H17755">
            <v>10808.25</v>
          </cell>
        </row>
        <row r="17756">
          <cell r="B17756">
            <v>132022905</v>
          </cell>
          <cell r="D17756" t="str">
            <v>598522</v>
          </cell>
          <cell r="F17756" t="str">
            <v>O2224012137</v>
          </cell>
          <cell r="H17756">
            <v>28487.75</v>
          </cell>
        </row>
        <row r="17757">
          <cell r="B17757">
            <v>132022905</v>
          </cell>
          <cell r="D17757" t="str">
            <v>598522</v>
          </cell>
          <cell r="F17757" t="str">
            <v>O2619015129</v>
          </cell>
          <cell r="H17757">
            <v>23767.97</v>
          </cell>
        </row>
        <row r="17758">
          <cell r="B17758">
            <v>132022905</v>
          </cell>
          <cell r="D17758" t="str">
            <v>598522</v>
          </cell>
          <cell r="F17758" t="str">
            <v>O2649012108</v>
          </cell>
          <cell r="H17758">
            <v>213613.35</v>
          </cell>
        </row>
        <row r="17759">
          <cell r="B17759">
            <v>132022905</v>
          </cell>
          <cell r="D17759" t="str">
            <v>598522</v>
          </cell>
          <cell r="F17759" t="str">
            <v>O2659029002</v>
          </cell>
          <cell r="H17759">
            <v>-26323.18</v>
          </cell>
        </row>
        <row r="17760">
          <cell r="B17760">
            <v>132022905</v>
          </cell>
          <cell r="D17760" t="str">
            <v>598522</v>
          </cell>
          <cell r="F17760" t="str">
            <v>O2679019010</v>
          </cell>
          <cell r="H17760">
            <v>1028273.52</v>
          </cell>
        </row>
        <row r="17761">
          <cell r="B17761">
            <v>132022905</v>
          </cell>
          <cell r="D17761" t="str">
            <v>598522</v>
          </cell>
          <cell r="F17761" t="str">
            <v>O2679019011</v>
          </cell>
          <cell r="H17761">
            <v>783843.83</v>
          </cell>
        </row>
        <row r="17762">
          <cell r="B17762">
            <v>132022905</v>
          </cell>
          <cell r="D17762" t="str">
            <v>598523</v>
          </cell>
          <cell r="F17762" t="str">
            <v>O2222032151</v>
          </cell>
          <cell r="H17762">
            <v>971.98</v>
          </cell>
        </row>
        <row r="17763">
          <cell r="B17763">
            <v>132022905</v>
          </cell>
          <cell r="D17763" t="str">
            <v>598523</v>
          </cell>
          <cell r="F17763" t="str">
            <v>O2259019012</v>
          </cell>
          <cell r="H17763">
            <v>35.1</v>
          </cell>
        </row>
        <row r="17764">
          <cell r="B17764">
            <v>132022905</v>
          </cell>
          <cell r="D17764" t="str">
            <v>598527</v>
          </cell>
          <cell r="F17764" t="str">
            <v>O2629014001</v>
          </cell>
          <cell r="H17764">
            <v>297728.3</v>
          </cell>
        </row>
        <row r="17765">
          <cell r="B17765">
            <v>132022905</v>
          </cell>
          <cell r="D17765" t="str">
            <v>598527</v>
          </cell>
          <cell r="F17765" t="str">
            <v>O2629014011</v>
          </cell>
          <cell r="H17765">
            <v>252695.25</v>
          </cell>
        </row>
        <row r="17766">
          <cell r="B17766">
            <v>132022905</v>
          </cell>
          <cell r="D17766" t="str">
            <v>598527</v>
          </cell>
          <cell r="F17766" t="str">
            <v>O2629014013</v>
          </cell>
          <cell r="H17766">
            <v>169257.05</v>
          </cell>
        </row>
        <row r="17767">
          <cell r="B17767">
            <v>132022905</v>
          </cell>
          <cell r="D17767" t="str">
            <v>598527</v>
          </cell>
          <cell r="F17767" t="str">
            <v>O2629014128</v>
          </cell>
          <cell r="H17767">
            <v>67500</v>
          </cell>
        </row>
        <row r="17768">
          <cell r="B17768">
            <v>132022905</v>
          </cell>
          <cell r="D17768" t="str">
            <v>598527</v>
          </cell>
          <cell r="F17768" t="str">
            <v>O2669010001</v>
          </cell>
          <cell r="H17768">
            <v>15099.84</v>
          </cell>
        </row>
        <row r="17769">
          <cell r="B17769">
            <v>132022905</v>
          </cell>
          <cell r="D17769" t="str">
            <v>598527</v>
          </cell>
          <cell r="F17769" t="str">
            <v>O2669010009</v>
          </cell>
          <cell r="H17769">
            <v>85824.88</v>
          </cell>
        </row>
        <row r="17770">
          <cell r="B17770">
            <v>132022905</v>
          </cell>
          <cell r="D17770" t="str">
            <v>598527</v>
          </cell>
          <cell r="F17770" t="str">
            <v>O2679019001</v>
          </cell>
          <cell r="H17770">
            <v>37000</v>
          </cell>
        </row>
        <row r="17771">
          <cell r="B17771">
            <v>132022905</v>
          </cell>
          <cell r="D17771" t="str">
            <v>598527</v>
          </cell>
          <cell r="F17771" t="str">
            <v>O2679019004</v>
          </cell>
          <cell r="H17771">
            <v>-8266.0400000000009</v>
          </cell>
        </row>
        <row r="17772">
          <cell r="B17772">
            <v>132022905</v>
          </cell>
          <cell r="D17772" t="str">
            <v>598531</v>
          </cell>
          <cell r="F17772" t="str">
            <v>O2222032145</v>
          </cell>
          <cell r="H17772">
            <v>28898.12</v>
          </cell>
        </row>
        <row r="17773">
          <cell r="B17773">
            <v>132022905</v>
          </cell>
          <cell r="D17773" t="str">
            <v>598531</v>
          </cell>
          <cell r="F17773" t="str">
            <v>O2222040153</v>
          </cell>
          <cell r="H17773">
            <v>87268.42</v>
          </cell>
        </row>
        <row r="17774">
          <cell r="B17774">
            <v>132022905</v>
          </cell>
          <cell r="D17774" t="str">
            <v>598531</v>
          </cell>
          <cell r="F17774" t="str">
            <v>O2222107009</v>
          </cell>
          <cell r="H17774">
            <v>6724.89</v>
          </cell>
        </row>
        <row r="17775">
          <cell r="B17775">
            <v>132022905</v>
          </cell>
          <cell r="D17775" t="str">
            <v>598531</v>
          </cell>
          <cell r="F17775" t="str">
            <v>O2222173003</v>
          </cell>
          <cell r="H17775">
            <v>19043.22</v>
          </cell>
        </row>
        <row r="17776">
          <cell r="B17776">
            <v>132022905</v>
          </cell>
          <cell r="D17776" t="str">
            <v>598531</v>
          </cell>
          <cell r="F17776" t="str">
            <v>O2222173004</v>
          </cell>
          <cell r="H17776">
            <v>24829.439999999999</v>
          </cell>
        </row>
        <row r="17777">
          <cell r="B17777">
            <v>132022905</v>
          </cell>
          <cell r="D17777" t="str">
            <v>598531</v>
          </cell>
          <cell r="F17777" t="str">
            <v>O2222181003</v>
          </cell>
          <cell r="H17777">
            <v>20233.419999999998</v>
          </cell>
        </row>
        <row r="17778">
          <cell r="B17778">
            <v>132022905</v>
          </cell>
          <cell r="D17778" t="str">
            <v>598531</v>
          </cell>
          <cell r="F17778" t="str">
            <v>O2252013026</v>
          </cell>
          <cell r="H17778">
            <v>342812.88</v>
          </cell>
        </row>
        <row r="17779">
          <cell r="B17779">
            <v>132022905</v>
          </cell>
          <cell r="D17779" t="str">
            <v>598531</v>
          </cell>
          <cell r="F17779" t="str">
            <v>O2252013031</v>
          </cell>
          <cell r="H17779">
            <v>224634.15</v>
          </cell>
        </row>
        <row r="17780">
          <cell r="B17780">
            <v>132022905</v>
          </cell>
          <cell r="D17780" t="str">
            <v>598531</v>
          </cell>
          <cell r="F17780" t="str">
            <v>O2254019026</v>
          </cell>
          <cell r="H17780">
            <v>29583.7</v>
          </cell>
        </row>
        <row r="17781">
          <cell r="B17781">
            <v>132022905</v>
          </cell>
          <cell r="D17781" t="str">
            <v>598531</v>
          </cell>
          <cell r="F17781" t="str">
            <v>O2254019028</v>
          </cell>
          <cell r="H17781">
            <v>197609.22</v>
          </cell>
        </row>
        <row r="17782">
          <cell r="B17782">
            <v>132022905</v>
          </cell>
          <cell r="D17782" t="str">
            <v>598534</v>
          </cell>
          <cell r="F17782" t="str">
            <v>O2221076112</v>
          </cell>
          <cell r="H17782">
            <v>296650</v>
          </cell>
        </row>
        <row r="17783">
          <cell r="B17783">
            <v>132022905</v>
          </cell>
          <cell r="D17783" t="str">
            <v>598534</v>
          </cell>
          <cell r="F17783" t="str">
            <v>O2222107009</v>
          </cell>
          <cell r="H17783">
            <v>134080</v>
          </cell>
        </row>
        <row r="17784">
          <cell r="B17784">
            <v>132022905</v>
          </cell>
          <cell r="D17784" t="str">
            <v>598534</v>
          </cell>
          <cell r="F17784" t="str">
            <v>O2222173003</v>
          </cell>
          <cell r="H17784">
            <v>19065.21</v>
          </cell>
        </row>
        <row r="17785">
          <cell r="B17785">
            <v>132022905</v>
          </cell>
          <cell r="D17785" t="str">
            <v>598534</v>
          </cell>
          <cell r="F17785" t="str">
            <v>O2222173004</v>
          </cell>
          <cell r="H17785">
            <v>15515.76</v>
          </cell>
        </row>
        <row r="17786">
          <cell r="B17786">
            <v>132022905</v>
          </cell>
          <cell r="D17786" t="str">
            <v>598534</v>
          </cell>
          <cell r="F17786" t="str">
            <v>O2252013026</v>
          </cell>
          <cell r="H17786">
            <v>88309.02</v>
          </cell>
        </row>
        <row r="17787">
          <cell r="B17787">
            <v>132022905</v>
          </cell>
          <cell r="D17787" t="str">
            <v>598534</v>
          </cell>
          <cell r="F17787" t="str">
            <v>O2259019017</v>
          </cell>
          <cell r="H17787">
            <v>99448.78</v>
          </cell>
        </row>
        <row r="17788">
          <cell r="B17788">
            <v>132022905</v>
          </cell>
          <cell r="D17788" t="str">
            <v>598543</v>
          </cell>
          <cell r="F17788" t="str">
            <v>O2669010009</v>
          </cell>
          <cell r="H17788">
            <v>71716.75</v>
          </cell>
        </row>
        <row r="17789">
          <cell r="B17789">
            <v>132022905</v>
          </cell>
          <cell r="D17789" t="str">
            <v>598543</v>
          </cell>
          <cell r="F17789" t="str">
            <v>O2679019002</v>
          </cell>
          <cell r="H17789">
            <v>21239.22</v>
          </cell>
        </row>
        <row r="17790">
          <cell r="B17790">
            <v>132022905</v>
          </cell>
          <cell r="D17790" t="str">
            <v>598543</v>
          </cell>
          <cell r="F17790" t="str">
            <v>O2679019011</v>
          </cell>
          <cell r="H17790">
            <v>380807.81</v>
          </cell>
        </row>
        <row r="17791">
          <cell r="B17791">
            <v>132022905</v>
          </cell>
          <cell r="D17791" t="str">
            <v>598543</v>
          </cell>
          <cell r="F17791" t="str">
            <v>O2679019012</v>
          </cell>
          <cell r="H17791">
            <v>798778.33</v>
          </cell>
        </row>
        <row r="17792">
          <cell r="B17792">
            <v>132022905</v>
          </cell>
          <cell r="D17792" t="str">
            <v>598599</v>
          </cell>
          <cell r="F17792" t="str">
            <v>O2222173003</v>
          </cell>
          <cell r="H17792">
            <v>460.26</v>
          </cell>
        </row>
        <row r="17793">
          <cell r="B17793">
            <v>132022905</v>
          </cell>
          <cell r="D17793" t="str">
            <v>598599</v>
          </cell>
          <cell r="F17793" t="str">
            <v>O2619015131</v>
          </cell>
          <cell r="H17793">
            <v>2380</v>
          </cell>
        </row>
        <row r="17794">
          <cell r="B17794">
            <v>132022905</v>
          </cell>
          <cell r="D17794" t="str">
            <v>598599</v>
          </cell>
          <cell r="F17794" t="str">
            <v>O2669010001</v>
          </cell>
          <cell r="H17794">
            <v>14074.24</v>
          </cell>
        </row>
        <row r="17795">
          <cell r="B17795">
            <v>132022905</v>
          </cell>
          <cell r="D17795" t="str">
            <v>598599</v>
          </cell>
          <cell r="F17795" t="str">
            <v>O2669010010</v>
          </cell>
          <cell r="H17795">
            <v>9675.84</v>
          </cell>
        </row>
        <row r="17796">
          <cell r="B17796">
            <v>132022905</v>
          </cell>
          <cell r="D17796" t="str">
            <v>598599</v>
          </cell>
          <cell r="F17796" t="str">
            <v>O2679019012</v>
          </cell>
          <cell r="H17796">
            <v>4397682.2</v>
          </cell>
        </row>
        <row r="17797">
          <cell r="B17797">
            <v>132022905</v>
          </cell>
          <cell r="D17797" t="str">
            <v>598599</v>
          </cell>
          <cell r="F17797" t="str">
            <v>O2912013057</v>
          </cell>
          <cell r="H17797">
            <v>1374.88</v>
          </cell>
        </row>
        <row r="17798">
          <cell r="B17798">
            <v>132022905</v>
          </cell>
          <cell r="D17798" t="str">
            <v>598699</v>
          </cell>
          <cell r="F17798" t="str">
            <v>O2679019002</v>
          </cell>
          <cell r="H17798">
            <v>1246257.4099999999</v>
          </cell>
        </row>
        <row r="17799">
          <cell r="B17799">
            <v>132022905</v>
          </cell>
          <cell r="D17799" t="str">
            <v>598699</v>
          </cell>
          <cell r="F17799" t="str">
            <v>O2929018639</v>
          </cell>
          <cell r="H17799">
            <v>539251.23</v>
          </cell>
        </row>
        <row r="17800">
          <cell r="B17800">
            <v>132022905</v>
          </cell>
          <cell r="D17800" t="str">
            <v>598699</v>
          </cell>
          <cell r="F17800" t="str">
            <v>O2929018656</v>
          </cell>
          <cell r="H17800">
            <v>889</v>
          </cell>
        </row>
        <row r="17801">
          <cell r="B17801">
            <v>132022905</v>
          </cell>
          <cell r="D17801" t="str">
            <v>598699</v>
          </cell>
          <cell r="F17801" t="str">
            <v>O2929018808</v>
          </cell>
          <cell r="H17801">
            <v>1059</v>
          </cell>
        </row>
        <row r="17802">
          <cell r="B17802">
            <v>132022919</v>
          </cell>
          <cell r="H17802">
            <v>15348904.92</v>
          </cell>
        </row>
        <row r="17803">
          <cell r="B17803">
            <v>132022919</v>
          </cell>
          <cell r="D17803" t="str">
            <v>591351</v>
          </cell>
          <cell r="F17803" t="str">
            <v>O2212033003</v>
          </cell>
          <cell r="H17803">
            <v>4.93</v>
          </cell>
        </row>
        <row r="17804">
          <cell r="B17804">
            <v>132022919</v>
          </cell>
          <cell r="D17804" t="str">
            <v>591351</v>
          </cell>
          <cell r="F17804" t="str">
            <v>O2212166001</v>
          </cell>
          <cell r="H17804">
            <v>0.03</v>
          </cell>
        </row>
        <row r="17805">
          <cell r="B17805">
            <v>132022919</v>
          </cell>
          <cell r="D17805" t="str">
            <v>591351</v>
          </cell>
          <cell r="F17805" t="str">
            <v>O2214089003</v>
          </cell>
          <cell r="H17805">
            <v>0.01</v>
          </cell>
        </row>
        <row r="17806">
          <cell r="B17806">
            <v>132022919</v>
          </cell>
          <cell r="D17806" t="str">
            <v>591351</v>
          </cell>
          <cell r="F17806" t="str">
            <v>O2221042127</v>
          </cell>
          <cell r="H17806">
            <v>78.709999999999994</v>
          </cell>
        </row>
        <row r="17807">
          <cell r="B17807">
            <v>132022919</v>
          </cell>
          <cell r="D17807" t="str">
            <v>591351</v>
          </cell>
          <cell r="F17807" t="str">
            <v>O2221076113</v>
          </cell>
          <cell r="H17807">
            <v>0.81</v>
          </cell>
        </row>
        <row r="17808">
          <cell r="B17808">
            <v>132022919</v>
          </cell>
          <cell r="D17808" t="str">
            <v>591351</v>
          </cell>
          <cell r="F17808" t="str">
            <v>O2222040138</v>
          </cell>
          <cell r="H17808">
            <v>0.05</v>
          </cell>
        </row>
        <row r="17809">
          <cell r="B17809">
            <v>132022919</v>
          </cell>
          <cell r="D17809" t="str">
            <v>591351</v>
          </cell>
          <cell r="F17809" t="str">
            <v>O2222040143</v>
          </cell>
          <cell r="H17809">
            <v>4.2699999999999996</v>
          </cell>
        </row>
        <row r="17810">
          <cell r="B17810">
            <v>132022919</v>
          </cell>
          <cell r="D17810" t="str">
            <v>591351</v>
          </cell>
          <cell r="F17810" t="str">
            <v>O2222040148</v>
          </cell>
          <cell r="H17810">
            <v>0.02</v>
          </cell>
        </row>
        <row r="17811">
          <cell r="B17811">
            <v>132022919</v>
          </cell>
          <cell r="D17811" t="str">
            <v>591351</v>
          </cell>
          <cell r="F17811" t="str">
            <v>O2222066143</v>
          </cell>
          <cell r="H17811">
            <v>-185.34</v>
          </cell>
        </row>
        <row r="17812">
          <cell r="B17812">
            <v>132022919</v>
          </cell>
          <cell r="D17812" t="str">
            <v>591351</v>
          </cell>
          <cell r="F17812" t="str">
            <v>O2222090128</v>
          </cell>
          <cell r="H17812">
            <v>0.03</v>
          </cell>
        </row>
        <row r="17813">
          <cell r="B17813">
            <v>132022919</v>
          </cell>
          <cell r="D17813" t="str">
            <v>591351</v>
          </cell>
          <cell r="F17813" t="str">
            <v>O2222107009</v>
          </cell>
          <cell r="H17813">
            <v>662.88</v>
          </cell>
        </row>
        <row r="17814">
          <cell r="B17814">
            <v>132022919</v>
          </cell>
          <cell r="D17814" t="str">
            <v>591351</v>
          </cell>
          <cell r="F17814" t="str">
            <v>O2222107133</v>
          </cell>
          <cell r="H17814">
            <v>20.7</v>
          </cell>
        </row>
        <row r="17815">
          <cell r="B17815">
            <v>132022919</v>
          </cell>
          <cell r="D17815" t="str">
            <v>591351</v>
          </cell>
          <cell r="F17815" t="str">
            <v>O2222157003</v>
          </cell>
          <cell r="H17815">
            <v>-0.03</v>
          </cell>
        </row>
        <row r="17816">
          <cell r="B17816">
            <v>132022919</v>
          </cell>
          <cell r="D17816" t="str">
            <v>591351</v>
          </cell>
          <cell r="F17816" t="str">
            <v>O2222173003</v>
          </cell>
          <cell r="H17816">
            <v>3.84</v>
          </cell>
        </row>
        <row r="17817">
          <cell r="B17817">
            <v>132022919</v>
          </cell>
          <cell r="D17817" t="str">
            <v>591351</v>
          </cell>
          <cell r="F17817" t="str">
            <v>O2223030159</v>
          </cell>
          <cell r="H17817">
            <v>0.04</v>
          </cell>
        </row>
        <row r="17818">
          <cell r="B17818">
            <v>132022919</v>
          </cell>
          <cell r="D17818" t="str">
            <v>591351</v>
          </cell>
          <cell r="F17818" t="str">
            <v>O2224020119</v>
          </cell>
          <cell r="H17818">
            <v>-0.01</v>
          </cell>
        </row>
        <row r="17819">
          <cell r="B17819">
            <v>132022919</v>
          </cell>
          <cell r="D17819" t="str">
            <v>591351</v>
          </cell>
          <cell r="F17819" t="str">
            <v>O2252013026</v>
          </cell>
          <cell r="H17819">
            <v>11.36</v>
          </cell>
        </row>
        <row r="17820">
          <cell r="B17820">
            <v>132022919</v>
          </cell>
          <cell r="D17820" t="str">
            <v>591351</v>
          </cell>
          <cell r="F17820" t="str">
            <v>O2253011056</v>
          </cell>
          <cell r="H17820">
            <v>1.0900000000000001</v>
          </cell>
        </row>
        <row r="17821">
          <cell r="B17821">
            <v>132022919</v>
          </cell>
          <cell r="D17821" t="str">
            <v>591351</v>
          </cell>
          <cell r="F17821" t="str">
            <v>O2669010007</v>
          </cell>
          <cell r="H17821">
            <v>67.92</v>
          </cell>
        </row>
        <row r="17822">
          <cell r="B17822">
            <v>132022919</v>
          </cell>
          <cell r="D17822" t="str">
            <v>591351</v>
          </cell>
          <cell r="F17822" t="str">
            <v>O2669010008</v>
          </cell>
          <cell r="H17822">
            <v>43.56</v>
          </cell>
        </row>
        <row r="17823">
          <cell r="B17823">
            <v>132022919</v>
          </cell>
          <cell r="D17823" t="str">
            <v>591351</v>
          </cell>
          <cell r="F17823" t="str">
            <v>O2679019004</v>
          </cell>
          <cell r="H17823">
            <v>25.45</v>
          </cell>
        </row>
        <row r="17824">
          <cell r="B17824">
            <v>132022919</v>
          </cell>
          <cell r="D17824" t="str">
            <v>591351</v>
          </cell>
          <cell r="F17824" t="str">
            <v>O2679019005</v>
          </cell>
          <cell r="H17824">
            <v>14.87</v>
          </cell>
        </row>
        <row r="17825">
          <cell r="B17825">
            <v>132022919</v>
          </cell>
          <cell r="D17825" t="str">
            <v>591351</v>
          </cell>
          <cell r="F17825" t="str">
            <v>O2699041001</v>
          </cell>
          <cell r="H17825">
            <v>131.34</v>
          </cell>
        </row>
        <row r="17826">
          <cell r="B17826">
            <v>132022919</v>
          </cell>
          <cell r="D17826" t="str">
            <v>591390</v>
          </cell>
          <cell r="F17826" t="str">
            <v>O2211027004</v>
          </cell>
          <cell r="H17826">
            <v>4.97</v>
          </cell>
        </row>
        <row r="17827">
          <cell r="B17827">
            <v>132022919</v>
          </cell>
          <cell r="D17827" t="str">
            <v>591390</v>
          </cell>
          <cell r="F17827" t="str">
            <v>O2212017006</v>
          </cell>
          <cell r="H17827">
            <v>19.73</v>
          </cell>
        </row>
        <row r="17828">
          <cell r="B17828">
            <v>132022919</v>
          </cell>
          <cell r="D17828" t="str">
            <v>591390</v>
          </cell>
          <cell r="F17828" t="str">
            <v>O2212017104</v>
          </cell>
          <cell r="H17828">
            <v>2465.12</v>
          </cell>
        </row>
        <row r="17829">
          <cell r="B17829">
            <v>132022919</v>
          </cell>
          <cell r="D17829" t="str">
            <v>591390</v>
          </cell>
          <cell r="F17829" t="str">
            <v>O2214013103</v>
          </cell>
          <cell r="H17829">
            <v>23.99</v>
          </cell>
        </row>
        <row r="17830">
          <cell r="B17830">
            <v>132022919</v>
          </cell>
          <cell r="D17830" t="str">
            <v>591390</v>
          </cell>
          <cell r="F17830" t="str">
            <v>O2214138108</v>
          </cell>
          <cell r="H17830">
            <v>1862.86</v>
          </cell>
        </row>
        <row r="17831">
          <cell r="B17831">
            <v>132022919</v>
          </cell>
          <cell r="D17831" t="str">
            <v>591390</v>
          </cell>
          <cell r="F17831" t="str">
            <v>O2214146101</v>
          </cell>
          <cell r="H17831">
            <v>-30.78</v>
          </cell>
        </row>
        <row r="17832">
          <cell r="B17832">
            <v>132022919</v>
          </cell>
          <cell r="D17832" t="str">
            <v>591390</v>
          </cell>
          <cell r="F17832" t="str">
            <v>O2214146105</v>
          </cell>
          <cell r="H17832">
            <v>37.770000000000003</v>
          </cell>
        </row>
        <row r="17833">
          <cell r="B17833">
            <v>132022919</v>
          </cell>
          <cell r="D17833" t="str">
            <v>591390</v>
          </cell>
          <cell r="F17833" t="str">
            <v>O2219063104</v>
          </cell>
          <cell r="H17833">
            <v>30.74</v>
          </cell>
        </row>
        <row r="17834">
          <cell r="B17834">
            <v>132022919</v>
          </cell>
          <cell r="D17834" t="str">
            <v>591390</v>
          </cell>
          <cell r="F17834" t="str">
            <v>O2221042127</v>
          </cell>
          <cell r="H17834">
            <v>0.62</v>
          </cell>
        </row>
        <row r="17835">
          <cell r="B17835">
            <v>132022919</v>
          </cell>
          <cell r="D17835" t="str">
            <v>591390</v>
          </cell>
          <cell r="F17835" t="str">
            <v>O2221076113</v>
          </cell>
          <cell r="H17835">
            <v>2.0099999999999998</v>
          </cell>
        </row>
        <row r="17836">
          <cell r="B17836">
            <v>132022919</v>
          </cell>
          <cell r="D17836" t="str">
            <v>591390</v>
          </cell>
          <cell r="F17836" t="str">
            <v>O2221117002</v>
          </cell>
          <cell r="H17836">
            <v>956.14</v>
          </cell>
        </row>
        <row r="17837">
          <cell r="B17837">
            <v>132022919</v>
          </cell>
          <cell r="D17837" t="str">
            <v>591390</v>
          </cell>
          <cell r="F17837" t="str">
            <v>O2222016017</v>
          </cell>
          <cell r="H17837">
            <v>3.61</v>
          </cell>
        </row>
        <row r="17838">
          <cell r="B17838">
            <v>132022919</v>
          </cell>
          <cell r="D17838" t="str">
            <v>591390</v>
          </cell>
          <cell r="F17838" t="str">
            <v>O2222032145</v>
          </cell>
          <cell r="H17838">
            <v>6.94</v>
          </cell>
        </row>
        <row r="17839">
          <cell r="B17839">
            <v>132022919</v>
          </cell>
          <cell r="D17839" t="str">
            <v>591390</v>
          </cell>
          <cell r="F17839" t="str">
            <v>O2222032151</v>
          </cell>
          <cell r="H17839">
            <v>0.06</v>
          </cell>
        </row>
        <row r="17840">
          <cell r="B17840">
            <v>132022919</v>
          </cell>
          <cell r="D17840" t="str">
            <v>591390</v>
          </cell>
          <cell r="F17840" t="str">
            <v>O2222040129</v>
          </cell>
          <cell r="H17840">
            <v>36.6</v>
          </cell>
        </row>
        <row r="17841">
          <cell r="B17841">
            <v>132022919</v>
          </cell>
          <cell r="D17841" t="str">
            <v>591390</v>
          </cell>
          <cell r="F17841" t="str">
            <v>O2222040136</v>
          </cell>
          <cell r="H17841">
            <v>4.25</v>
          </cell>
        </row>
        <row r="17842">
          <cell r="B17842">
            <v>132022919</v>
          </cell>
          <cell r="D17842" t="str">
            <v>591390</v>
          </cell>
          <cell r="F17842" t="str">
            <v>O2222040153</v>
          </cell>
          <cell r="H17842">
            <v>1.03</v>
          </cell>
        </row>
        <row r="17843">
          <cell r="B17843">
            <v>132022919</v>
          </cell>
          <cell r="D17843" t="str">
            <v>591390</v>
          </cell>
          <cell r="F17843" t="str">
            <v>O2222107009</v>
          </cell>
          <cell r="H17843">
            <v>59.86</v>
          </cell>
        </row>
        <row r="17844">
          <cell r="B17844">
            <v>132022919</v>
          </cell>
          <cell r="D17844" t="str">
            <v>591390</v>
          </cell>
          <cell r="F17844" t="str">
            <v>O2222173003</v>
          </cell>
          <cell r="H17844">
            <v>9.15</v>
          </cell>
        </row>
        <row r="17845">
          <cell r="B17845">
            <v>132022919</v>
          </cell>
          <cell r="D17845" t="str">
            <v>591390</v>
          </cell>
          <cell r="F17845" t="str">
            <v>O2222173004</v>
          </cell>
          <cell r="H17845">
            <v>92.26</v>
          </cell>
        </row>
        <row r="17846">
          <cell r="B17846">
            <v>132022919</v>
          </cell>
          <cell r="D17846" t="str">
            <v>591390</v>
          </cell>
          <cell r="F17846" t="str">
            <v>O2222181003</v>
          </cell>
          <cell r="H17846">
            <v>0.41</v>
          </cell>
        </row>
        <row r="17847">
          <cell r="B17847">
            <v>132022919</v>
          </cell>
          <cell r="D17847" t="str">
            <v>591390</v>
          </cell>
          <cell r="F17847" t="str">
            <v>O2224020120</v>
          </cell>
          <cell r="H17847">
            <v>15.68</v>
          </cell>
        </row>
        <row r="17848">
          <cell r="B17848">
            <v>132022919</v>
          </cell>
          <cell r="D17848" t="str">
            <v>591390</v>
          </cell>
          <cell r="F17848" t="str">
            <v>O2251015022</v>
          </cell>
          <cell r="H17848">
            <v>0.06</v>
          </cell>
        </row>
        <row r="17849">
          <cell r="B17849">
            <v>132022919</v>
          </cell>
          <cell r="D17849" t="str">
            <v>591390</v>
          </cell>
          <cell r="F17849" t="str">
            <v>O2251023101</v>
          </cell>
          <cell r="H17849">
            <v>105.57</v>
          </cell>
        </row>
        <row r="17850">
          <cell r="B17850">
            <v>132022919</v>
          </cell>
          <cell r="D17850" t="str">
            <v>591390</v>
          </cell>
          <cell r="F17850" t="str">
            <v>O2252013026</v>
          </cell>
          <cell r="H17850">
            <v>95.59</v>
          </cell>
        </row>
        <row r="17851">
          <cell r="B17851">
            <v>132022919</v>
          </cell>
          <cell r="D17851" t="str">
            <v>591390</v>
          </cell>
          <cell r="F17851" t="str">
            <v>O2252013030</v>
          </cell>
          <cell r="H17851">
            <v>0.49</v>
          </cell>
        </row>
        <row r="17852">
          <cell r="B17852">
            <v>132022919</v>
          </cell>
          <cell r="D17852" t="str">
            <v>591390</v>
          </cell>
          <cell r="F17852" t="str">
            <v>O2252013031</v>
          </cell>
          <cell r="H17852">
            <v>4.7300000000000004</v>
          </cell>
        </row>
        <row r="17853">
          <cell r="B17853">
            <v>132022919</v>
          </cell>
          <cell r="D17853" t="str">
            <v>591390</v>
          </cell>
          <cell r="F17853" t="str">
            <v>O2259019012</v>
          </cell>
          <cell r="H17853">
            <v>10.77</v>
          </cell>
        </row>
        <row r="17854">
          <cell r="B17854">
            <v>132022919</v>
          </cell>
          <cell r="D17854" t="str">
            <v>591390</v>
          </cell>
          <cell r="F17854" t="str">
            <v>O2669010007</v>
          </cell>
          <cell r="H17854">
            <v>405.59</v>
          </cell>
        </row>
        <row r="17855">
          <cell r="B17855">
            <v>132022919</v>
          </cell>
          <cell r="D17855" t="str">
            <v>591390</v>
          </cell>
          <cell r="F17855" t="str">
            <v>O2669010008</v>
          </cell>
          <cell r="H17855">
            <v>15.49</v>
          </cell>
        </row>
        <row r="17856">
          <cell r="B17856">
            <v>132022919</v>
          </cell>
          <cell r="D17856" t="str">
            <v>591390</v>
          </cell>
          <cell r="F17856" t="str">
            <v>O2679019005</v>
          </cell>
          <cell r="H17856">
            <v>0.75</v>
          </cell>
        </row>
        <row r="17857">
          <cell r="B17857">
            <v>132022919</v>
          </cell>
          <cell r="D17857" t="str">
            <v>591390</v>
          </cell>
          <cell r="F17857" t="str">
            <v>O2679019011</v>
          </cell>
          <cell r="H17857">
            <v>111.78</v>
          </cell>
        </row>
        <row r="17858">
          <cell r="B17858">
            <v>132022919</v>
          </cell>
          <cell r="D17858" t="str">
            <v>591390</v>
          </cell>
          <cell r="F17858" t="str">
            <v>O2679019012</v>
          </cell>
          <cell r="H17858">
            <v>150.1</v>
          </cell>
        </row>
        <row r="17859">
          <cell r="B17859">
            <v>132022919</v>
          </cell>
          <cell r="D17859" t="str">
            <v>591390</v>
          </cell>
          <cell r="F17859" t="str">
            <v>O2699041001</v>
          </cell>
          <cell r="H17859">
            <v>1445.13</v>
          </cell>
        </row>
        <row r="17860">
          <cell r="B17860">
            <v>132022919</v>
          </cell>
          <cell r="D17860" t="str">
            <v>592201</v>
          </cell>
          <cell r="F17860" t="str">
            <v>O2211027004</v>
          </cell>
          <cell r="H17860">
            <v>314451.87</v>
          </cell>
        </row>
        <row r="17861">
          <cell r="B17861">
            <v>132022919</v>
          </cell>
          <cell r="D17861" t="str">
            <v>592201</v>
          </cell>
          <cell r="F17861" t="str">
            <v>O2211118001</v>
          </cell>
          <cell r="H17861">
            <v>83534.880000000005</v>
          </cell>
        </row>
        <row r="17862">
          <cell r="B17862">
            <v>132022919</v>
          </cell>
          <cell r="D17862" t="str">
            <v>592201</v>
          </cell>
          <cell r="F17862" t="str">
            <v>O2211126001</v>
          </cell>
          <cell r="H17862">
            <v>15245.46</v>
          </cell>
        </row>
        <row r="17863">
          <cell r="B17863">
            <v>132022919</v>
          </cell>
          <cell r="D17863" t="str">
            <v>592201</v>
          </cell>
          <cell r="F17863" t="str">
            <v>O2212017005</v>
          </cell>
          <cell r="H17863">
            <v>37181.410000000003</v>
          </cell>
        </row>
        <row r="17864">
          <cell r="B17864">
            <v>132022919</v>
          </cell>
          <cell r="D17864" t="str">
            <v>592201</v>
          </cell>
          <cell r="F17864" t="str">
            <v>O2212017006</v>
          </cell>
          <cell r="H17864">
            <v>142526.42000000001</v>
          </cell>
        </row>
        <row r="17865">
          <cell r="B17865">
            <v>132022919</v>
          </cell>
          <cell r="D17865" t="str">
            <v>592201</v>
          </cell>
          <cell r="F17865" t="str">
            <v>O2212017104</v>
          </cell>
          <cell r="H17865">
            <v>163063.78</v>
          </cell>
        </row>
        <row r="17866">
          <cell r="B17866">
            <v>132022919</v>
          </cell>
          <cell r="D17866" t="str">
            <v>592201</v>
          </cell>
          <cell r="F17866" t="str">
            <v>O2212017105</v>
          </cell>
          <cell r="H17866">
            <v>1080.05</v>
          </cell>
        </row>
        <row r="17867">
          <cell r="B17867">
            <v>132022919</v>
          </cell>
          <cell r="D17867" t="str">
            <v>592201</v>
          </cell>
          <cell r="F17867" t="str">
            <v>O2212033003</v>
          </cell>
          <cell r="H17867">
            <v>116793.32</v>
          </cell>
        </row>
        <row r="17868">
          <cell r="B17868">
            <v>132022919</v>
          </cell>
          <cell r="D17868" t="str">
            <v>592201</v>
          </cell>
          <cell r="F17868" t="str">
            <v>O2212041002</v>
          </cell>
          <cell r="H17868">
            <v>7840.83</v>
          </cell>
        </row>
        <row r="17869">
          <cell r="B17869">
            <v>132022919</v>
          </cell>
          <cell r="D17869" t="str">
            <v>592201</v>
          </cell>
          <cell r="F17869" t="str">
            <v>O2212041004</v>
          </cell>
          <cell r="H17869">
            <v>12926.72</v>
          </cell>
        </row>
        <row r="17870">
          <cell r="B17870">
            <v>132022919</v>
          </cell>
          <cell r="D17870" t="str">
            <v>592201</v>
          </cell>
          <cell r="F17870" t="str">
            <v>O2212166001</v>
          </cell>
          <cell r="H17870">
            <v>2021.94</v>
          </cell>
        </row>
        <row r="17871">
          <cell r="B17871">
            <v>132022919</v>
          </cell>
          <cell r="D17871" t="str">
            <v>592201</v>
          </cell>
          <cell r="F17871" t="str">
            <v>O2212215001</v>
          </cell>
          <cell r="H17871">
            <v>1512.35</v>
          </cell>
        </row>
        <row r="17872">
          <cell r="B17872">
            <v>132022919</v>
          </cell>
          <cell r="D17872" t="str">
            <v>592201</v>
          </cell>
          <cell r="F17872" t="str">
            <v>O2214013103</v>
          </cell>
          <cell r="H17872">
            <v>18207.169999999998</v>
          </cell>
        </row>
        <row r="17873">
          <cell r="B17873">
            <v>132022919</v>
          </cell>
          <cell r="D17873" t="str">
            <v>592201</v>
          </cell>
          <cell r="F17873" t="str">
            <v>O2214047002</v>
          </cell>
          <cell r="H17873">
            <v>8076.26</v>
          </cell>
        </row>
        <row r="17874">
          <cell r="B17874">
            <v>132022919</v>
          </cell>
          <cell r="D17874" t="str">
            <v>592201</v>
          </cell>
          <cell r="F17874" t="str">
            <v>O2214047106</v>
          </cell>
          <cell r="H17874">
            <v>13786.02</v>
          </cell>
        </row>
        <row r="17875">
          <cell r="B17875">
            <v>132022919</v>
          </cell>
          <cell r="D17875" t="str">
            <v>592201</v>
          </cell>
          <cell r="F17875" t="str">
            <v>O2214089003</v>
          </cell>
          <cell r="H17875">
            <v>439.85</v>
          </cell>
        </row>
        <row r="17876">
          <cell r="B17876">
            <v>132022919</v>
          </cell>
          <cell r="D17876" t="str">
            <v>592201</v>
          </cell>
          <cell r="F17876" t="str">
            <v>O2214138107</v>
          </cell>
          <cell r="H17876">
            <v>10897.66</v>
          </cell>
        </row>
        <row r="17877">
          <cell r="B17877">
            <v>132022919</v>
          </cell>
          <cell r="D17877" t="str">
            <v>592201</v>
          </cell>
          <cell r="F17877" t="str">
            <v>O2214138108</v>
          </cell>
          <cell r="H17877">
            <v>90984.67</v>
          </cell>
        </row>
        <row r="17878">
          <cell r="B17878">
            <v>132022919</v>
          </cell>
          <cell r="D17878" t="str">
            <v>592201</v>
          </cell>
          <cell r="F17878" t="str">
            <v>O2214146105</v>
          </cell>
          <cell r="H17878">
            <v>32577.78</v>
          </cell>
        </row>
        <row r="17879">
          <cell r="B17879">
            <v>132022919</v>
          </cell>
          <cell r="D17879" t="str">
            <v>592201</v>
          </cell>
          <cell r="F17879" t="str">
            <v>O2221026148</v>
          </cell>
          <cell r="H17879">
            <v>2669.82</v>
          </cell>
        </row>
        <row r="17880">
          <cell r="B17880">
            <v>132022919</v>
          </cell>
          <cell r="D17880" t="str">
            <v>592201</v>
          </cell>
          <cell r="F17880" t="str">
            <v>O2221042002</v>
          </cell>
          <cell r="H17880">
            <v>145849.04999999999</v>
          </cell>
        </row>
        <row r="17881">
          <cell r="B17881">
            <v>132022919</v>
          </cell>
          <cell r="D17881" t="str">
            <v>592201</v>
          </cell>
          <cell r="F17881" t="str">
            <v>O2221042124</v>
          </cell>
          <cell r="H17881">
            <v>2604.84</v>
          </cell>
        </row>
        <row r="17882">
          <cell r="B17882">
            <v>132022919</v>
          </cell>
          <cell r="D17882" t="str">
            <v>592201</v>
          </cell>
          <cell r="F17882" t="str">
            <v>O2221042127</v>
          </cell>
          <cell r="H17882">
            <v>13457</v>
          </cell>
        </row>
        <row r="17883">
          <cell r="B17883">
            <v>132022919</v>
          </cell>
          <cell r="D17883" t="str">
            <v>592201</v>
          </cell>
          <cell r="F17883" t="str">
            <v>O2221042129</v>
          </cell>
          <cell r="H17883">
            <v>154.69999999999999</v>
          </cell>
        </row>
        <row r="17884">
          <cell r="B17884">
            <v>132022919</v>
          </cell>
          <cell r="D17884" t="str">
            <v>592201</v>
          </cell>
          <cell r="F17884" t="str">
            <v>O2221042134</v>
          </cell>
          <cell r="H17884">
            <v>269.97000000000003</v>
          </cell>
        </row>
        <row r="17885">
          <cell r="B17885">
            <v>132022919</v>
          </cell>
          <cell r="D17885" t="str">
            <v>592201</v>
          </cell>
          <cell r="F17885" t="str">
            <v>O2221042200</v>
          </cell>
          <cell r="H17885">
            <v>1808.02</v>
          </cell>
        </row>
        <row r="17886">
          <cell r="B17886">
            <v>132022919</v>
          </cell>
          <cell r="D17886" t="str">
            <v>592201</v>
          </cell>
          <cell r="F17886" t="str">
            <v>O2221076119</v>
          </cell>
          <cell r="H17886">
            <v>148.76</v>
          </cell>
        </row>
        <row r="17887">
          <cell r="B17887">
            <v>132022919</v>
          </cell>
          <cell r="D17887" t="str">
            <v>592201</v>
          </cell>
          <cell r="F17887" t="str">
            <v>O2221117002</v>
          </cell>
          <cell r="H17887">
            <v>73430.429999999993</v>
          </cell>
        </row>
        <row r="17888">
          <cell r="B17888">
            <v>132022919</v>
          </cell>
          <cell r="D17888" t="str">
            <v>592201</v>
          </cell>
          <cell r="F17888" t="str">
            <v>O2221117103</v>
          </cell>
          <cell r="H17888">
            <v>7140.83</v>
          </cell>
        </row>
        <row r="17889">
          <cell r="B17889">
            <v>132022919</v>
          </cell>
          <cell r="D17889" t="str">
            <v>592201</v>
          </cell>
          <cell r="F17889" t="str">
            <v>O2221125004</v>
          </cell>
          <cell r="H17889">
            <v>3554.9</v>
          </cell>
        </row>
        <row r="17890">
          <cell r="B17890">
            <v>132022919</v>
          </cell>
          <cell r="D17890" t="str">
            <v>592201</v>
          </cell>
          <cell r="F17890" t="str">
            <v>O2221133102</v>
          </cell>
          <cell r="H17890">
            <v>1746.96</v>
          </cell>
        </row>
        <row r="17891">
          <cell r="B17891">
            <v>132022919</v>
          </cell>
          <cell r="D17891" t="str">
            <v>592201</v>
          </cell>
          <cell r="F17891" t="str">
            <v>O2221208002</v>
          </cell>
          <cell r="H17891">
            <v>317.97000000000003</v>
          </cell>
        </row>
        <row r="17892">
          <cell r="B17892">
            <v>132022919</v>
          </cell>
          <cell r="D17892" t="str">
            <v>592201</v>
          </cell>
          <cell r="F17892" t="str">
            <v>O2222016017</v>
          </cell>
          <cell r="H17892">
            <v>35004.480000000003</v>
          </cell>
        </row>
        <row r="17893">
          <cell r="B17893">
            <v>132022919</v>
          </cell>
          <cell r="D17893" t="str">
            <v>592201</v>
          </cell>
          <cell r="F17893" t="str">
            <v>O2222024189</v>
          </cell>
          <cell r="H17893">
            <v>190.63</v>
          </cell>
        </row>
        <row r="17894">
          <cell r="B17894">
            <v>132022919</v>
          </cell>
          <cell r="D17894" t="str">
            <v>592201</v>
          </cell>
          <cell r="F17894" t="str">
            <v>O2222024198</v>
          </cell>
          <cell r="H17894">
            <v>2325.37</v>
          </cell>
        </row>
        <row r="17895">
          <cell r="B17895">
            <v>132022919</v>
          </cell>
          <cell r="D17895" t="str">
            <v>592201</v>
          </cell>
          <cell r="F17895" t="str">
            <v>O2222032145</v>
          </cell>
          <cell r="H17895">
            <v>1420.18</v>
          </cell>
        </row>
        <row r="17896">
          <cell r="B17896">
            <v>132022919</v>
          </cell>
          <cell r="D17896" t="str">
            <v>592201</v>
          </cell>
          <cell r="F17896" t="str">
            <v>O2222032151</v>
          </cell>
          <cell r="H17896">
            <v>154.69999999999999</v>
          </cell>
        </row>
        <row r="17897">
          <cell r="B17897">
            <v>132022919</v>
          </cell>
          <cell r="D17897" t="str">
            <v>592201</v>
          </cell>
          <cell r="F17897" t="str">
            <v>O2222032157</v>
          </cell>
          <cell r="H17897">
            <v>9141.24</v>
          </cell>
        </row>
        <row r="17898">
          <cell r="B17898">
            <v>132022919</v>
          </cell>
          <cell r="D17898" t="str">
            <v>592201</v>
          </cell>
          <cell r="F17898" t="str">
            <v>O2222040129</v>
          </cell>
          <cell r="H17898">
            <v>3374.48</v>
          </cell>
        </row>
        <row r="17899">
          <cell r="B17899">
            <v>132022919</v>
          </cell>
          <cell r="D17899" t="str">
            <v>592201</v>
          </cell>
          <cell r="F17899" t="str">
            <v>O2222040142</v>
          </cell>
          <cell r="H17899">
            <v>433.88</v>
          </cell>
        </row>
        <row r="17900">
          <cell r="B17900">
            <v>132022919</v>
          </cell>
          <cell r="D17900" t="str">
            <v>592201</v>
          </cell>
          <cell r="F17900" t="str">
            <v>O2222040152</v>
          </cell>
          <cell r="H17900">
            <v>4962.3100000000004</v>
          </cell>
        </row>
        <row r="17901">
          <cell r="B17901">
            <v>132022919</v>
          </cell>
          <cell r="D17901" t="str">
            <v>592201</v>
          </cell>
          <cell r="F17901" t="str">
            <v>O2222040153</v>
          </cell>
          <cell r="H17901">
            <v>38360.93</v>
          </cell>
        </row>
        <row r="17902">
          <cell r="B17902">
            <v>132022919</v>
          </cell>
          <cell r="D17902" t="str">
            <v>592201</v>
          </cell>
          <cell r="F17902" t="str">
            <v>O2222040154</v>
          </cell>
          <cell r="H17902">
            <v>369.1</v>
          </cell>
        </row>
        <row r="17903">
          <cell r="B17903">
            <v>132022919</v>
          </cell>
          <cell r="D17903" t="str">
            <v>592201</v>
          </cell>
          <cell r="F17903" t="str">
            <v>O2222066152</v>
          </cell>
          <cell r="H17903">
            <v>1714.21</v>
          </cell>
        </row>
        <row r="17904">
          <cell r="B17904">
            <v>132022919</v>
          </cell>
          <cell r="D17904" t="str">
            <v>592201</v>
          </cell>
          <cell r="F17904" t="str">
            <v>O2222090128</v>
          </cell>
          <cell r="H17904">
            <v>476.51</v>
          </cell>
        </row>
        <row r="17905">
          <cell r="B17905">
            <v>132022919</v>
          </cell>
          <cell r="D17905" t="str">
            <v>592201</v>
          </cell>
          <cell r="F17905" t="str">
            <v>O2222107009</v>
          </cell>
          <cell r="H17905">
            <v>256870.36</v>
          </cell>
        </row>
        <row r="17906">
          <cell r="B17906">
            <v>132022919</v>
          </cell>
          <cell r="D17906" t="str">
            <v>592201</v>
          </cell>
          <cell r="F17906" t="str">
            <v>O2222107133</v>
          </cell>
          <cell r="H17906">
            <v>3745.82</v>
          </cell>
        </row>
        <row r="17907">
          <cell r="B17907">
            <v>132022919</v>
          </cell>
          <cell r="D17907" t="str">
            <v>592201</v>
          </cell>
          <cell r="F17907" t="str">
            <v>O2222157005</v>
          </cell>
          <cell r="H17907">
            <v>311.52</v>
          </cell>
        </row>
        <row r="17908">
          <cell r="B17908">
            <v>132022919</v>
          </cell>
          <cell r="D17908" t="str">
            <v>592201</v>
          </cell>
          <cell r="F17908" t="str">
            <v>O2222173004</v>
          </cell>
          <cell r="H17908">
            <v>26510.080000000002</v>
          </cell>
        </row>
        <row r="17909">
          <cell r="B17909">
            <v>132022919</v>
          </cell>
          <cell r="D17909" t="str">
            <v>592201</v>
          </cell>
          <cell r="F17909" t="str">
            <v>O2222173005</v>
          </cell>
          <cell r="H17909">
            <v>3083.64</v>
          </cell>
        </row>
        <row r="17910">
          <cell r="B17910">
            <v>132022919</v>
          </cell>
          <cell r="D17910" t="str">
            <v>592201</v>
          </cell>
          <cell r="F17910" t="str">
            <v>O2222181002</v>
          </cell>
          <cell r="H17910">
            <v>22514.13</v>
          </cell>
        </row>
        <row r="17911">
          <cell r="B17911">
            <v>132022919</v>
          </cell>
          <cell r="D17911" t="str">
            <v>592201</v>
          </cell>
          <cell r="F17911" t="str">
            <v>O2222181003</v>
          </cell>
          <cell r="H17911">
            <v>4831.55</v>
          </cell>
        </row>
        <row r="17912">
          <cell r="B17912">
            <v>132022919</v>
          </cell>
          <cell r="D17912" t="str">
            <v>592201</v>
          </cell>
          <cell r="F17912" t="str">
            <v>O2222181004</v>
          </cell>
          <cell r="H17912">
            <v>28857.41</v>
          </cell>
        </row>
        <row r="17913">
          <cell r="B17913">
            <v>132022919</v>
          </cell>
          <cell r="D17913" t="str">
            <v>592201</v>
          </cell>
          <cell r="F17913" t="str">
            <v>O2223030159</v>
          </cell>
          <cell r="H17913">
            <v>733.09</v>
          </cell>
        </row>
        <row r="17914">
          <cell r="B17914">
            <v>132022919</v>
          </cell>
          <cell r="D17914" t="str">
            <v>592201</v>
          </cell>
          <cell r="F17914" t="str">
            <v>O2224012122</v>
          </cell>
          <cell r="H17914">
            <v>1238.93</v>
          </cell>
        </row>
        <row r="17915">
          <cell r="B17915">
            <v>132022919</v>
          </cell>
          <cell r="D17915" t="str">
            <v>592201</v>
          </cell>
          <cell r="F17915" t="str">
            <v>O2224012128</v>
          </cell>
          <cell r="H17915">
            <v>3893.54</v>
          </cell>
        </row>
        <row r="17916">
          <cell r="B17916">
            <v>132022919</v>
          </cell>
          <cell r="D17916" t="str">
            <v>592201</v>
          </cell>
          <cell r="F17916" t="str">
            <v>O2224012131</v>
          </cell>
          <cell r="H17916">
            <v>4402.34</v>
          </cell>
        </row>
        <row r="17917">
          <cell r="B17917">
            <v>132022919</v>
          </cell>
          <cell r="D17917" t="str">
            <v>592201</v>
          </cell>
          <cell r="F17917" t="str">
            <v>O2224012135</v>
          </cell>
          <cell r="H17917">
            <v>1357.96</v>
          </cell>
        </row>
        <row r="17918">
          <cell r="B17918">
            <v>132022919</v>
          </cell>
          <cell r="D17918" t="str">
            <v>592201</v>
          </cell>
          <cell r="F17918" t="str">
            <v>O2224012136</v>
          </cell>
          <cell r="H17918">
            <v>1823.33</v>
          </cell>
        </row>
        <row r="17919">
          <cell r="B17919">
            <v>132022919</v>
          </cell>
          <cell r="D17919" t="str">
            <v>592201</v>
          </cell>
          <cell r="F17919" t="str">
            <v>O2224020116</v>
          </cell>
          <cell r="H17919">
            <v>1681.83</v>
          </cell>
        </row>
        <row r="17920">
          <cell r="B17920">
            <v>132022919</v>
          </cell>
          <cell r="D17920" t="str">
            <v>592201</v>
          </cell>
          <cell r="F17920" t="str">
            <v>O2224020117</v>
          </cell>
          <cell r="H17920">
            <v>32140.38</v>
          </cell>
        </row>
        <row r="17921">
          <cell r="B17921">
            <v>132022919</v>
          </cell>
          <cell r="D17921" t="str">
            <v>592201</v>
          </cell>
          <cell r="F17921" t="str">
            <v>O2224020119</v>
          </cell>
          <cell r="H17921">
            <v>-0.01</v>
          </cell>
        </row>
        <row r="17922">
          <cell r="B17922">
            <v>132022919</v>
          </cell>
          <cell r="D17922" t="str">
            <v>592201</v>
          </cell>
          <cell r="F17922" t="str">
            <v>O2224020120</v>
          </cell>
          <cell r="H17922">
            <v>237651.67</v>
          </cell>
        </row>
        <row r="17923">
          <cell r="B17923">
            <v>132022919</v>
          </cell>
          <cell r="D17923" t="str">
            <v>592201</v>
          </cell>
          <cell r="F17923" t="str">
            <v>O2224020121</v>
          </cell>
          <cell r="H17923">
            <v>1037.21</v>
          </cell>
        </row>
        <row r="17924">
          <cell r="B17924">
            <v>132022919</v>
          </cell>
          <cell r="D17924" t="str">
            <v>592201</v>
          </cell>
          <cell r="F17924" t="str">
            <v>O2251015018</v>
          </cell>
          <cell r="H17924">
            <v>1030.3499999999999</v>
          </cell>
        </row>
        <row r="17925">
          <cell r="B17925">
            <v>132022919</v>
          </cell>
          <cell r="D17925" t="str">
            <v>592201</v>
          </cell>
          <cell r="F17925" t="str">
            <v>O2251015020</v>
          </cell>
          <cell r="H17925">
            <v>8373.08</v>
          </cell>
        </row>
        <row r="17926">
          <cell r="B17926">
            <v>132022919</v>
          </cell>
          <cell r="D17926" t="str">
            <v>592201</v>
          </cell>
          <cell r="F17926" t="str">
            <v>O2251015022</v>
          </cell>
          <cell r="H17926">
            <v>284780.09999999998</v>
          </cell>
        </row>
        <row r="17927">
          <cell r="B17927">
            <v>132022919</v>
          </cell>
          <cell r="D17927" t="str">
            <v>592201</v>
          </cell>
          <cell r="F17927" t="str">
            <v>O2251023101</v>
          </cell>
          <cell r="H17927">
            <v>18757.689999999999</v>
          </cell>
        </row>
        <row r="17928">
          <cell r="B17928">
            <v>132022919</v>
          </cell>
          <cell r="D17928" t="str">
            <v>592201</v>
          </cell>
          <cell r="F17928" t="str">
            <v>O2252013009</v>
          </cell>
          <cell r="H17928">
            <v>2324.65</v>
          </cell>
        </row>
        <row r="17929">
          <cell r="B17929">
            <v>132022919</v>
          </cell>
          <cell r="D17929" t="str">
            <v>592201</v>
          </cell>
          <cell r="F17929" t="str">
            <v>O2252013026</v>
          </cell>
          <cell r="H17929">
            <v>120162.91</v>
          </cell>
        </row>
        <row r="17930">
          <cell r="B17930">
            <v>132022919</v>
          </cell>
          <cell r="D17930" t="str">
            <v>592201</v>
          </cell>
          <cell r="F17930" t="str">
            <v>O2252013030</v>
          </cell>
          <cell r="H17930">
            <v>143710.32</v>
          </cell>
        </row>
        <row r="17931">
          <cell r="B17931">
            <v>132022919</v>
          </cell>
          <cell r="D17931" t="str">
            <v>592201</v>
          </cell>
          <cell r="F17931" t="str">
            <v>O2252013031</v>
          </cell>
          <cell r="H17931">
            <v>385513.39</v>
          </cell>
        </row>
        <row r="17932">
          <cell r="B17932">
            <v>132022919</v>
          </cell>
          <cell r="D17932" t="str">
            <v>592201</v>
          </cell>
          <cell r="F17932" t="str">
            <v>O2252013032</v>
          </cell>
          <cell r="H17932">
            <v>12498.29</v>
          </cell>
        </row>
        <row r="17933">
          <cell r="B17933">
            <v>132022919</v>
          </cell>
          <cell r="D17933" t="str">
            <v>592201</v>
          </cell>
          <cell r="F17933" t="str">
            <v>O2253011047</v>
          </cell>
          <cell r="H17933">
            <v>1209.3800000000001</v>
          </cell>
        </row>
        <row r="17934">
          <cell r="B17934">
            <v>132022919</v>
          </cell>
          <cell r="D17934" t="str">
            <v>592201</v>
          </cell>
          <cell r="F17934" t="str">
            <v>O2253011048</v>
          </cell>
          <cell r="H17934">
            <v>5147.51</v>
          </cell>
        </row>
        <row r="17935">
          <cell r="B17935">
            <v>132022919</v>
          </cell>
          <cell r="D17935" t="str">
            <v>592201</v>
          </cell>
          <cell r="F17935" t="str">
            <v>O2253011050</v>
          </cell>
          <cell r="H17935">
            <v>1426.68</v>
          </cell>
        </row>
        <row r="17936">
          <cell r="B17936">
            <v>132022919</v>
          </cell>
          <cell r="D17936" t="str">
            <v>592201</v>
          </cell>
          <cell r="F17936" t="str">
            <v>O2253011056</v>
          </cell>
          <cell r="H17936">
            <v>214.32</v>
          </cell>
        </row>
        <row r="17937">
          <cell r="B17937">
            <v>132022919</v>
          </cell>
          <cell r="D17937" t="str">
            <v>592201</v>
          </cell>
          <cell r="F17937" t="str">
            <v>O2254019028</v>
          </cell>
          <cell r="H17937">
            <v>2961.91</v>
          </cell>
        </row>
        <row r="17938">
          <cell r="B17938">
            <v>132022919</v>
          </cell>
          <cell r="D17938" t="str">
            <v>592201</v>
          </cell>
          <cell r="F17938" t="str">
            <v>O2254019030</v>
          </cell>
          <cell r="H17938">
            <v>1851.21</v>
          </cell>
        </row>
        <row r="17939">
          <cell r="B17939">
            <v>132022919</v>
          </cell>
          <cell r="D17939" t="str">
            <v>592201</v>
          </cell>
          <cell r="F17939" t="str">
            <v>O2254019031</v>
          </cell>
          <cell r="H17939">
            <v>13056.83</v>
          </cell>
        </row>
        <row r="17940">
          <cell r="B17940">
            <v>132022919</v>
          </cell>
          <cell r="D17940" t="str">
            <v>592201</v>
          </cell>
          <cell r="F17940" t="str">
            <v>O2259019012</v>
          </cell>
          <cell r="H17940">
            <v>1398.49</v>
          </cell>
        </row>
        <row r="17941">
          <cell r="B17941">
            <v>132022919</v>
          </cell>
          <cell r="D17941" t="str">
            <v>592201</v>
          </cell>
          <cell r="F17941" t="str">
            <v>O2259019017</v>
          </cell>
          <cell r="H17941">
            <v>314.01</v>
          </cell>
        </row>
        <row r="17942">
          <cell r="B17942">
            <v>132022919</v>
          </cell>
          <cell r="D17942" t="str">
            <v>592201</v>
          </cell>
          <cell r="F17942" t="str">
            <v>O2629014013</v>
          </cell>
          <cell r="H17942">
            <v>3308.5</v>
          </cell>
        </row>
        <row r="17943">
          <cell r="B17943">
            <v>132022919</v>
          </cell>
          <cell r="D17943" t="str">
            <v>592201</v>
          </cell>
          <cell r="F17943" t="str">
            <v>O2629014128</v>
          </cell>
          <cell r="H17943">
            <v>2664.2</v>
          </cell>
        </row>
        <row r="17944">
          <cell r="B17944">
            <v>132022919</v>
          </cell>
          <cell r="D17944" t="str">
            <v>592201</v>
          </cell>
          <cell r="F17944" t="str">
            <v>O2659029002</v>
          </cell>
          <cell r="H17944">
            <v>109.66</v>
          </cell>
        </row>
        <row r="17945">
          <cell r="B17945">
            <v>132022919</v>
          </cell>
          <cell r="D17945" t="str">
            <v>592201</v>
          </cell>
          <cell r="F17945" t="str">
            <v>O2669010007</v>
          </cell>
          <cell r="H17945">
            <v>19507.830000000002</v>
          </cell>
        </row>
        <row r="17946">
          <cell r="B17946">
            <v>132022919</v>
          </cell>
          <cell r="D17946" t="str">
            <v>592201</v>
          </cell>
          <cell r="F17946" t="str">
            <v>O2669010008</v>
          </cell>
          <cell r="H17946">
            <v>6311.26</v>
          </cell>
        </row>
        <row r="17947">
          <cell r="B17947">
            <v>132022919</v>
          </cell>
          <cell r="D17947" t="str">
            <v>592201</v>
          </cell>
          <cell r="F17947" t="str">
            <v>O2679019001</v>
          </cell>
          <cell r="H17947">
            <v>59687.4</v>
          </cell>
        </row>
        <row r="17948">
          <cell r="B17948">
            <v>132022919</v>
          </cell>
          <cell r="D17948" t="str">
            <v>592201</v>
          </cell>
          <cell r="F17948" t="str">
            <v>O2679019003</v>
          </cell>
          <cell r="H17948">
            <v>-1.87</v>
          </cell>
        </row>
        <row r="17949">
          <cell r="B17949">
            <v>132022919</v>
          </cell>
          <cell r="D17949" t="str">
            <v>592201</v>
          </cell>
          <cell r="F17949" t="str">
            <v>O2679019004</v>
          </cell>
          <cell r="H17949">
            <v>485.96</v>
          </cell>
        </row>
        <row r="17950">
          <cell r="B17950">
            <v>132022919</v>
          </cell>
          <cell r="D17950" t="str">
            <v>592201</v>
          </cell>
          <cell r="F17950" t="str">
            <v>O2679019005</v>
          </cell>
          <cell r="H17950">
            <v>703.71</v>
          </cell>
        </row>
        <row r="17951">
          <cell r="B17951">
            <v>132022919</v>
          </cell>
          <cell r="D17951" t="str">
            <v>592201</v>
          </cell>
          <cell r="F17951" t="str">
            <v>O2679019011</v>
          </cell>
          <cell r="H17951">
            <v>9546.99</v>
          </cell>
        </row>
        <row r="17952">
          <cell r="B17952">
            <v>132022919</v>
          </cell>
          <cell r="D17952" t="str">
            <v>592201</v>
          </cell>
          <cell r="F17952" t="str">
            <v>O2679019012</v>
          </cell>
          <cell r="H17952">
            <v>23478.27</v>
          </cell>
        </row>
        <row r="17953">
          <cell r="B17953">
            <v>132022919</v>
          </cell>
          <cell r="D17953" t="str">
            <v>592201</v>
          </cell>
          <cell r="F17953" t="str">
            <v>O2699041001</v>
          </cell>
          <cell r="H17953">
            <v>25836.78</v>
          </cell>
        </row>
        <row r="17954">
          <cell r="B17954">
            <v>132022919</v>
          </cell>
          <cell r="D17954" t="str">
            <v>592201</v>
          </cell>
          <cell r="F17954" t="str">
            <v>O2911073002</v>
          </cell>
          <cell r="H17954">
            <v>15238.49</v>
          </cell>
        </row>
        <row r="17955">
          <cell r="B17955">
            <v>132022919</v>
          </cell>
          <cell r="D17955" t="str">
            <v>592201</v>
          </cell>
          <cell r="F17955" t="str">
            <v>O2912047014</v>
          </cell>
          <cell r="H17955">
            <v>6477.11</v>
          </cell>
        </row>
        <row r="17956">
          <cell r="B17956">
            <v>132022919</v>
          </cell>
          <cell r="D17956" t="str">
            <v>592201</v>
          </cell>
          <cell r="F17956" t="str">
            <v>O2912047022</v>
          </cell>
          <cell r="H17956">
            <v>4933.55</v>
          </cell>
        </row>
        <row r="17957">
          <cell r="B17957">
            <v>132022919</v>
          </cell>
          <cell r="D17957" t="str">
            <v>592202</v>
          </cell>
          <cell r="F17957" t="str">
            <v>O2211027004</v>
          </cell>
          <cell r="H17957">
            <v>8848.5400000000009</v>
          </cell>
        </row>
        <row r="17958">
          <cell r="B17958">
            <v>132022919</v>
          </cell>
          <cell r="D17958" t="str">
            <v>592202</v>
          </cell>
          <cell r="F17958" t="str">
            <v>O2211118001</v>
          </cell>
          <cell r="H17958">
            <v>4740.29</v>
          </cell>
        </row>
        <row r="17959">
          <cell r="B17959">
            <v>132022919</v>
          </cell>
          <cell r="D17959" t="str">
            <v>592202</v>
          </cell>
          <cell r="F17959" t="str">
            <v>O2212017005</v>
          </cell>
          <cell r="H17959">
            <v>1527.73</v>
          </cell>
        </row>
        <row r="17960">
          <cell r="B17960">
            <v>132022919</v>
          </cell>
          <cell r="D17960" t="str">
            <v>592202</v>
          </cell>
          <cell r="F17960" t="str">
            <v>O2212017006</v>
          </cell>
          <cell r="H17960">
            <v>7563.11</v>
          </cell>
        </row>
        <row r="17961">
          <cell r="B17961">
            <v>132022919</v>
          </cell>
          <cell r="D17961" t="str">
            <v>592202</v>
          </cell>
          <cell r="F17961" t="str">
            <v>O2212017104</v>
          </cell>
          <cell r="H17961">
            <v>81951.92</v>
          </cell>
        </row>
        <row r="17962">
          <cell r="B17962">
            <v>132022919</v>
          </cell>
          <cell r="D17962" t="str">
            <v>592202</v>
          </cell>
          <cell r="F17962" t="str">
            <v>O2212017105</v>
          </cell>
          <cell r="H17962">
            <v>4060.65</v>
          </cell>
        </row>
        <row r="17963">
          <cell r="B17963">
            <v>132022919</v>
          </cell>
          <cell r="D17963" t="str">
            <v>592202</v>
          </cell>
          <cell r="F17963" t="str">
            <v>O2212033003</v>
          </cell>
          <cell r="H17963">
            <v>10505.36</v>
          </cell>
        </row>
        <row r="17964">
          <cell r="B17964">
            <v>132022919</v>
          </cell>
          <cell r="D17964" t="str">
            <v>592202</v>
          </cell>
          <cell r="F17964" t="str">
            <v>O2212041004</v>
          </cell>
          <cell r="H17964">
            <v>194.73</v>
          </cell>
        </row>
        <row r="17965">
          <cell r="B17965">
            <v>132022919</v>
          </cell>
          <cell r="D17965" t="str">
            <v>592202</v>
          </cell>
          <cell r="F17965" t="str">
            <v>O2212166001</v>
          </cell>
          <cell r="H17965">
            <v>219.34</v>
          </cell>
        </row>
        <row r="17966">
          <cell r="B17966">
            <v>132022919</v>
          </cell>
          <cell r="D17966" t="str">
            <v>592202</v>
          </cell>
          <cell r="F17966" t="str">
            <v>O2214013103</v>
          </cell>
          <cell r="H17966">
            <v>30026.62</v>
          </cell>
        </row>
        <row r="17967">
          <cell r="B17967">
            <v>132022919</v>
          </cell>
          <cell r="D17967" t="str">
            <v>592202</v>
          </cell>
          <cell r="F17967" t="str">
            <v>O2214047002</v>
          </cell>
          <cell r="H17967">
            <v>1463.24</v>
          </cell>
        </row>
        <row r="17968">
          <cell r="B17968">
            <v>132022919</v>
          </cell>
          <cell r="D17968" t="str">
            <v>592202</v>
          </cell>
          <cell r="F17968" t="str">
            <v>O2214047106</v>
          </cell>
          <cell r="H17968">
            <v>45443.25</v>
          </cell>
        </row>
        <row r="17969">
          <cell r="B17969">
            <v>132022919</v>
          </cell>
          <cell r="D17969" t="str">
            <v>592202</v>
          </cell>
          <cell r="F17969" t="str">
            <v>O2214138108</v>
          </cell>
          <cell r="H17969">
            <v>126605.73</v>
          </cell>
        </row>
        <row r="17970">
          <cell r="B17970">
            <v>132022919</v>
          </cell>
          <cell r="D17970" t="str">
            <v>592202</v>
          </cell>
          <cell r="F17970" t="str">
            <v>O2214146105</v>
          </cell>
          <cell r="H17970">
            <v>17666.36</v>
          </cell>
        </row>
        <row r="17971">
          <cell r="B17971">
            <v>132022919</v>
          </cell>
          <cell r="D17971" t="str">
            <v>592202</v>
          </cell>
          <cell r="F17971" t="str">
            <v>O2221042002</v>
          </cell>
          <cell r="H17971">
            <v>2685.29</v>
          </cell>
        </row>
        <row r="17972">
          <cell r="B17972">
            <v>132022919</v>
          </cell>
          <cell r="D17972" t="str">
            <v>592202</v>
          </cell>
          <cell r="F17972" t="str">
            <v>O2221042127</v>
          </cell>
          <cell r="H17972">
            <v>2644.34</v>
          </cell>
        </row>
        <row r="17973">
          <cell r="B17973">
            <v>132022919</v>
          </cell>
          <cell r="D17973" t="str">
            <v>592202</v>
          </cell>
          <cell r="F17973" t="str">
            <v>O2221042200</v>
          </cell>
          <cell r="H17973">
            <v>106.42</v>
          </cell>
        </row>
        <row r="17974">
          <cell r="B17974">
            <v>132022919</v>
          </cell>
          <cell r="D17974" t="str">
            <v>592202</v>
          </cell>
          <cell r="F17974" t="str">
            <v>O2221117002</v>
          </cell>
          <cell r="H17974">
            <v>16412.09</v>
          </cell>
        </row>
        <row r="17975">
          <cell r="B17975">
            <v>132022919</v>
          </cell>
          <cell r="D17975" t="str">
            <v>592202</v>
          </cell>
          <cell r="F17975" t="str">
            <v>O2221125004</v>
          </cell>
          <cell r="H17975">
            <v>932.87</v>
          </cell>
        </row>
        <row r="17976">
          <cell r="B17976">
            <v>132022919</v>
          </cell>
          <cell r="D17976" t="str">
            <v>592202</v>
          </cell>
          <cell r="F17976" t="str">
            <v>O2222016017</v>
          </cell>
          <cell r="H17976">
            <v>864.88</v>
          </cell>
        </row>
        <row r="17977">
          <cell r="B17977">
            <v>132022919</v>
          </cell>
          <cell r="D17977" t="str">
            <v>592202</v>
          </cell>
          <cell r="F17977" t="str">
            <v>O2222032145</v>
          </cell>
          <cell r="H17977">
            <v>511.27</v>
          </cell>
        </row>
        <row r="17978">
          <cell r="B17978">
            <v>132022919</v>
          </cell>
          <cell r="D17978" t="str">
            <v>592202</v>
          </cell>
          <cell r="F17978" t="str">
            <v>O2222032157</v>
          </cell>
          <cell r="H17978">
            <v>519.51</v>
          </cell>
        </row>
        <row r="17979">
          <cell r="B17979">
            <v>132022919</v>
          </cell>
          <cell r="D17979" t="str">
            <v>592202</v>
          </cell>
          <cell r="F17979" t="str">
            <v>O2222040129</v>
          </cell>
          <cell r="H17979">
            <v>3888.34</v>
          </cell>
        </row>
        <row r="17980">
          <cell r="B17980">
            <v>132022919</v>
          </cell>
          <cell r="D17980" t="str">
            <v>592202</v>
          </cell>
          <cell r="F17980" t="str">
            <v>O2222040148</v>
          </cell>
          <cell r="H17980">
            <v>-0.01</v>
          </cell>
        </row>
        <row r="17981">
          <cell r="B17981">
            <v>132022919</v>
          </cell>
          <cell r="D17981" t="str">
            <v>592202</v>
          </cell>
          <cell r="F17981" t="str">
            <v>O2222040153</v>
          </cell>
          <cell r="H17981">
            <v>394.71</v>
          </cell>
        </row>
        <row r="17982">
          <cell r="B17982">
            <v>132022919</v>
          </cell>
          <cell r="D17982" t="str">
            <v>592202</v>
          </cell>
          <cell r="F17982" t="str">
            <v>O2222040154</v>
          </cell>
          <cell r="H17982">
            <v>403.94</v>
          </cell>
        </row>
        <row r="17983">
          <cell r="B17983">
            <v>132022919</v>
          </cell>
          <cell r="D17983" t="str">
            <v>592202</v>
          </cell>
          <cell r="F17983" t="str">
            <v>O2222107009</v>
          </cell>
          <cell r="H17983">
            <v>30356.17</v>
          </cell>
        </row>
        <row r="17984">
          <cell r="B17984">
            <v>132022919</v>
          </cell>
          <cell r="D17984" t="str">
            <v>592202</v>
          </cell>
          <cell r="F17984" t="str">
            <v>O2222181002</v>
          </cell>
          <cell r="H17984">
            <v>1154.8399999999999</v>
          </cell>
        </row>
        <row r="17985">
          <cell r="B17985">
            <v>132022919</v>
          </cell>
          <cell r="D17985" t="str">
            <v>592202</v>
          </cell>
          <cell r="F17985" t="str">
            <v>O2222181003</v>
          </cell>
          <cell r="H17985">
            <v>60.1</v>
          </cell>
        </row>
        <row r="17986">
          <cell r="B17986">
            <v>132022919</v>
          </cell>
          <cell r="D17986" t="str">
            <v>592202</v>
          </cell>
          <cell r="F17986" t="str">
            <v>O2223064200</v>
          </cell>
          <cell r="H17986">
            <v>510.06</v>
          </cell>
        </row>
        <row r="17987">
          <cell r="B17987">
            <v>132022919</v>
          </cell>
          <cell r="D17987" t="str">
            <v>592202</v>
          </cell>
          <cell r="F17987" t="str">
            <v>O2224012128</v>
          </cell>
          <cell r="H17987">
            <v>267.47000000000003</v>
          </cell>
        </row>
        <row r="17988">
          <cell r="B17988">
            <v>132022919</v>
          </cell>
          <cell r="D17988" t="str">
            <v>592202</v>
          </cell>
          <cell r="F17988" t="str">
            <v>O2224020117</v>
          </cell>
          <cell r="H17988">
            <v>18460.95</v>
          </cell>
        </row>
        <row r="17989">
          <cell r="B17989">
            <v>132022919</v>
          </cell>
          <cell r="D17989" t="str">
            <v>592202</v>
          </cell>
          <cell r="F17989" t="str">
            <v>O2224020120</v>
          </cell>
          <cell r="H17989">
            <v>5440.49</v>
          </cell>
        </row>
        <row r="17990">
          <cell r="B17990">
            <v>132022919</v>
          </cell>
          <cell r="D17990" t="str">
            <v>592202</v>
          </cell>
          <cell r="F17990" t="str">
            <v>O2224020121</v>
          </cell>
          <cell r="H17990">
            <v>102.3</v>
          </cell>
        </row>
        <row r="17991">
          <cell r="B17991">
            <v>132022919</v>
          </cell>
          <cell r="D17991" t="str">
            <v>592202</v>
          </cell>
          <cell r="F17991" t="str">
            <v>O2251015022</v>
          </cell>
          <cell r="H17991">
            <v>25914.32</v>
          </cell>
        </row>
        <row r="17992">
          <cell r="B17992">
            <v>132022919</v>
          </cell>
          <cell r="D17992" t="str">
            <v>592202</v>
          </cell>
          <cell r="F17992" t="str">
            <v>O2251023101</v>
          </cell>
          <cell r="H17992">
            <v>3464.6</v>
          </cell>
        </row>
        <row r="17993">
          <cell r="B17993">
            <v>132022919</v>
          </cell>
          <cell r="D17993" t="str">
            <v>592202</v>
          </cell>
          <cell r="F17993" t="str">
            <v>O2252013026</v>
          </cell>
          <cell r="H17993">
            <v>36502.86</v>
          </cell>
        </row>
        <row r="17994">
          <cell r="B17994">
            <v>132022919</v>
          </cell>
          <cell r="D17994" t="str">
            <v>592202</v>
          </cell>
          <cell r="F17994" t="str">
            <v>O2252013030</v>
          </cell>
          <cell r="H17994">
            <v>3771.36</v>
          </cell>
        </row>
        <row r="17995">
          <cell r="B17995">
            <v>132022919</v>
          </cell>
          <cell r="D17995" t="str">
            <v>592202</v>
          </cell>
          <cell r="F17995" t="str">
            <v>O2252013031</v>
          </cell>
          <cell r="H17995">
            <v>11208.82</v>
          </cell>
        </row>
        <row r="17996">
          <cell r="B17996">
            <v>132022919</v>
          </cell>
          <cell r="D17996" t="str">
            <v>592202</v>
          </cell>
          <cell r="F17996" t="str">
            <v>O2253011048</v>
          </cell>
          <cell r="H17996">
            <v>6389.79</v>
          </cell>
        </row>
        <row r="17997">
          <cell r="B17997">
            <v>132022919</v>
          </cell>
          <cell r="D17997" t="str">
            <v>592202</v>
          </cell>
          <cell r="F17997" t="str">
            <v>O2253011050</v>
          </cell>
          <cell r="H17997">
            <v>214</v>
          </cell>
        </row>
        <row r="17998">
          <cell r="B17998">
            <v>132022919</v>
          </cell>
          <cell r="D17998" t="str">
            <v>592202</v>
          </cell>
          <cell r="F17998" t="str">
            <v>O2254019028</v>
          </cell>
          <cell r="H17998">
            <v>893.97</v>
          </cell>
        </row>
        <row r="17999">
          <cell r="B17999">
            <v>132022919</v>
          </cell>
          <cell r="D17999" t="str">
            <v>592202</v>
          </cell>
          <cell r="F17999" t="str">
            <v>O2254019031</v>
          </cell>
          <cell r="H17999">
            <v>2205.16</v>
          </cell>
        </row>
        <row r="18000">
          <cell r="B18000">
            <v>132022919</v>
          </cell>
          <cell r="D18000" t="str">
            <v>592202</v>
          </cell>
          <cell r="F18000" t="str">
            <v>O2259019012</v>
          </cell>
          <cell r="H18000">
            <v>549.53</v>
          </cell>
        </row>
        <row r="18001">
          <cell r="B18001">
            <v>132022919</v>
          </cell>
          <cell r="D18001" t="str">
            <v>592202</v>
          </cell>
          <cell r="F18001" t="str">
            <v>O2629014128</v>
          </cell>
          <cell r="H18001">
            <v>597.52</v>
          </cell>
        </row>
        <row r="18002">
          <cell r="B18002">
            <v>132022919</v>
          </cell>
          <cell r="D18002" t="str">
            <v>592202</v>
          </cell>
          <cell r="F18002" t="str">
            <v>O2669010007</v>
          </cell>
          <cell r="H18002">
            <v>984.73</v>
          </cell>
        </row>
        <row r="18003">
          <cell r="B18003">
            <v>132022919</v>
          </cell>
          <cell r="D18003" t="str">
            <v>592202</v>
          </cell>
          <cell r="F18003" t="str">
            <v>O2669010008</v>
          </cell>
          <cell r="H18003">
            <v>566.94000000000005</v>
          </cell>
        </row>
        <row r="18004">
          <cell r="B18004">
            <v>132022919</v>
          </cell>
          <cell r="D18004" t="str">
            <v>592202</v>
          </cell>
          <cell r="F18004" t="str">
            <v>O2679019011</v>
          </cell>
          <cell r="H18004">
            <v>4745</v>
          </cell>
        </row>
        <row r="18005">
          <cell r="B18005">
            <v>132022919</v>
          </cell>
          <cell r="D18005" t="str">
            <v>592202</v>
          </cell>
          <cell r="F18005" t="str">
            <v>O2679019012</v>
          </cell>
          <cell r="H18005">
            <v>427.73</v>
          </cell>
        </row>
        <row r="18006">
          <cell r="B18006">
            <v>132022919</v>
          </cell>
          <cell r="D18006" t="str">
            <v>592202</v>
          </cell>
          <cell r="F18006" t="str">
            <v>O2699041001</v>
          </cell>
          <cell r="H18006">
            <v>1914.26</v>
          </cell>
        </row>
        <row r="18007">
          <cell r="B18007">
            <v>132022919</v>
          </cell>
          <cell r="D18007" t="str">
            <v>592202</v>
          </cell>
          <cell r="F18007" t="str">
            <v>O2911073002</v>
          </cell>
          <cell r="H18007">
            <v>780.74</v>
          </cell>
        </row>
        <row r="18008">
          <cell r="B18008">
            <v>132022919</v>
          </cell>
          <cell r="D18008" t="str">
            <v>592203</v>
          </cell>
          <cell r="F18008" t="str">
            <v>O2211027004</v>
          </cell>
          <cell r="H18008">
            <v>25933.16</v>
          </cell>
        </row>
        <row r="18009">
          <cell r="B18009">
            <v>132022919</v>
          </cell>
          <cell r="D18009" t="str">
            <v>592203</v>
          </cell>
          <cell r="F18009" t="str">
            <v>O2211118001</v>
          </cell>
          <cell r="H18009">
            <v>7321.31</v>
          </cell>
        </row>
        <row r="18010">
          <cell r="B18010">
            <v>132022919</v>
          </cell>
          <cell r="D18010" t="str">
            <v>592203</v>
          </cell>
          <cell r="F18010" t="str">
            <v>O2211126001</v>
          </cell>
          <cell r="H18010">
            <v>1252.45</v>
          </cell>
        </row>
        <row r="18011">
          <cell r="B18011">
            <v>132022919</v>
          </cell>
          <cell r="D18011" t="str">
            <v>592203</v>
          </cell>
          <cell r="F18011" t="str">
            <v>O2212017005</v>
          </cell>
          <cell r="H18011">
            <v>2994</v>
          </cell>
        </row>
        <row r="18012">
          <cell r="B18012">
            <v>132022919</v>
          </cell>
          <cell r="D18012" t="str">
            <v>592203</v>
          </cell>
          <cell r="F18012" t="str">
            <v>O2212017006</v>
          </cell>
          <cell r="H18012">
            <v>11861.32</v>
          </cell>
        </row>
        <row r="18013">
          <cell r="B18013">
            <v>132022919</v>
          </cell>
          <cell r="D18013" t="str">
            <v>592203</v>
          </cell>
          <cell r="F18013" t="str">
            <v>O2212017104</v>
          </cell>
          <cell r="H18013">
            <v>20449.59</v>
          </cell>
        </row>
        <row r="18014">
          <cell r="B18014">
            <v>132022919</v>
          </cell>
          <cell r="D18014" t="str">
            <v>592203</v>
          </cell>
          <cell r="F18014" t="str">
            <v>O2212017105</v>
          </cell>
          <cell r="H18014">
            <v>425.89</v>
          </cell>
        </row>
        <row r="18015">
          <cell r="B18015">
            <v>132022919</v>
          </cell>
          <cell r="D18015" t="str">
            <v>592203</v>
          </cell>
          <cell r="F18015" t="str">
            <v>O2212033003</v>
          </cell>
          <cell r="H18015">
            <v>10343.18</v>
          </cell>
        </row>
        <row r="18016">
          <cell r="B18016">
            <v>132022919</v>
          </cell>
          <cell r="D18016" t="str">
            <v>592203</v>
          </cell>
          <cell r="F18016" t="str">
            <v>O2212041002</v>
          </cell>
          <cell r="H18016">
            <v>666.11</v>
          </cell>
        </row>
        <row r="18017">
          <cell r="B18017">
            <v>132022919</v>
          </cell>
          <cell r="D18017" t="str">
            <v>592203</v>
          </cell>
          <cell r="F18017" t="str">
            <v>O2212041004</v>
          </cell>
          <cell r="H18017">
            <v>1063.8</v>
          </cell>
        </row>
        <row r="18018">
          <cell r="B18018">
            <v>132022919</v>
          </cell>
          <cell r="D18018" t="str">
            <v>592203</v>
          </cell>
          <cell r="F18018" t="str">
            <v>O2212166001</v>
          </cell>
          <cell r="H18018">
            <v>181.1</v>
          </cell>
        </row>
        <row r="18019">
          <cell r="B18019">
            <v>132022919</v>
          </cell>
          <cell r="D18019" t="str">
            <v>592203</v>
          </cell>
          <cell r="F18019" t="str">
            <v>O2212215001</v>
          </cell>
          <cell r="H18019">
            <v>102.7</v>
          </cell>
        </row>
        <row r="18020">
          <cell r="B18020">
            <v>132022919</v>
          </cell>
          <cell r="D18020" t="str">
            <v>592203</v>
          </cell>
          <cell r="F18020" t="str">
            <v>O2214013103</v>
          </cell>
          <cell r="H18020">
            <v>4036.8</v>
          </cell>
        </row>
        <row r="18021">
          <cell r="B18021">
            <v>132022919</v>
          </cell>
          <cell r="D18021" t="str">
            <v>592203</v>
          </cell>
          <cell r="F18021" t="str">
            <v>O2214047002</v>
          </cell>
          <cell r="H18021">
            <v>743.29</v>
          </cell>
        </row>
        <row r="18022">
          <cell r="B18022">
            <v>132022919</v>
          </cell>
          <cell r="D18022" t="str">
            <v>592203</v>
          </cell>
          <cell r="F18022" t="str">
            <v>O2214047106</v>
          </cell>
          <cell r="H18022">
            <v>4951.3500000000004</v>
          </cell>
        </row>
        <row r="18023">
          <cell r="B18023">
            <v>132022919</v>
          </cell>
          <cell r="D18023" t="str">
            <v>592203</v>
          </cell>
          <cell r="F18023" t="str">
            <v>O2214089003</v>
          </cell>
          <cell r="H18023">
            <v>36.840000000000003</v>
          </cell>
        </row>
        <row r="18024">
          <cell r="B18024">
            <v>132022919</v>
          </cell>
          <cell r="D18024" t="str">
            <v>592203</v>
          </cell>
          <cell r="F18024" t="str">
            <v>O2214138107</v>
          </cell>
          <cell r="H18024">
            <v>870.54</v>
          </cell>
        </row>
        <row r="18025">
          <cell r="B18025">
            <v>132022919</v>
          </cell>
          <cell r="D18025" t="str">
            <v>592203</v>
          </cell>
          <cell r="F18025" t="str">
            <v>O2214138108</v>
          </cell>
          <cell r="H18025">
            <v>18167.78</v>
          </cell>
        </row>
        <row r="18026">
          <cell r="B18026">
            <v>132022919</v>
          </cell>
          <cell r="D18026" t="str">
            <v>592203</v>
          </cell>
          <cell r="F18026" t="str">
            <v>O2214146105</v>
          </cell>
          <cell r="H18026">
            <v>4195.8</v>
          </cell>
        </row>
        <row r="18027">
          <cell r="B18027">
            <v>132022919</v>
          </cell>
          <cell r="D18027" t="str">
            <v>592203</v>
          </cell>
          <cell r="F18027" t="str">
            <v>O2221026148</v>
          </cell>
          <cell r="H18027">
            <v>224.82</v>
          </cell>
        </row>
        <row r="18028">
          <cell r="B18028">
            <v>132022919</v>
          </cell>
          <cell r="D18028" t="str">
            <v>592203</v>
          </cell>
          <cell r="F18028" t="str">
            <v>O2221042002</v>
          </cell>
          <cell r="H18028">
            <v>11921.41</v>
          </cell>
        </row>
        <row r="18029">
          <cell r="B18029">
            <v>132022919</v>
          </cell>
          <cell r="D18029" t="str">
            <v>592203</v>
          </cell>
          <cell r="F18029" t="str">
            <v>O2221042124</v>
          </cell>
          <cell r="H18029">
            <v>218.2</v>
          </cell>
        </row>
        <row r="18030">
          <cell r="B18030">
            <v>132022919</v>
          </cell>
          <cell r="D18030" t="str">
            <v>592203</v>
          </cell>
          <cell r="F18030" t="str">
            <v>O2221042127</v>
          </cell>
          <cell r="H18030">
            <v>1355.59</v>
          </cell>
        </row>
        <row r="18031">
          <cell r="B18031">
            <v>132022919</v>
          </cell>
          <cell r="D18031" t="str">
            <v>592203</v>
          </cell>
          <cell r="F18031" t="str">
            <v>O2221042129</v>
          </cell>
          <cell r="H18031">
            <v>12.94</v>
          </cell>
        </row>
        <row r="18032">
          <cell r="B18032">
            <v>132022919</v>
          </cell>
          <cell r="D18032" t="str">
            <v>592203</v>
          </cell>
          <cell r="F18032" t="str">
            <v>O2221042134</v>
          </cell>
          <cell r="H18032">
            <v>22.61</v>
          </cell>
        </row>
        <row r="18033">
          <cell r="B18033">
            <v>132022919</v>
          </cell>
          <cell r="D18033" t="str">
            <v>592203</v>
          </cell>
          <cell r="F18033" t="str">
            <v>O2221042200</v>
          </cell>
          <cell r="H18033">
            <v>170.5</v>
          </cell>
        </row>
        <row r="18034">
          <cell r="B18034">
            <v>132022919</v>
          </cell>
          <cell r="D18034" t="str">
            <v>592203</v>
          </cell>
          <cell r="F18034" t="str">
            <v>O2221076119</v>
          </cell>
          <cell r="H18034">
            <v>11.27</v>
          </cell>
        </row>
        <row r="18035">
          <cell r="B18035">
            <v>132022919</v>
          </cell>
          <cell r="D18035" t="str">
            <v>592203</v>
          </cell>
          <cell r="F18035" t="str">
            <v>O2221117002</v>
          </cell>
          <cell r="H18035">
            <v>7379.71</v>
          </cell>
        </row>
        <row r="18036">
          <cell r="B18036">
            <v>132022919</v>
          </cell>
          <cell r="D18036" t="str">
            <v>592203</v>
          </cell>
          <cell r="F18036" t="str">
            <v>O2221117103</v>
          </cell>
          <cell r="H18036">
            <v>548.28</v>
          </cell>
        </row>
        <row r="18037">
          <cell r="B18037">
            <v>132022919</v>
          </cell>
          <cell r="D18037" t="str">
            <v>592203</v>
          </cell>
          <cell r="F18037" t="str">
            <v>O2221125004</v>
          </cell>
          <cell r="H18037">
            <v>364.1</v>
          </cell>
        </row>
        <row r="18038">
          <cell r="B18038">
            <v>132022919</v>
          </cell>
          <cell r="D18038" t="str">
            <v>592203</v>
          </cell>
          <cell r="F18038" t="str">
            <v>O2221133102</v>
          </cell>
          <cell r="H18038">
            <v>142.30000000000001</v>
          </cell>
        </row>
        <row r="18039">
          <cell r="B18039">
            <v>132022919</v>
          </cell>
          <cell r="D18039" t="str">
            <v>592203</v>
          </cell>
          <cell r="F18039" t="str">
            <v>O2221208002</v>
          </cell>
          <cell r="H18039">
            <v>21.85</v>
          </cell>
        </row>
        <row r="18040">
          <cell r="B18040">
            <v>132022919</v>
          </cell>
          <cell r="D18040" t="str">
            <v>592203</v>
          </cell>
          <cell r="F18040" t="str">
            <v>O2222016017</v>
          </cell>
          <cell r="H18040">
            <v>2977.59</v>
          </cell>
        </row>
        <row r="18041">
          <cell r="B18041">
            <v>132022919</v>
          </cell>
          <cell r="D18041" t="str">
            <v>592203</v>
          </cell>
          <cell r="F18041" t="str">
            <v>O2222024189</v>
          </cell>
          <cell r="H18041">
            <v>15.97</v>
          </cell>
        </row>
        <row r="18042">
          <cell r="B18042">
            <v>132022919</v>
          </cell>
          <cell r="D18042" t="str">
            <v>592203</v>
          </cell>
          <cell r="F18042" t="str">
            <v>O2222024198</v>
          </cell>
          <cell r="H18042">
            <v>194.78</v>
          </cell>
        </row>
        <row r="18043">
          <cell r="B18043">
            <v>132022919</v>
          </cell>
          <cell r="D18043" t="str">
            <v>592203</v>
          </cell>
          <cell r="F18043" t="str">
            <v>O2222032145</v>
          </cell>
          <cell r="H18043">
            <v>162.6</v>
          </cell>
        </row>
        <row r="18044">
          <cell r="B18044">
            <v>132022919</v>
          </cell>
          <cell r="D18044" t="str">
            <v>592203</v>
          </cell>
          <cell r="F18044" t="str">
            <v>O2222032151</v>
          </cell>
          <cell r="H18044">
            <v>12.94</v>
          </cell>
        </row>
        <row r="18045">
          <cell r="B18045">
            <v>132022919</v>
          </cell>
          <cell r="D18045" t="str">
            <v>592203</v>
          </cell>
          <cell r="F18045" t="str">
            <v>O2222032157</v>
          </cell>
          <cell r="H18045">
            <v>747.35</v>
          </cell>
        </row>
        <row r="18046">
          <cell r="B18046">
            <v>132022919</v>
          </cell>
          <cell r="D18046" t="str">
            <v>592203</v>
          </cell>
          <cell r="F18046" t="str">
            <v>O2222040129</v>
          </cell>
          <cell r="H18046">
            <v>608.05999999999995</v>
          </cell>
        </row>
        <row r="18047">
          <cell r="B18047">
            <v>132022919</v>
          </cell>
          <cell r="D18047" t="str">
            <v>592203</v>
          </cell>
          <cell r="F18047" t="str">
            <v>O2222040142</v>
          </cell>
          <cell r="H18047">
            <v>31.34</v>
          </cell>
        </row>
        <row r="18048">
          <cell r="B18048">
            <v>132022919</v>
          </cell>
          <cell r="D18048" t="str">
            <v>592203</v>
          </cell>
          <cell r="F18048" t="str">
            <v>O2222040148</v>
          </cell>
          <cell r="H18048">
            <v>-0.02</v>
          </cell>
        </row>
        <row r="18049">
          <cell r="B18049">
            <v>132022919</v>
          </cell>
          <cell r="D18049" t="str">
            <v>592203</v>
          </cell>
          <cell r="F18049" t="str">
            <v>O2222040152</v>
          </cell>
          <cell r="H18049">
            <v>417.11</v>
          </cell>
        </row>
        <row r="18050">
          <cell r="B18050">
            <v>132022919</v>
          </cell>
          <cell r="D18050" t="str">
            <v>592203</v>
          </cell>
          <cell r="F18050" t="str">
            <v>O2222040153</v>
          </cell>
          <cell r="H18050">
            <v>3107.29</v>
          </cell>
        </row>
        <row r="18051">
          <cell r="B18051">
            <v>132022919</v>
          </cell>
          <cell r="D18051" t="str">
            <v>592203</v>
          </cell>
          <cell r="F18051" t="str">
            <v>O2222040154</v>
          </cell>
          <cell r="H18051">
            <v>62.85</v>
          </cell>
        </row>
        <row r="18052">
          <cell r="B18052">
            <v>132022919</v>
          </cell>
          <cell r="D18052" t="str">
            <v>592203</v>
          </cell>
          <cell r="F18052" t="str">
            <v>O2222066152</v>
          </cell>
          <cell r="H18052">
            <v>139.52000000000001</v>
          </cell>
        </row>
        <row r="18053">
          <cell r="B18053">
            <v>132022919</v>
          </cell>
          <cell r="D18053" t="str">
            <v>592203</v>
          </cell>
          <cell r="F18053" t="str">
            <v>O2222090128</v>
          </cell>
          <cell r="H18053">
            <v>39.89</v>
          </cell>
        </row>
        <row r="18054">
          <cell r="B18054">
            <v>132022919</v>
          </cell>
          <cell r="D18054" t="str">
            <v>592203</v>
          </cell>
          <cell r="F18054" t="str">
            <v>O2222107009</v>
          </cell>
          <cell r="H18054">
            <v>24106.11</v>
          </cell>
        </row>
        <row r="18055">
          <cell r="B18055">
            <v>132022919</v>
          </cell>
          <cell r="D18055" t="str">
            <v>592203</v>
          </cell>
          <cell r="F18055" t="str">
            <v>O2222107133</v>
          </cell>
          <cell r="H18055">
            <v>316.69</v>
          </cell>
        </row>
        <row r="18056">
          <cell r="B18056">
            <v>132022919</v>
          </cell>
          <cell r="D18056" t="str">
            <v>592203</v>
          </cell>
          <cell r="F18056" t="str">
            <v>O2222157005</v>
          </cell>
          <cell r="H18056">
            <v>26.09</v>
          </cell>
        </row>
        <row r="18057">
          <cell r="B18057">
            <v>132022919</v>
          </cell>
          <cell r="D18057" t="str">
            <v>592203</v>
          </cell>
          <cell r="F18057" t="str">
            <v>O2222173004</v>
          </cell>
          <cell r="H18057">
            <v>2205.91</v>
          </cell>
        </row>
        <row r="18058">
          <cell r="B18058">
            <v>132022919</v>
          </cell>
          <cell r="D18058" t="str">
            <v>592203</v>
          </cell>
          <cell r="F18058" t="str">
            <v>O2222173005</v>
          </cell>
          <cell r="H18058">
            <v>246.42</v>
          </cell>
        </row>
        <row r="18059">
          <cell r="B18059">
            <v>132022919</v>
          </cell>
          <cell r="D18059" t="str">
            <v>592203</v>
          </cell>
          <cell r="F18059" t="str">
            <v>O2222181002</v>
          </cell>
          <cell r="H18059">
            <v>1748.19</v>
          </cell>
        </row>
        <row r="18060">
          <cell r="B18060">
            <v>132022919</v>
          </cell>
          <cell r="D18060" t="str">
            <v>592203</v>
          </cell>
          <cell r="F18060" t="str">
            <v>O2222181003</v>
          </cell>
          <cell r="H18060">
            <v>386.15</v>
          </cell>
        </row>
        <row r="18061">
          <cell r="B18061">
            <v>132022919</v>
          </cell>
          <cell r="D18061" t="str">
            <v>592203</v>
          </cell>
          <cell r="F18061" t="str">
            <v>O2222181004</v>
          </cell>
          <cell r="H18061">
            <v>2410.66</v>
          </cell>
        </row>
        <row r="18062">
          <cell r="B18062">
            <v>132022919</v>
          </cell>
          <cell r="D18062" t="str">
            <v>592203</v>
          </cell>
          <cell r="F18062" t="str">
            <v>O2223030159</v>
          </cell>
          <cell r="H18062">
            <v>61.37</v>
          </cell>
        </row>
        <row r="18063">
          <cell r="B18063">
            <v>132022919</v>
          </cell>
          <cell r="D18063" t="str">
            <v>592203</v>
          </cell>
          <cell r="F18063" t="str">
            <v>O2223064200</v>
          </cell>
          <cell r="H18063">
            <v>42.5</v>
          </cell>
        </row>
        <row r="18064">
          <cell r="B18064">
            <v>132022919</v>
          </cell>
          <cell r="D18064" t="str">
            <v>592203</v>
          </cell>
          <cell r="F18064" t="str">
            <v>O2224012122</v>
          </cell>
          <cell r="H18064">
            <v>103.6</v>
          </cell>
        </row>
        <row r="18065">
          <cell r="B18065">
            <v>132022919</v>
          </cell>
          <cell r="D18065" t="str">
            <v>592203</v>
          </cell>
          <cell r="F18065" t="str">
            <v>O2224012128</v>
          </cell>
          <cell r="H18065">
            <v>351.52</v>
          </cell>
        </row>
        <row r="18066">
          <cell r="B18066">
            <v>132022919</v>
          </cell>
          <cell r="D18066" t="str">
            <v>592203</v>
          </cell>
          <cell r="F18066" t="str">
            <v>O2224012131</v>
          </cell>
          <cell r="H18066">
            <v>373.31</v>
          </cell>
        </row>
        <row r="18067">
          <cell r="B18067">
            <v>132022919</v>
          </cell>
          <cell r="D18067" t="str">
            <v>592203</v>
          </cell>
          <cell r="F18067" t="str">
            <v>O2224012135</v>
          </cell>
          <cell r="H18067">
            <v>108.81</v>
          </cell>
        </row>
        <row r="18068">
          <cell r="B18068">
            <v>132022919</v>
          </cell>
          <cell r="D18068" t="str">
            <v>592203</v>
          </cell>
          <cell r="F18068" t="str">
            <v>O2224012136</v>
          </cell>
          <cell r="H18068">
            <v>151.32</v>
          </cell>
        </row>
        <row r="18069">
          <cell r="B18069">
            <v>132022919</v>
          </cell>
          <cell r="D18069" t="str">
            <v>592203</v>
          </cell>
          <cell r="F18069" t="str">
            <v>O2224020116</v>
          </cell>
          <cell r="H18069">
            <v>141.27000000000001</v>
          </cell>
        </row>
        <row r="18070">
          <cell r="B18070">
            <v>132022919</v>
          </cell>
          <cell r="D18070" t="str">
            <v>592203</v>
          </cell>
          <cell r="F18070" t="str">
            <v>O2224020117</v>
          </cell>
          <cell r="H18070">
            <v>4166.18</v>
          </cell>
        </row>
        <row r="18071">
          <cell r="B18071">
            <v>132022919</v>
          </cell>
          <cell r="D18071" t="str">
            <v>592203</v>
          </cell>
          <cell r="F18071" t="str">
            <v>O2224020120</v>
          </cell>
          <cell r="H18071">
            <v>19695.41</v>
          </cell>
        </row>
        <row r="18072">
          <cell r="B18072">
            <v>132022919</v>
          </cell>
          <cell r="D18072" t="str">
            <v>592203</v>
          </cell>
          <cell r="F18072" t="str">
            <v>O2224020121</v>
          </cell>
          <cell r="H18072">
            <v>95.4</v>
          </cell>
        </row>
        <row r="18073">
          <cell r="B18073">
            <v>132022919</v>
          </cell>
          <cell r="D18073" t="str">
            <v>592203</v>
          </cell>
          <cell r="F18073" t="str">
            <v>O2251015018</v>
          </cell>
          <cell r="H18073">
            <v>83.52</v>
          </cell>
        </row>
        <row r="18074">
          <cell r="B18074">
            <v>132022919</v>
          </cell>
          <cell r="D18074" t="str">
            <v>592203</v>
          </cell>
          <cell r="F18074" t="str">
            <v>O2251015020</v>
          </cell>
          <cell r="H18074">
            <v>687.31</v>
          </cell>
        </row>
        <row r="18075">
          <cell r="B18075">
            <v>132022919</v>
          </cell>
          <cell r="D18075" t="str">
            <v>592203</v>
          </cell>
          <cell r="F18075" t="str">
            <v>O2251015022</v>
          </cell>
          <cell r="H18075">
            <v>25207.31</v>
          </cell>
        </row>
        <row r="18076">
          <cell r="B18076">
            <v>132022919</v>
          </cell>
          <cell r="D18076" t="str">
            <v>592203</v>
          </cell>
          <cell r="F18076" t="str">
            <v>O2251023101</v>
          </cell>
          <cell r="H18076">
            <v>1864.47</v>
          </cell>
        </row>
        <row r="18077">
          <cell r="B18077">
            <v>132022919</v>
          </cell>
          <cell r="D18077" t="str">
            <v>592203</v>
          </cell>
          <cell r="F18077" t="str">
            <v>O2252013009</v>
          </cell>
          <cell r="H18077">
            <v>194.73</v>
          </cell>
        </row>
        <row r="18078">
          <cell r="B18078">
            <v>132022919</v>
          </cell>
          <cell r="D18078" t="str">
            <v>592203</v>
          </cell>
          <cell r="F18078" t="str">
            <v>O2252013026</v>
          </cell>
          <cell r="H18078">
            <v>13075.56</v>
          </cell>
        </row>
        <row r="18079">
          <cell r="B18079">
            <v>132022919</v>
          </cell>
          <cell r="D18079" t="str">
            <v>592203</v>
          </cell>
          <cell r="F18079" t="str">
            <v>O2252013030</v>
          </cell>
          <cell r="H18079">
            <v>11988.53</v>
          </cell>
        </row>
        <row r="18080">
          <cell r="B18080">
            <v>132022919</v>
          </cell>
          <cell r="D18080" t="str">
            <v>592203</v>
          </cell>
          <cell r="F18080" t="str">
            <v>O2252013031</v>
          </cell>
          <cell r="H18080">
            <v>32385.29</v>
          </cell>
        </row>
        <row r="18081">
          <cell r="B18081">
            <v>132022919</v>
          </cell>
          <cell r="D18081" t="str">
            <v>592203</v>
          </cell>
          <cell r="F18081" t="str">
            <v>O2252013032</v>
          </cell>
          <cell r="H18081">
            <v>994.81</v>
          </cell>
        </row>
        <row r="18082">
          <cell r="B18082">
            <v>132022919</v>
          </cell>
          <cell r="D18082" t="str">
            <v>592203</v>
          </cell>
          <cell r="F18082" t="str">
            <v>O2253011047</v>
          </cell>
          <cell r="H18082">
            <v>101.24</v>
          </cell>
        </row>
        <row r="18083">
          <cell r="B18083">
            <v>132022919</v>
          </cell>
          <cell r="D18083" t="str">
            <v>592203</v>
          </cell>
          <cell r="F18083" t="str">
            <v>O2253011048</v>
          </cell>
          <cell r="H18083">
            <v>966.77</v>
          </cell>
        </row>
        <row r="18084">
          <cell r="B18084">
            <v>132022919</v>
          </cell>
          <cell r="D18084" t="str">
            <v>592203</v>
          </cell>
          <cell r="F18084" t="str">
            <v>O2253011050</v>
          </cell>
          <cell r="H18084">
            <v>137.32</v>
          </cell>
        </row>
        <row r="18085">
          <cell r="B18085">
            <v>132022919</v>
          </cell>
          <cell r="D18085" t="str">
            <v>592203</v>
          </cell>
          <cell r="F18085" t="str">
            <v>O2253011056</v>
          </cell>
          <cell r="H18085">
            <v>17.95</v>
          </cell>
        </row>
        <row r="18086">
          <cell r="B18086">
            <v>132022919</v>
          </cell>
          <cell r="D18086" t="str">
            <v>592203</v>
          </cell>
          <cell r="F18086" t="str">
            <v>O2254019028</v>
          </cell>
          <cell r="H18086">
            <v>322.45</v>
          </cell>
        </row>
        <row r="18087">
          <cell r="B18087">
            <v>132022919</v>
          </cell>
          <cell r="D18087" t="str">
            <v>592203</v>
          </cell>
          <cell r="F18087" t="str">
            <v>O2254019030</v>
          </cell>
          <cell r="H18087">
            <v>153.97</v>
          </cell>
        </row>
        <row r="18088">
          <cell r="B18088">
            <v>132022919</v>
          </cell>
          <cell r="D18088" t="str">
            <v>592203</v>
          </cell>
          <cell r="F18088" t="str">
            <v>O2254019031</v>
          </cell>
          <cell r="H18088">
            <v>1160.8800000000001</v>
          </cell>
        </row>
        <row r="18089">
          <cell r="B18089">
            <v>132022919</v>
          </cell>
          <cell r="D18089" t="str">
            <v>592203</v>
          </cell>
          <cell r="F18089" t="str">
            <v>O2259019012</v>
          </cell>
          <cell r="H18089">
            <v>123.91</v>
          </cell>
        </row>
        <row r="18090">
          <cell r="B18090">
            <v>132022919</v>
          </cell>
          <cell r="D18090" t="str">
            <v>592203</v>
          </cell>
          <cell r="F18090" t="str">
            <v>O2259019017</v>
          </cell>
          <cell r="H18090">
            <v>26.3</v>
          </cell>
        </row>
        <row r="18091">
          <cell r="B18091">
            <v>132022919</v>
          </cell>
          <cell r="D18091" t="str">
            <v>592203</v>
          </cell>
          <cell r="F18091" t="str">
            <v>O2629014013</v>
          </cell>
          <cell r="H18091">
            <v>278.31</v>
          </cell>
        </row>
        <row r="18092">
          <cell r="B18092">
            <v>132022919</v>
          </cell>
          <cell r="D18092" t="str">
            <v>592203</v>
          </cell>
          <cell r="F18092" t="str">
            <v>O2629014128</v>
          </cell>
          <cell r="H18092">
            <v>272.82</v>
          </cell>
        </row>
        <row r="18093">
          <cell r="B18093">
            <v>132022919</v>
          </cell>
          <cell r="D18093" t="str">
            <v>592203</v>
          </cell>
          <cell r="F18093" t="str">
            <v>O2659029002</v>
          </cell>
          <cell r="H18093">
            <v>9.19</v>
          </cell>
        </row>
        <row r="18094">
          <cell r="B18094">
            <v>132022919</v>
          </cell>
          <cell r="D18094" t="str">
            <v>592203</v>
          </cell>
          <cell r="F18094" t="str">
            <v>O2669010007</v>
          </cell>
          <cell r="H18094">
            <v>1725.88</v>
          </cell>
        </row>
        <row r="18095">
          <cell r="B18095">
            <v>132022919</v>
          </cell>
          <cell r="D18095" t="str">
            <v>592203</v>
          </cell>
          <cell r="F18095" t="str">
            <v>O2669010008</v>
          </cell>
          <cell r="H18095">
            <v>575.78</v>
          </cell>
        </row>
        <row r="18096">
          <cell r="B18096">
            <v>132022919</v>
          </cell>
          <cell r="D18096" t="str">
            <v>592203</v>
          </cell>
          <cell r="F18096" t="str">
            <v>O2679019004</v>
          </cell>
          <cell r="H18096">
            <v>40.68</v>
          </cell>
        </row>
        <row r="18097">
          <cell r="B18097">
            <v>132022919</v>
          </cell>
          <cell r="D18097" t="str">
            <v>592203</v>
          </cell>
          <cell r="F18097" t="str">
            <v>O2679019005</v>
          </cell>
          <cell r="H18097">
            <v>58.91</v>
          </cell>
        </row>
        <row r="18098">
          <cell r="B18098">
            <v>132022919</v>
          </cell>
          <cell r="D18098" t="str">
            <v>592203</v>
          </cell>
          <cell r="F18098" t="str">
            <v>O2679019011</v>
          </cell>
          <cell r="H18098">
            <v>1181.3800000000001</v>
          </cell>
        </row>
        <row r="18099">
          <cell r="B18099">
            <v>132022919</v>
          </cell>
          <cell r="D18099" t="str">
            <v>592203</v>
          </cell>
          <cell r="F18099" t="str">
            <v>O2679019012</v>
          </cell>
          <cell r="H18099">
            <v>2010.88</v>
          </cell>
        </row>
        <row r="18100">
          <cell r="B18100">
            <v>132022919</v>
          </cell>
          <cell r="D18100" t="str">
            <v>592203</v>
          </cell>
          <cell r="F18100" t="str">
            <v>O2699041001</v>
          </cell>
          <cell r="H18100">
            <v>2286.12</v>
          </cell>
        </row>
        <row r="18101">
          <cell r="B18101">
            <v>132022919</v>
          </cell>
          <cell r="D18101" t="str">
            <v>592203</v>
          </cell>
          <cell r="F18101" t="str">
            <v>O2911073002</v>
          </cell>
          <cell r="H18101">
            <v>1315.84</v>
          </cell>
        </row>
        <row r="18102">
          <cell r="B18102">
            <v>132022919</v>
          </cell>
          <cell r="D18102" t="str">
            <v>592203</v>
          </cell>
          <cell r="F18102" t="str">
            <v>O2912047014</v>
          </cell>
          <cell r="H18102">
            <v>573.03</v>
          </cell>
        </row>
        <row r="18103">
          <cell r="B18103">
            <v>132022919</v>
          </cell>
          <cell r="D18103" t="str">
            <v>592203</v>
          </cell>
          <cell r="F18103" t="str">
            <v>O2912047022</v>
          </cell>
          <cell r="H18103">
            <v>348.8</v>
          </cell>
        </row>
        <row r="18104">
          <cell r="B18104">
            <v>132022919</v>
          </cell>
          <cell r="D18104" t="str">
            <v>592204</v>
          </cell>
          <cell r="F18104" t="str">
            <v>O2211027004</v>
          </cell>
          <cell r="H18104">
            <v>25802.75</v>
          </cell>
        </row>
        <row r="18105">
          <cell r="B18105">
            <v>132022919</v>
          </cell>
          <cell r="D18105" t="str">
            <v>592204</v>
          </cell>
          <cell r="F18105" t="str">
            <v>O2211118001</v>
          </cell>
          <cell r="H18105">
            <v>7285.53</v>
          </cell>
        </row>
        <row r="18106">
          <cell r="B18106">
            <v>132022919</v>
          </cell>
          <cell r="D18106" t="str">
            <v>592204</v>
          </cell>
          <cell r="F18106" t="str">
            <v>O2211126001</v>
          </cell>
          <cell r="H18106">
            <v>1245.96</v>
          </cell>
        </row>
        <row r="18107">
          <cell r="B18107">
            <v>132022919</v>
          </cell>
          <cell r="D18107" t="str">
            <v>592204</v>
          </cell>
          <cell r="F18107" t="str">
            <v>O2212017005</v>
          </cell>
          <cell r="H18107">
            <v>2979.23</v>
          </cell>
        </row>
        <row r="18108">
          <cell r="B18108">
            <v>132022919</v>
          </cell>
          <cell r="D18108" t="str">
            <v>592204</v>
          </cell>
          <cell r="F18108" t="str">
            <v>O2212017006</v>
          </cell>
          <cell r="H18108">
            <v>11803.29</v>
          </cell>
        </row>
        <row r="18109">
          <cell r="B18109">
            <v>132022919</v>
          </cell>
          <cell r="D18109" t="str">
            <v>592204</v>
          </cell>
          <cell r="F18109" t="str">
            <v>O2212017104</v>
          </cell>
          <cell r="H18109">
            <v>20362.330000000002</v>
          </cell>
        </row>
        <row r="18110">
          <cell r="B18110">
            <v>132022919</v>
          </cell>
          <cell r="D18110" t="str">
            <v>592204</v>
          </cell>
          <cell r="F18110" t="str">
            <v>O2212017105</v>
          </cell>
          <cell r="H18110">
            <v>425.43</v>
          </cell>
        </row>
        <row r="18111">
          <cell r="B18111">
            <v>132022919</v>
          </cell>
          <cell r="D18111" t="str">
            <v>592204</v>
          </cell>
          <cell r="F18111" t="str">
            <v>O2212033003</v>
          </cell>
          <cell r="H18111">
            <v>10294.32</v>
          </cell>
        </row>
        <row r="18112">
          <cell r="B18112">
            <v>132022919</v>
          </cell>
          <cell r="D18112" t="str">
            <v>592204</v>
          </cell>
          <cell r="F18112" t="str">
            <v>O2212041002</v>
          </cell>
          <cell r="H18112">
            <v>662.67</v>
          </cell>
        </row>
        <row r="18113">
          <cell r="B18113">
            <v>132022919</v>
          </cell>
          <cell r="D18113" t="str">
            <v>592204</v>
          </cell>
          <cell r="F18113" t="str">
            <v>O2212041004</v>
          </cell>
          <cell r="H18113">
            <v>1058.4100000000001</v>
          </cell>
        </row>
        <row r="18114">
          <cell r="B18114">
            <v>132022919</v>
          </cell>
          <cell r="D18114" t="str">
            <v>592204</v>
          </cell>
          <cell r="F18114" t="str">
            <v>O2212166001</v>
          </cell>
          <cell r="H18114">
            <v>180.27</v>
          </cell>
        </row>
        <row r="18115">
          <cell r="B18115">
            <v>132022919</v>
          </cell>
          <cell r="D18115" t="str">
            <v>592204</v>
          </cell>
          <cell r="F18115" t="str">
            <v>O2212215001</v>
          </cell>
          <cell r="H18115">
            <v>102.17</v>
          </cell>
        </row>
        <row r="18116">
          <cell r="B18116">
            <v>132022919</v>
          </cell>
          <cell r="D18116" t="str">
            <v>592204</v>
          </cell>
          <cell r="F18116" t="str">
            <v>O2214013103</v>
          </cell>
          <cell r="H18116">
            <v>4028.87</v>
          </cell>
        </row>
        <row r="18117">
          <cell r="B18117">
            <v>132022919</v>
          </cell>
          <cell r="D18117" t="str">
            <v>592204</v>
          </cell>
          <cell r="F18117" t="str">
            <v>O2214047002</v>
          </cell>
          <cell r="H18117">
            <v>740.08</v>
          </cell>
        </row>
        <row r="18118">
          <cell r="B18118">
            <v>132022919</v>
          </cell>
          <cell r="D18118" t="str">
            <v>592204</v>
          </cell>
          <cell r="F18118" t="str">
            <v>O2214047106</v>
          </cell>
          <cell r="H18118">
            <v>4945.33</v>
          </cell>
        </row>
        <row r="18119">
          <cell r="B18119">
            <v>132022919</v>
          </cell>
          <cell r="D18119" t="str">
            <v>592204</v>
          </cell>
          <cell r="F18119" t="str">
            <v>O2214089003</v>
          </cell>
          <cell r="H18119">
            <v>36.65</v>
          </cell>
        </row>
        <row r="18120">
          <cell r="B18120">
            <v>132022919</v>
          </cell>
          <cell r="D18120" t="str">
            <v>592204</v>
          </cell>
          <cell r="F18120" t="str">
            <v>O2214138107</v>
          </cell>
          <cell r="H18120">
            <v>866.03</v>
          </cell>
        </row>
        <row r="18121">
          <cell r="B18121">
            <v>132022919</v>
          </cell>
          <cell r="D18121" t="str">
            <v>592204</v>
          </cell>
          <cell r="F18121" t="str">
            <v>O2214138108</v>
          </cell>
          <cell r="H18121">
            <v>18128.419999999998</v>
          </cell>
        </row>
        <row r="18122">
          <cell r="B18122">
            <v>132022919</v>
          </cell>
          <cell r="D18122" t="str">
            <v>592204</v>
          </cell>
          <cell r="F18122" t="str">
            <v>O2214146105</v>
          </cell>
          <cell r="H18122">
            <v>4181.71</v>
          </cell>
        </row>
        <row r="18123">
          <cell r="B18123">
            <v>132022919</v>
          </cell>
          <cell r="D18123" t="str">
            <v>592204</v>
          </cell>
          <cell r="F18123" t="str">
            <v>O2221026148</v>
          </cell>
          <cell r="H18123">
            <v>223.8</v>
          </cell>
        </row>
        <row r="18124">
          <cell r="B18124">
            <v>132022919</v>
          </cell>
          <cell r="D18124" t="str">
            <v>592204</v>
          </cell>
          <cell r="F18124" t="str">
            <v>O2221042002</v>
          </cell>
          <cell r="H18124">
            <v>11860.88</v>
          </cell>
        </row>
        <row r="18125">
          <cell r="B18125">
            <v>132022919</v>
          </cell>
          <cell r="D18125" t="str">
            <v>592204</v>
          </cell>
          <cell r="F18125" t="str">
            <v>O2221042124</v>
          </cell>
          <cell r="H18125">
            <v>217.06</v>
          </cell>
        </row>
        <row r="18126">
          <cell r="B18126">
            <v>132022919</v>
          </cell>
          <cell r="D18126" t="str">
            <v>592204</v>
          </cell>
          <cell r="F18126" t="str">
            <v>O2221042127</v>
          </cell>
          <cell r="H18126">
            <v>1351.19</v>
          </cell>
        </row>
        <row r="18127">
          <cell r="B18127">
            <v>132022919</v>
          </cell>
          <cell r="D18127" t="str">
            <v>592204</v>
          </cell>
          <cell r="F18127" t="str">
            <v>O2221042129</v>
          </cell>
          <cell r="H18127">
            <v>12.89</v>
          </cell>
        </row>
        <row r="18128">
          <cell r="B18128">
            <v>132022919</v>
          </cell>
          <cell r="D18128" t="str">
            <v>592204</v>
          </cell>
          <cell r="F18128" t="str">
            <v>O2221042134</v>
          </cell>
          <cell r="H18128">
            <v>22.5</v>
          </cell>
        </row>
        <row r="18129">
          <cell r="B18129">
            <v>132022919</v>
          </cell>
          <cell r="D18129" t="str">
            <v>592204</v>
          </cell>
          <cell r="F18129" t="str">
            <v>O2221042200</v>
          </cell>
          <cell r="H18129">
            <v>161.62</v>
          </cell>
        </row>
        <row r="18130">
          <cell r="B18130">
            <v>132022919</v>
          </cell>
          <cell r="D18130" t="str">
            <v>592204</v>
          </cell>
          <cell r="F18130" t="str">
            <v>O2221076119</v>
          </cell>
          <cell r="H18130">
            <v>11.21</v>
          </cell>
        </row>
        <row r="18131">
          <cell r="B18131">
            <v>132022919</v>
          </cell>
          <cell r="D18131" t="str">
            <v>592204</v>
          </cell>
          <cell r="F18131" t="str">
            <v>O2221117002</v>
          </cell>
          <cell r="H18131">
            <v>7348.59</v>
          </cell>
        </row>
        <row r="18132">
          <cell r="B18132">
            <v>132022919</v>
          </cell>
          <cell r="D18132" t="str">
            <v>592204</v>
          </cell>
          <cell r="F18132" t="str">
            <v>O2221117103</v>
          </cell>
          <cell r="H18132">
            <v>545.44000000000005</v>
          </cell>
        </row>
        <row r="18133">
          <cell r="B18133">
            <v>132022919</v>
          </cell>
          <cell r="D18133" t="str">
            <v>592204</v>
          </cell>
          <cell r="F18133" t="str">
            <v>O2221125004</v>
          </cell>
          <cell r="H18133">
            <v>362.62</v>
          </cell>
        </row>
        <row r="18134">
          <cell r="B18134">
            <v>132022919</v>
          </cell>
          <cell r="D18134" t="str">
            <v>592204</v>
          </cell>
          <cell r="F18134" t="str">
            <v>O2221133102</v>
          </cell>
          <cell r="H18134">
            <v>141.57</v>
          </cell>
        </row>
        <row r="18135">
          <cell r="B18135">
            <v>132022919</v>
          </cell>
          <cell r="D18135" t="str">
            <v>592204</v>
          </cell>
          <cell r="F18135" t="str">
            <v>O2221208002</v>
          </cell>
          <cell r="H18135">
            <v>21.73</v>
          </cell>
        </row>
        <row r="18136">
          <cell r="B18136">
            <v>132022919</v>
          </cell>
          <cell r="D18136" t="str">
            <v>592204</v>
          </cell>
          <cell r="F18136" t="str">
            <v>O2222016017</v>
          </cell>
          <cell r="H18136">
            <v>2962.55</v>
          </cell>
        </row>
        <row r="18137">
          <cell r="B18137">
            <v>132022919</v>
          </cell>
          <cell r="D18137" t="str">
            <v>592204</v>
          </cell>
          <cell r="F18137" t="str">
            <v>O2222024189</v>
          </cell>
          <cell r="H18137">
            <v>15.89</v>
          </cell>
        </row>
        <row r="18138">
          <cell r="B18138">
            <v>132022919</v>
          </cell>
          <cell r="D18138" t="str">
            <v>592204</v>
          </cell>
          <cell r="F18138" t="str">
            <v>O2222024198</v>
          </cell>
          <cell r="H18138">
            <v>193.78</v>
          </cell>
        </row>
        <row r="18139">
          <cell r="B18139">
            <v>132022919</v>
          </cell>
          <cell r="D18139" t="str">
            <v>592204</v>
          </cell>
          <cell r="F18139" t="str">
            <v>O2222032145</v>
          </cell>
          <cell r="H18139">
            <v>161.97999999999999</v>
          </cell>
        </row>
        <row r="18140">
          <cell r="B18140">
            <v>132022919</v>
          </cell>
          <cell r="D18140" t="str">
            <v>592204</v>
          </cell>
          <cell r="F18140" t="str">
            <v>O2222032151</v>
          </cell>
          <cell r="H18140">
            <v>12.89</v>
          </cell>
        </row>
        <row r="18141">
          <cell r="B18141">
            <v>132022919</v>
          </cell>
          <cell r="D18141" t="str">
            <v>592204</v>
          </cell>
          <cell r="F18141" t="str">
            <v>O2222032157</v>
          </cell>
          <cell r="H18141">
            <v>743.7</v>
          </cell>
        </row>
        <row r="18142">
          <cell r="B18142">
            <v>132022919</v>
          </cell>
          <cell r="D18142" t="str">
            <v>592204</v>
          </cell>
          <cell r="F18142" t="str">
            <v>O2222040129</v>
          </cell>
          <cell r="H18142">
            <v>607.09</v>
          </cell>
        </row>
        <row r="18143">
          <cell r="B18143">
            <v>132022919</v>
          </cell>
          <cell r="D18143" t="str">
            <v>592204</v>
          </cell>
          <cell r="F18143" t="str">
            <v>O2222040142</v>
          </cell>
          <cell r="H18143">
            <v>31.18</v>
          </cell>
        </row>
        <row r="18144">
          <cell r="B18144">
            <v>132022919</v>
          </cell>
          <cell r="D18144" t="str">
            <v>592204</v>
          </cell>
          <cell r="F18144" t="str">
            <v>O2222040148</v>
          </cell>
          <cell r="H18144">
            <v>0.01</v>
          </cell>
        </row>
        <row r="18145">
          <cell r="B18145">
            <v>132022919</v>
          </cell>
          <cell r="D18145" t="str">
            <v>592204</v>
          </cell>
          <cell r="F18145" t="str">
            <v>O2222040152</v>
          </cell>
          <cell r="H18145">
            <v>414.96</v>
          </cell>
        </row>
        <row r="18146">
          <cell r="B18146">
            <v>132022919</v>
          </cell>
          <cell r="D18146" t="str">
            <v>592204</v>
          </cell>
          <cell r="F18146" t="str">
            <v>O2222040153</v>
          </cell>
          <cell r="H18146">
            <v>3091.35</v>
          </cell>
        </row>
        <row r="18147">
          <cell r="B18147">
            <v>132022919</v>
          </cell>
          <cell r="D18147" t="str">
            <v>592204</v>
          </cell>
          <cell r="F18147" t="str">
            <v>O2222040154</v>
          </cell>
          <cell r="H18147">
            <v>62.69</v>
          </cell>
        </row>
        <row r="18148">
          <cell r="B18148">
            <v>132022919</v>
          </cell>
          <cell r="D18148" t="str">
            <v>592204</v>
          </cell>
          <cell r="F18148" t="str">
            <v>O2222066152</v>
          </cell>
          <cell r="H18148">
            <v>138.80000000000001</v>
          </cell>
        </row>
        <row r="18149">
          <cell r="B18149">
            <v>132022919</v>
          </cell>
          <cell r="D18149" t="str">
            <v>592204</v>
          </cell>
          <cell r="F18149" t="str">
            <v>O2222090128</v>
          </cell>
          <cell r="H18149">
            <v>39.71</v>
          </cell>
        </row>
        <row r="18150">
          <cell r="B18150">
            <v>132022919</v>
          </cell>
          <cell r="D18150" t="str">
            <v>592204</v>
          </cell>
          <cell r="F18150" t="str">
            <v>O2222107009</v>
          </cell>
          <cell r="H18150">
            <v>23996.36</v>
          </cell>
        </row>
        <row r="18151">
          <cell r="B18151">
            <v>132022919</v>
          </cell>
          <cell r="D18151" t="str">
            <v>592204</v>
          </cell>
          <cell r="F18151" t="str">
            <v>O2222107133</v>
          </cell>
          <cell r="H18151">
            <v>315.25</v>
          </cell>
        </row>
        <row r="18152">
          <cell r="B18152">
            <v>132022919</v>
          </cell>
          <cell r="D18152" t="str">
            <v>592204</v>
          </cell>
          <cell r="F18152" t="str">
            <v>O2222157005</v>
          </cell>
          <cell r="H18152">
            <v>25.96</v>
          </cell>
        </row>
        <row r="18153">
          <cell r="B18153">
            <v>132022919</v>
          </cell>
          <cell r="D18153" t="str">
            <v>592204</v>
          </cell>
          <cell r="F18153" t="str">
            <v>O2222173004</v>
          </cell>
          <cell r="H18153">
            <v>2194.5100000000002</v>
          </cell>
        </row>
        <row r="18154">
          <cell r="B18154">
            <v>132022919</v>
          </cell>
          <cell r="D18154" t="str">
            <v>592204</v>
          </cell>
          <cell r="F18154" t="str">
            <v>O2222173005</v>
          </cell>
          <cell r="H18154">
            <v>245.15</v>
          </cell>
        </row>
        <row r="18155">
          <cell r="B18155">
            <v>132022919</v>
          </cell>
          <cell r="D18155" t="str">
            <v>592204</v>
          </cell>
          <cell r="F18155" t="str">
            <v>O2222181002</v>
          </cell>
          <cell r="H18155">
            <v>1739.63</v>
          </cell>
        </row>
        <row r="18156">
          <cell r="B18156">
            <v>132022919</v>
          </cell>
          <cell r="D18156" t="str">
            <v>592204</v>
          </cell>
          <cell r="F18156" t="str">
            <v>O2222181003</v>
          </cell>
          <cell r="H18156">
            <v>384.16</v>
          </cell>
        </row>
        <row r="18157">
          <cell r="B18157">
            <v>132022919</v>
          </cell>
          <cell r="D18157" t="str">
            <v>592204</v>
          </cell>
          <cell r="F18157" t="str">
            <v>O2222181004</v>
          </cell>
          <cell r="H18157">
            <v>2398.17</v>
          </cell>
        </row>
        <row r="18158">
          <cell r="B18158">
            <v>132022919</v>
          </cell>
          <cell r="D18158" t="str">
            <v>592204</v>
          </cell>
          <cell r="F18158" t="str">
            <v>O2223030159</v>
          </cell>
          <cell r="H18158">
            <v>61.09</v>
          </cell>
        </row>
        <row r="18159">
          <cell r="B18159">
            <v>132022919</v>
          </cell>
          <cell r="D18159" t="str">
            <v>592204</v>
          </cell>
          <cell r="F18159" t="str">
            <v>O2223064200</v>
          </cell>
          <cell r="H18159">
            <v>42.5</v>
          </cell>
        </row>
        <row r="18160">
          <cell r="B18160">
            <v>132022919</v>
          </cell>
          <cell r="D18160" t="str">
            <v>592204</v>
          </cell>
          <cell r="F18160" t="str">
            <v>O2223072125</v>
          </cell>
          <cell r="H18160">
            <v>-154.63999999999999</v>
          </cell>
        </row>
        <row r="18161">
          <cell r="B18161">
            <v>132022919</v>
          </cell>
          <cell r="D18161" t="str">
            <v>592204</v>
          </cell>
          <cell r="F18161" t="str">
            <v>O2224012122</v>
          </cell>
          <cell r="H18161">
            <v>103.24</v>
          </cell>
        </row>
        <row r="18162">
          <cell r="B18162">
            <v>132022919</v>
          </cell>
          <cell r="D18162" t="str">
            <v>592204</v>
          </cell>
          <cell r="F18162" t="str">
            <v>O2224012128</v>
          </cell>
          <cell r="H18162">
            <v>349.83</v>
          </cell>
        </row>
        <row r="18163">
          <cell r="B18163">
            <v>132022919</v>
          </cell>
          <cell r="D18163" t="str">
            <v>592204</v>
          </cell>
          <cell r="F18163" t="str">
            <v>O2224012131</v>
          </cell>
          <cell r="H18163">
            <v>371.38</v>
          </cell>
        </row>
        <row r="18164">
          <cell r="B18164">
            <v>132022919</v>
          </cell>
          <cell r="D18164" t="str">
            <v>592204</v>
          </cell>
          <cell r="F18164" t="str">
            <v>O2224012135</v>
          </cell>
          <cell r="H18164">
            <v>108.24</v>
          </cell>
        </row>
        <row r="18165">
          <cell r="B18165">
            <v>132022919</v>
          </cell>
          <cell r="D18165" t="str">
            <v>592204</v>
          </cell>
          <cell r="F18165" t="str">
            <v>O2224012136</v>
          </cell>
          <cell r="H18165">
            <v>150.54</v>
          </cell>
        </row>
        <row r="18166">
          <cell r="B18166">
            <v>132022919</v>
          </cell>
          <cell r="D18166" t="str">
            <v>592204</v>
          </cell>
          <cell r="F18166" t="str">
            <v>O2224020116</v>
          </cell>
          <cell r="H18166">
            <v>140.53</v>
          </cell>
        </row>
        <row r="18167">
          <cell r="B18167">
            <v>132022919</v>
          </cell>
          <cell r="D18167" t="str">
            <v>592204</v>
          </cell>
          <cell r="F18167" t="str">
            <v>O2224020117</v>
          </cell>
          <cell r="H18167">
            <v>4152.59</v>
          </cell>
        </row>
        <row r="18168">
          <cell r="B18168">
            <v>132022919</v>
          </cell>
          <cell r="D18168" t="str">
            <v>592204</v>
          </cell>
          <cell r="F18168" t="str">
            <v>O2224020120</v>
          </cell>
          <cell r="H18168">
            <v>19595.89</v>
          </cell>
        </row>
        <row r="18169">
          <cell r="B18169">
            <v>132022919</v>
          </cell>
          <cell r="D18169" t="str">
            <v>592204</v>
          </cell>
          <cell r="F18169" t="str">
            <v>O2224020121</v>
          </cell>
          <cell r="H18169">
            <v>94.96</v>
          </cell>
        </row>
        <row r="18170">
          <cell r="B18170">
            <v>132022919</v>
          </cell>
          <cell r="D18170" t="str">
            <v>592204</v>
          </cell>
          <cell r="F18170" t="str">
            <v>O2251015018</v>
          </cell>
          <cell r="H18170">
            <v>83.09</v>
          </cell>
        </row>
        <row r="18171">
          <cell r="B18171">
            <v>132022919</v>
          </cell>
          <cell r="D18171" t="str">
            <v>592204</v>
          </cell>
          <cell r="F18171" t="str">
            <v>O2251015020</v>
          </cell>
          <cell r="H18171">
            <v>683.77</v>
          </cell>
        </row>
        <row r="18172">
          <cell r="B18172">
            <v>132022919</v>
          </cell>
          <cell r="D18172" t="str">
            <v>592204</v>
          </cell>
          <cell r="F18172" t="str">
            <v>O2251015022</v>
          </cell>
          <cell r="H18172">
            <v>25088.04</v>
          </cell>
        </row>
        <row r="18173">
          <cell r="B18173">
            <v>132022919</v>
          </cell>
          <cell r="D18173" t="str">
            <v>592204</v>
          </cell>
          <cell r="F18173" t="str">
            <v>O2251023101</v>
          </cell>
          <cell r="H18173">
            <v>1857.95</v>
          </cell>
        </row>
        <row r="18174">
          <cell r="B18174">
            <v>132022919</v>
          </cell>
          <cell r="D18174" t="str">
            <v>592204</v>
          </cell>
          <cell r="F18174" t="str">
            <v>O2252013009</v>
          </cell>
          <cell r="H18174">
            <v>193.72</v>
          </cell>
        </row>
        <row r="18175">
          <cell r="B18175">
            <v>132022919</v>
          </cell>
          <cell r="D18175" t="str">
            <v>592204</v>
          </cell>
          <cell r="F18175" t="str">
            <v>O2252013026</v>
          </cell>
          <cell r="H18175">
            <v>13023.65</v>
          </cell>
        </row>
        <row r="18176">
          <cell r="B18176">
            <v>132022919</v>
          </cell>
          <cell r="D18176" t="str">
            <v>592204</v>
          </cell>
          <cell r="F18176" t="str">
            <v>O2252013030</v>
          </cell>
          <cell r="H18176">
            <v>11928.09</v>
          </cell>
        </row>
        <row r="18177">
          <cell r="B18177">
            <v>132022919</v>
          </cell>
          <cell r="D18177" t="str">
            <v>592204</v>
          </cell>
          <cell r="F18177" t="str">
            <v>O2252013031</v>
          </cell>
          <cell r="H18177">
            <v>32222.48</v>
          </cell>
        </row>
        <row r="18178">
          <cell r="B18178">
            <v>132022919</v>
          </cell>
          <cell r="D18178" t="str">
            <v>592204</v>
          </cell>
          <cell r="F18178" t="str">
            <v>O2252013032</v>
          </cell>
          <cell r="H18178">
            <v>989.62</v>
          </cell>
        </row>
        <row r="18179">
          <cell r="B18179">
            <v>132022919</v>
          </cell>
          <cell r="D18179" t="str">
            <v>592204</v>
          </cell>
          <cell r="F18179" t="str">
            <v>O2253011047</v>
          </cell>
          <cell r="H18179">
            <v>100.78</v>
          </cell>
        </row>
        <row r="18180">
          <cell r="B18180">
            <v>132022919</v>
          </cell>
          <cell r="D18180" t="str">
            <v>592204</v>
          </cell>
          <cell r="F18180" t="str">
            <v>O2253011048</v>
          </cell>
          <cell r="H18180">
            <v>965.18</v>
          </cell>
        </row>
        <row r="18181">
          <cell r="B18181">
            <v>132022919</v>
          </cell>
          <cell r="D18181" t="str">
            <v>592204</v>
          </cell>
          <cell r="F18181" t="str">
            <v>O2253011050</v>
          </cell>
          <cell r="H18181">
            <v>136.69999999999999</v>
          </cell>
        </row>
        <row r="18182">
          <cell r="B18182">
            <v>132022919</v>
          </cell>
          <cell r="D18182" t="str">
            <v>592204</v>
          </cell>
          <cell r="F18182" t="str">
            <v>O2253011056</v>
          </cell>
          <cell r="H18182">
            <v>17.86</v>
          </cell>
        </row>
        <row r="18183">
          <cell r="B18183">
            <v>132022919</v>
          </cell>
          <cell r="D18183" t="str">
            <v>592204</v>
          </cell>
          <cell r="F18183" t="str">
            <v>O2254019028</v>
          </cell>
          <cell r="H18183">
            <v>321.31</v>
          </cell>
        </row>
        <row r="18184">
          <cell r="B18184">
            <v>132022919</v>
          </cell>
          <cell r="D18184" t="str">
            <v>592204</v>
          </cell>
          <cell r="F18184" t="str">
            <v>O2254019030</v>
          </cell>
          <cell r="H18184">
            <v>153.16999999999999</v>
          </cell>
        </row>
        <row r="18185">
          <cell r="B18185">
            <v>132022919</v>
          </cell>
          <cell r="D18185" t="str">
            <v>592204</v>
          </cell>
          <cell r="F18185" t="str">
            <v>O2254019031</v>
          </cell>
          <cell r="H18185">
            <v>1155.83</v>
          </cell>
        </row>
        <row r="18186">
          <cell r="B18186">
            <v>132022919</v>
          </cell>
          <cell r="D18186" t="str">
            <v>592204</v>
          </cell>
          <cell r="F18186" t="str">
            <v>O2259019012</v>
          </cell>
          <cell r="H18186">
            <v>117.46</v>
          </cell>
        </row>
        <row r="18187">
          <cell r="B18187">
            <v>132022919</v>
          </cell>
          <cell r="D18187" t="str">
            <v>592204</v>
          </cell>
          <cell r="F18187" t="str">
            <v>O2259019017</v>
          </cell>
          <cell r="H18187">
            <v>26.17</v>
          </cell>
        </row>
        <row r="18188">
          <cell r="B18188">
            <v>132022919</v>
          </cell>
          <cell r="D18188" t="str">
            <v>592204</v>
          </cell>
          <cell r="F18188" t="str">
            <v>O2629014013</v>
          </cell>
          <cell r="H18188">
            <v>276.87</v>
          </cell>
        </row>
        <row r="18189">
          <cell r="B18189">
            <v>132022919</v>
          </cell>
          <cell r="D18189" t="str">
            <v>592204</v>
          </cell>
          <cell r="F18189" t="str">
            <v>O2629014128</v>
          </cell>
          <cell r="H18189">
            <v>271.8</v>
          </cell>
        </row>
        <row r="18190">
          <cell r="B18190">
            <v>132022919</v>
          </cell>
          <cell r="D18190" t="str">
            <v>592204</v>
          </cell>
          <cell r="F18190" t="str">
            <v>O2659029002</v>
          </cell>
          <cell r="H18190">
            <v>9.14</v>
          </cell>
        </row>
        <row r="18191">
          <cell r="B18191">
            <v>132022919</v>
          </cell>
          <cell r="D18191" t="str">
            <v>592204</v>
          </cell>
          <cell r="F18191" t="str">
            <v>O2669010007</v>
          </cell>
          <cell r="H18191">
            <v>1718.75</v>
          </cell>
        </row>
        <row r="18192">
          <cell r="B18192">
            <v>132022919</v>
          </cell>
          <cell r="D18192" t="str">
            <v>592204</v>
          </cell>
          <cell r="F18192" t="str">
            <v>O2669010008</v>
          </cell>
          <cell r="H18192">
            <v>573.37</v>
          </cell>
        </row>
        <row r="18193">
          <cell r="B18193">
            <v>132022919</v>
          </cell>
          <cell r="D18193" t="str">
            <v>592204</v>
          </cell>
          <cell r="F18193" t="str">
            <v>O2679019004</v>
          </cell>
          <cell r="H18193">
            <v>40.5</v>
          </cell>
        </row>
        <row r="18194">
          <cell r="B18194">
            <v>132022919</v>
          </cell>
          <cell r="D18194" t="str">
            <v>592204</v>
          </cell>
          <cell r="F18194" t="str">
            <v>O2679019005</v>
          </cell>
          <cell r="H18194">
            <v>58.64</v>
          </cell>
        </row>
        <row r="18195">
          <cell r="B18195">
            <v>132022919</v>
          </cell>
          <cell r="D18195" t="str">
            <v>592204</v>
          </cell>
          <cell r="F18195" t="str">
            <v>O2679019011</v>
          </cell>
          <cell r="H18195">
            <v>1177.31</v>
          </cell>
        </row>
        <row r="18196">
          <cell r="B18196">
            <v>132022919</v>
          </cell>
          <cell r="D18196" t="str">
            <v>592204</v>
          </cell>
          <cell r="F18196" t="str">
            <v>O2679019012</v>
          </cell>
          <cell r="H18196">
            <v>2000.69</v>
          </cell>
        </row>
        <row r="18197">
          <cell r="B18197">
            <v>132022919</v>
          </cell>
          <cell r="D18197" t="str">
            <v>592204</v>
          </cell>
          <cell r="F18197" t="str">
            <v>O2699041001</v>
          </cell>
          <cell r="H18197">
            <v>2276.21</v>
          </cell>
        </row>
        <row r="18198">
          <cell r="B18198">
            <v>132022919</v>
          </cell>
          <cell r="D18198" t="str">
            <v>592204</v>
          </cell>
          <cell r="F18198" t="str">
            <v>O2911073002</v>
          </cell>
          <cell r="H18198">
            <v>1309.3900000000001</v>
          </cell>
        </row>
        <row r="18199">
          <cell r="B18199">
            <v>132022919</v>
          </cell>
          <cell r="D18199" t="str">
            <v>592204</v>
          </cell>
          <cell r="F18199" t="str">
            <v>O2912047014</v>
          </cell>
          <cell r="H18199">
            <v>543.15</v>
          </cell>
        </row>
        <row r="18200">
          <cell r="B18200">
            <v>132022919</v>
          </cell>
          <cell r="D18200" t="str">
            <v>592204</v>
          </cell>
          <cell r="F18200" t="str">
            <v>O2912047022</v>
          </cell>
          <cell r="H18200">
            <v>347</v>
          </cell>
        </row>
        <row r="18201">
          <cell r="B18201">
            <v>132022919</v>
          </cell>
          <cell r="D18201" t="str">
            <v>592205</v>
          </cell>
          <cell r="F18201" t="str">
            <v>O2211027004</v>
          </cell>
          <cell r="H18201">
            <v>18901.009999999998</v>
          </cell>
        </row>
        <row r="18202">
          <cell r="B18202">
            <v>132022919</v>
          </cell>
          <cell r="D18202" t="str">
            <v>592205</v>
          </cell>
          <cell r="F18202" t="str">
            <v>O2211118001</v>
          </cell>
          <cell r="H18202">
            <v>5222.59</v>
          </cell>
        </row>
        <row r="18203">
          <cell r="B18203">
            <v>132022919</v>
          </cell>
          <cell r="D18203" t="str">
            <v>592205</v>
          </cell>
          <cell r="F18203" t="str">
            <v>O2211126001</v>
          </cell>
          <cell r="H18203">
            <v>934.42</v>
          </cell>
        </row>
        <row r="18204">
          <cell r="B18204">
            <v>132022919</v>
          </cell>
          <cell r="D18204" t="str">
            <v>592205</v>
          </cell>
          <cell r="F18204" t="str">
            <v>O2212017005</v>
          </cell>
          <cell r="H18204">
            <v>2156.56</v>
          </cell>
        </row>
        <row r="18205">
          <cell r="B18205">
            <v>132022919</v>
          </cell>
          <cell r="D18205" t="str">
            <v>592205</v>
          </cell>
          <cell r="F18205" t="str">
            <v>O2212017006</v>
          </cell>
          <cell r="H18205">
            <v>8467.0400000000009</v>
          </cell>
        </row>
        <row r="18206">
          <cell r="B18206">
            <v>132022919</v>
          </cell>
          <cell r="D18206" t="str">
            <v>592205</v>
          </cell>
          <cell r="F18206" t="str">
            <v>O2212017104</v>
          </cell>
          <cell r="H18206">
            <v>9523.9699999999993</v>
          </cell>
        </row>
        <row r="18207">
          <cell r="B18207">
            <v>132022919</v>
          </cell>
          <cell r="D18207" t="str">
            <v>592205</v>
          </cell>
          <cell r="F18207" t="str">
            <v>O2212017105</v>
          </cell>
          <cell r="H18207">
            <v>112.28</v>
          </cell>
        </row>
        <row r="18208">
          <cell r="B18208">
            <v>132022919</v>
          </cell>
          <cell r="D18208" t="str">
            <v>592205</v>
          </cell>
          <cell r="F18208" t="str">
            <v>O2212033003</v>
          </cell>
          <cell r="H18208">
            <v>7182.16</v>
          </cell>
        </row>
        <row r="18209">
          <cell r="B18209">
            <v>132022919</v>
          </cell>
          <cell r="D18209" t="str">
            <v>592205</v>
          </cell>
          <cell r="F18209" t="str">
            <v>O2212041002</v>
          </cell>
          <cell r="H18209">
            <v>496.99</v>
          </cell>
        </row>
        <row r="18210">
          <cell r="B18210">
            <v>132022919</v>
          </cell>
          <cell r="D18210" t="str">
            <v>592205</v>
          </cell>
          <cell r="F18210" t="str">
            <v>O2212041004</v>
          </cell>
          <cell r="H18210">
            <v>783.87</v>
          </cell>
        </row>
        <row r="18211">
          <cell r="B18211">
            <v>132022919</v>
          </cell>
          <cell r="D18211" t="str">
            <v>592205</v>
          </cell>
          <cell r="F18211" t="str">
            <v>O2212166001</v>
          </cell>
          <cell r="H18211">
            <v>124.01</v>
          </cell>
        </row>
        <row r="18212">
          <cell r="B18212">
            <v>132022919</v>
          </cell>
          <cell r="D18212" t="str">
            <v>592205</v>
          </cell>
          <cell r="F18212" t="str">
            <v>O2212215001</v>
          </cell>
          <cell r="H18212">
            <v>76.63</v>
          </cell>
        </row>
        <row r="18213">
          <cell r="B18213">
            <v>132022919</v>
          </cell>
          <cell r="D18213" t="str">
            <v>592205</v>
          </cell>
          <cell r="F18213" t="str">
            <v>O2214013103</v>
          </cell>
          <cell r="H18213">
            <v>1492.44</v>
          </cell>
        </row>
        <row r="18214">
          <cell r="B18214">
            <v>132022919</v>
          </cell>
          <cell r="D18214" t="str">
            <v>592205</v>
          </cell>
          <cell r="F18214" t="str">
            <v>O2214047002</v>
          </cell>
          <cell r="H18214">
            <v>480.53</v>
          </cell>
        </row>
        <row r="18215">
          <cell r="B18215">
            <v>132022919</v>
          </cell>
          <cell r="D18215" t="str">
            <v>592205</v>
          </cell>
          <cell r="F18215" t="str">
            <v>O2214047106</v>
          </cell>
          <cell r="H18215">
            <v>1394.7</v>
          </cell>
        </row>
        <row r="18216">
          <cell r="B18216">
            <v>132022919</v>
          </cell>
          <cell r="D18216" t="str">
            <v>592205</v>
          </cell>
          <cell r="F18216" t="str">
            <v>O2214089003</v>
          </cell>
          <cell r="H18216">
            <v>27.49</v>
          </cell>
        </row>
        <row r="18217">
          <cell r="B18217">
            <v>132022919</v>
          </cell>
          <cell r="D18217" t="str">
            <v>592205</v>
          </cell>
          <cell r="F18217" t="str">
            <v>O2214138107</v>
          </cell>
          <cell r="H18217">
            <v>649.5</v>
          </cell>
        </row>
        <row r="18218">
          <cell r="B18218">
            <v>132022919</v>
          </cell>
          <cell r="D18218" t="str">
            <v>592205</v>
          </cell>
          <cell r="F18218" t="str">
            <v>O2214138108</v>
          </cell>
          <cell r="H18218">
            <v>7148.42</v>
          </cell>
        </row>
        <row r="18219">
          <cell r="B18219">
            <v>132022919</v>
          </cell>
          <cell r="D18219" t="str">
            <v>592205</v>
          </cell>
          <cell r="F18219" t="str">
            <v>O2214146105</v>
          </cell>
          <cell r="H18219">
            <v>2236.5100000000002</v>
          </cell>
        </row>
        <row r="18220">
          <cell r="B18220">
            <v>132022919</v>
          </cell>
          <cell r="D18220" t="str">
            <v>592205</v>
          </cell>
          <cell r="F18220" t="str">
            <v>O2221026148</v>
          </cell>
          <cell r="H18220">
            <v>147.69999999999999</v>
          </cell>
        </row>
        <row r="18221">
          <cell r="B18221">
            <v>132022919</v>
          </cell>
          <cell r="D18221" t="str">
            <v>592205</v>
          </cell>
          <cell r="F18221" t="str">
            <v>O2221042002</v>
          </cell>
          <cell r="H18221">
            <v>8758.69</v>
          </cell>
        </row>
        <row r="18222">
          <cell r="B18222">
            <v>132022919</v>
          </cell>
          <cell r="D18222" t="str">
            <v>592205</v>
          </cell>
          <cell r="F18222" t="str">
            <v>O2221042124</v>
          </cell>
          <cell r="H18222">
            <v>162.80000000000001</v>
          </cell>
        </row>
        <row r="18223">
          <cell r="B18223">
            <v>132022919</v>
          </cell>
          <cell r="D18223" t="str">
            <v>592205</v>
          </cell>
          <cell r="F18223" t="str">
            <v>O2221042127</v>
          </cell>
          <cell r="H18223">
            <v>675.2</v>
          </cell>
        </row>
        <row r="18224">
          <cell r="B18224">
            <v>132022919</v>
          </cell>
          <cell r="D18224" t="str">
            <v>592205</v>
          </cell>
          <cell r="F18224" t="str">
            <v>O2221042129</v>
          </cell>
          <cell r="H18224">
            <v>6.45</v>
          </cell>
        </row>
        <row r="18225">
          <cell r="B18225">
            <v>132022919</v>
          </cell>
          <cell r="D18225" t="str">
            <v>592205</v>
          </cell>
          <cell r="F18225" t="str">
            <v>O2221042134</v>
          </cell>
          <cell r="H18225">
            <v>16.87</v>
          </cell>
        </row>
        <row r="18226">
          <cell r="B18226">
            <v>132022919</v>
          </cell>
          <cell r="D18226" t="str">
            <v>592205</v>
          </cell>
          <cell r="F18226" t="str">
            <v>O2221042200</v>
          </cell>
          <cell r="H18226">
            <v>106.66</v>
          </cell>
        </row>
        <row r="18227">
          <cell r="B18227">
            <v>132022919</v>
          </cell>
          <cell r="D18227" t="str">
            <v>592205</v>
          </cell>
          <cell r="F18227" t="str">
            <v>O2221076119</v>
          </cell>
          <cell r="H18227">
            <v>8.41</v>
          </cell>
        </row>
        <row r="18228">
          <cell r="B18228">
            <v>132022919</v>
          </cell>
          <cell r="D18228" t="str">
            <v>592205</v>
          </cell>
          <cell r="F18228" t="str">
            <v>O2221117002</v>
          </cell>
          <cell r="H18228">
            <v>4675.55</v>
          </cell>
        </row>
        <row r="18229">
          <cell r="B18229">
            <v>132022919</v>
          </cell>
          <cell r="D18229" t="str">
            <v>592205</v>
          </cell>
          <cell r="F18229" t="str">
            <v>O2221117103</v>
          </cell>
          <cell r="H18229">
            <v>409.09</v>
          </cell>
        </row>
        <row r="18230">
          <cell r="B18230">
            <v>132022919</v>
          </cell>
          <cell r="D18230" t="str">
            <v>592205</v>
          </cell>
          <cell r="F18230" t="str">
            <v>O2221125004</v>
          </cell>
          <cell r="H18230">
            <v>224.45</v>
          </cell>
        </row>
        <row r="18231">
          <cell r="B18231">
            <v>132022919</v>
          </cell>
          <cell r="D18231" t="str">
            <v>592205</v>
          </cell>
          <cell r="F18231" t="str">
            <v>O2221133102</v>
          </cell>
          <cell r="H18231">
            <v>106.17</v>
          </cell>
        </row>
        <row r="18232">
          <cell r="B18232">
            <v>132022919</v>
          </cell>
          <cell r="D18232" t="str">
            <v>592205</v>
          </cell>
          <cell r="F18232" t="str">
            <v>O2221208002</v>
          </cell>
          <cell r="H18232">
            <v>16.3</v>
          </cell>
        </row>
        <row r="18233">
          <cell r="B18233">
            <v>132022919</v>
          </cell>
          <cell r="D18233" t="str">
            <v>592205</v>
          </cell>
          <cell r="F18233" t="str">
            <v>O2222016017</v>
          </cell>
          <cell r="H18233">
            <v>2177.83</v>
          </cell>
        </row>
        <row r="18234">
          <cell r="B18234">
            <v>132022919</v>
          </cell>
          <cell r="D18234" t="str">
            <v>592205</v>
          </cell>
          <cell r="F18234" t="str">
            <v>O2222024189</v>
          </cell>
          <cell r="H18234">
            <v>11.91</v>
          </cell>
        </row>
        <row r="18235">
          <cell r="B18235">
            <v>132022919</v>
          </cell>
          <cell r="D18235" t="str">
            <v>592205</v>
          </cell>
          <cell r="F18235" t="str">
            <v>O2222024198</v>
          </cell>
          <cell r="H18235">
            <v>145.32</v>
          </cell>
        </row>
        <row r="18236">
          <cell r="B18236">
            <v>132022919</v>
          </cell>
          <cell r="D18236" t="str">
            <v>592205</v>
          </cell>
          <cell r="F18236" t="str">
            <v>O2222032145</v>
          </cell>
          <cell r="H18236">
            <v>95.44</v>
          </cell>
        </row>
        <row r="18237">
          <cell r="B18237">
            <v>132022919</v>
          </cell>
          <cell r="D18237" t="str">
            <v>592205</v>
          </cell>
          <cell r="F18237" t="str">
            <v>O2222032151</v>
          </cell>
          <cell r="H18237">
            <v>6.45</v>
          </cell>
        </row>
        <row r="18238">
          <cell r="B18238">
            <v>132022919</v>
          </cell>
          <cell r="D18238" t="str">
            <v>592205</v>
          </cell>
          <cell r="F18238" t="str">
            <v>O2222032157</v>
          </cell>
          <cell r="H18238">
            <v>531.30999999999995</v>
          </cell>
        </row>
        <row r="18239">
          <cell r="B18239">
            <v>132022919</v>
          </cell>
          <cell r="D18239" t="str">
            <v>592205</v>
          </cell>
          <cell r="F18239" t="str">
            <v>O2222040129</v>
          </cell>
          <cell r="H18239">
            <v>199.49</v>
          </cell>
        </row>
        <row r="18240">
          <cell r="B18240">
            <v>132022919</v>
          </cell>
          <cell r="D18240" t="str">
            <v>592205</v>
          </cell>
          <cell r="F18240" t="str">
            <v>O2222040142</v>
          </cell>
          <cell r="H18240">
            <v>23.38</v>
          </cell>
        </row>
        <row r="18241">
          <cell r="B18241">
            <v>132022919</v>
          </cell>
          <cell r="D18241" t="str">
            <v>592205</v>
          </cell>
          <cell r="F18241" t="str">
            <v>O2222040148</v>
          </cell>
          <cell r="H18241">
            <v>-0.01</v>
          </cell>
        </row>
        <row r="18242">
          <cell r="B18242">
            <v>132022919</v>
          </cell>
          <cell r="D18242" t="str">
            <v>592205</v>
          </cell>
          <cell r="F18242" t="str">
            <v>O2222040152</v>
          </cell>
          <cell r="H18242">
            <v>311.20999999999998</v>
          </cell>
        </row>
        <row r="18243">
          <cell r="B18243">
            <v>132022919</v>
          </cell>
          <cell r="D18243" t="str">
            <v>592205</v>
          </cell>
          <cell r="F18243" t="str">
            <v>O2222040153</v>
          </cell>
          <cell r="H18243">
            <v>2298.4</v>
          </cell>
        </row>
        <row r="18244">
          <cell r="B18244">
            <v>132022919</v>
          </cell>
          <cell r="D18244" t="str">
            <v>592205</v>
          </cell>
          <cell r="F18244" t="str">
            <v>O2222040154</v>
          </cell>
          <cell r="H18244">
            <v>26.45</v>
          </cell>
        </row>
        <row r="18245">
          <cell r="B18245">
            <v>132022919</v>
          </cell>
          <cell r="D18245" t="str">
            <v>592205</v>
          </cell>
          <cell r="F18245" t="str">
            <v>O2222066152</v>
          </cell>
          <cell r="H18245">
            <v>104.09</v>
          </cell>
        </row>
        <row r="18246">
          <cell r="B18246">
            <v>132022919</v>
          </cell>
          <cell r="D18246" t="str">
            <v>592205</v>
          </cell>
          <cell r="F18246" t="str">
            <v>O2222090128</v>
          </cell>
          <cell r="H18246">
            <v>26.21</v>
          </cell>
        </row>
        <row r="18247">
          <cell r="B18247">
            <v>132022919</v>
          </cell>
          <cell r="D18247" t="str">
            <v>592205</v>
          </cell>
          <cell r="F18247" t="str">
            <v>O2222107009</v>
          </cell>
          <cell r="H18247">
            <v>16175.11</v>
          </cell>
        </row>
        <row r="18248">
          <cell r="B18248">
            <v>132022919</v>
          </cell>
          <cell r="D18248" t="str">
            <v>592205</v>
          </cell>
          <cell r="F18248" t="str">
            <v>O2222107133</v>
          </cell>
          <cell r="H18248">
            <v>208.06</v>
          </cell>
        </row>
        <row r="18249">
          <cell r="B18249">
            <v>132022919</v>
          </cell>
          <cell r="D18249" t="str">
            <v>592205</v>
          </cell>
          <cell r="F18249" t="str">
            <v>O2222157005</v>
          </cell>
          <cell r="H18249">
            <v>19.47</v>
          </cell>
        </row>
        <row r="18250">
          <cell r="B18250">
            <v>132022919</v>
          </cell>
          <cell r="D18250" t="str">
            <v>592205</v>
          </cell>
          <cell r="F18250" t="str">
            <v>O2222173004</v>
          </cell>
          <cell r="H18250">
            <v>1645.83</v>
          </cell>
        </row>
        <row r="18251">
          <cell r="B18251">
            <v>132022919</v>
          </cell>
          <cell r="D18251" t="str">
            <v>592205</v>
          </cell>
          <cell r="F18251" t="str">
            <v>O2222173005</v>
          </cell>
          <cell r="H18251">
            <v>183.85</v>
          </cell>
        </row>
        <row r="18252">
          <cell r="B18252">
            <v>132022919</v>
          </cell>
          <cell r="D18252" t="str">
            <v>592205</v>
          </cell>
          <cell r="F18252" t="str">
            <v>O2222181002</v>
          </cell>
          <cell r="H18252">
            <v>1245.8699999999999</v>
          </cell>
        </row>
        <row r="18253">
          <cell r="B18253">
            <v>132022919</v>
          </cell>
          <cell r="D18253" t="str">
            <v>592205</v>
          </cell>
          <cell r="F18253" t="str">
            <v>O2222181003</v>
          </cell>
          <cell r="H18253">
            <v>285.07</v>
          </cell>
        </row>
        <row r="18254">
          <cell r="B18254">
            <v>132022919</v>
          </cell>
          <cell r="D18254" t="str">
            <v>592205</v>
          </cell>
          <cell r="F18254" t="str">
            <v>O2222181004</v>
          </cell>
          <cell r="H18254">
            <v>1798.62</v>
          </cell>
        </row>
        <row r="18255">
          <cell r="B18255">
            <v>132022919</v>
          </cell>
          <cell r="D18255" t="str">
            <v>592205</v>
          </cell>
          <cell r="F18255" t="str">
            <v>O2223030159</v>
          </cell>
          <cell r="H18255">
            <v>40.32</v>
          </cell>
        </row>
        <row r="18256">
          <cell r="B18256">
            <v>132022919</v>
          </cell>
          <cell r="D18256" t="str">
            <v>592205</v>
          </cell>
          <cell r="F18256" t="str">
            <v>O2223064200</v>
          </cell>
          <cell r="H18256">
            <v>4.62</v>
          </cell>
        </row>
        <row r="18257">
          <cell r="B18257">
            <v>132022919</v>
          </cell>
          <cell r="D18257" t="str">
            <v>592205</v>
          </cell>
          <cell r="F18257" t="str">
            <v>O2224012122</v>
          </cell>
          <cell r="H18257">
            <v>51.62</v>
          </cell>
        </row>
        <row r="18258">
          <cell r="B18258">
            <v>132022919</v>
          </cell>
          <cell r="D18258" t="str">
            <v>592205</v>
          </cell>
          <cell r="F18258" t="str">
            <v>O2224012128</v>
          </cell>
          <cell r="H18258">
            <v>248.74</v>
          </cell>
        </row>
        <row r="18259">
          <cell r="B18259">
            <v>132022919</v>
          </cell>
          <cell r="D18259" t="str">
            <v>592205</v>
          </cell>
          <cell r="F18259" t="str">
            <v>O2224012131</v>
          </cell>
          <cell r="H18259">
            <v>278.52999999999997</v>
          </cell>
        </row>
        <row r="18260">
          <cell r="B18260">
            <v>132022919</v>
          </cell>
          <cell r="D18260" t="str">
            <v>592205</v>
          </cell>
          <cell r="F18260" t="str">
            <v>O2224012135</v>
          </cell>
          <cell r="H18260">
            <v>81.19</v>
          </cell>
        </row>
        <row r="18261">
          <cell r="B18261">
            <v>132022919</v>
          </cell>
          <cell r="D18261" t="str">
            <v>592205</v>
          </cell>
          <cell r="F18261" t="str">
            <v>O2224012136</v>
          </cell>
          <cell r="H18261">
            <v>112.9</v>
          </cell>
        </row>
        <row r="18262">
          <cell r="B18262">
            <v>132022919</v>
          </cell>
          <cell r="D18262" t="str">
            <v>592205</v>
          </cell>
          <cell r="F18262" t="str">
            <v>O2224020116</v>
          </cell>
          <cell r="H18262">
            <v>105.4</v>
          </cell>
        </row>
        <row r="18263">
          <cell r="B18263">
            <v>132022919</v>
          </cell>
          <cell r="D18263" t="str">
            <v>592205</v>
          </cell>
          <cell r="F18263" t="str">
            <v>O2224020117</v>
          </cell>
          <cell r="H18263">
            <v>2174.2399999999998</v>
          </cell>
        </row>
        <row r="18264">
          <cell r="B18264">
            <v>132022919</v>
          </cell>
          <cell r="D18264" t="str">
            <v>592205</v>
          </cell>
          <cell r="F18264" t="str">
            <v>O2224020119</v>
          </cell>
          <cell r="H18264">
            <v>-0.01</v>
          </cell>
        </row>
        <row r="18265">
          <cell r="B18265">
            <v>132022919</v>
          </cell>
          <cell r="D18265" t="str">
            <v>592205</v>
          </cell>
          <cell r="F18265" t="str">
            <v>O2224020120</v>
          </cell>
          <cell r="H18265">
            <v>14419.58</v>
          </cell>
        </row>
        <row r="18266">
          <cell r="B18266">
            <v>132022919</v>
          </cell>
          <cell r="D18266" t="str">
            <v>592205</v>
          </cell>
          <cell r="F18266" t="str">
            <v>O2224020121</v>
          </cell>
          <cell r="H18266">
            <v>66</v>
          </cell>
        </row>
        <row r="18267">
          <cell r="B18267">
            <v>132022919</v>
          </cell>
          <cell r="D18267" t="str">
            <v>592205</v>
          </cell>
          <cell r="F18267" t="str">
            <v>O2251015018</v>
          </cell>
          <cell r="H18267">
            <v>62.31</v>
          </cell>
        </row>
        <row r="18268">
          <cell r="B18268">
            <v>132022919</v>
          </cell>
          <cell r="D18268" t="str">
            <v>592205</v>
          </cell>
          <cell r="F18268" t="str">
            <v>O2251015020</v>
          </cell>
          <cell r="H18268">
            <v>512.79999999999995</v>
          </cell>
        </row>
        <row r="18269">
          <cell r="B18269">
            <v>132022919</v>
          </cell>
          <cell r="D18269" t="str">
            <v>592205</v>
          </cell>
          <cell r="F18269" t="str">
            <v>O2251015022</v>
          </cell>
          <cell r="H18269">
            <v>17495.990000000002</v>
          </cell>
        </row>
        <row r="18270">
          <cell r="B18270">
            <v>132022919</v>
          </cell>
          <cell r="D18270" t="str">
            <v>592205</v>
          </cell>
          <cell r="F18270" t="str">
            <v>O2251023101</v>
          </cell>
          <cell r="H18270">
            <v>1015.63</v>
          </cell>
        </row>
        <row r="18271">
          <cell r="B18271">
            <v>132022919</v>
          </cell>
          <cell r="D18271" t="str">
            <v>592205</v>
          </cell>
          <cell r="F18271" t="str">
            <v>O2252013009</v>
          </cell>
          <cell r="H18271">
            <v>145.29</v>
          </cell>
        </row>
        <row r="18272">
          <cell r="B18272">
            <v>132022919</v>
          </cell>
          <cell r="D18272" t="str">
            <v>592205</v>
          </cell>
          <cell r="F18272" t="str">
            <v>O2252013026</v>
          </cell>
          <cell r="H18272">
            <v>7908.6</v>
          </cell>
        </row>
        <row r="18273">
          <cell r="B18273">
            <v>132022919</v>
          </cell>
          <cell r="D18273" t="str">
            <v>592205</v>
          </cell>
          <cell r="F18273" t="str">
            <v>O2252013030</v>
          </cell>
          <cell r="H18273">
            <v>8753.7999999999993</v>
          </cell>
        </row>
        <row r="18274">
          <cell r="B18274">
            <v>132022919</v>
          </cell>
          <cell r="D18274" t="str">
            <v>592205</v>
          </cell>
          <cell r="F18274" t="str">
            <v>O2252013031</v>
          </cell>
          <cell r="H18274">
            <v>23595.61</v>
          </cell>
        </row>
        <row r="18275">
          <cell r="B18275">
            <v>132022919</v>
          </cell>
          <cell r="D18275" t="str">
            <v>592205</v>
          </cell>
          <cell r="F18275" t="str">
            <v>O2252013032</v>
          </cell>
          <cell r="H18275">
            <v>742.23</v>
          </cell>
        </row>
        <row r="18276">
          <cell r="B18276">
            <v>132022919</v>
          </cell>
          <cell r="D18276" t="str">
            <v>592205</v>
          </cell>
          <cell r="F18276" t="str">
            <v>O2253011047</v>
          </cell>
          <cell r="H18276">
            <v>66.510000000000005</v>
          </cell>
        </row>
        <row r="18277">
          <cell r="B18277">
            <v>132022919</v>
          </cell>
          <cell r="D18277" t="str">
            <v>592205</v>
          </cell>
          <cell r="F18277" t="str">
            <v>O2253011048</v>
          </cell>
          <cell r="H18277">
            <v>306.54000000000002</v>
          </cell>
        </row>
        <row r="18278">
          <cell r="B18278">
            <v>132022919</v>
          </cell>
          <cell r="D18278" t="str">
            <v>592205</v>
          </cell>
          <cell r="F18278" t="str">
            <v>O2253011050</v>
          </cell>
          <cell r="H18278">
            <v>91.62</v>
          </cell>
        </row>
        <row r="18279">
          <cell r="B18279">
            <v>132022919</v>
          </cell>
          <cell r="D18279" t="str">
            <v>592205</v>
          </cell>
          <cell r="F18279" t="str">
            <v>O2253011056</v>
          </cell>
          <cell r="H18279">
            <v>13.39</v>
          </cell>
        </row>
        <row r="18280">
          <cell r="B18280">
            <v>132022919</v>
          </cell>
          <cell r="D18280" t="str">
            <v>592205</v>
          </cell>
          <cell r="F18280" t="str">
            <v>O2254019028</v>
          </cell>
          <cell r="H18280">
            <v>170.99</v>
          </cell>
        </row>
        <row r="18281">
          <cell r="B18281">
            <v>132022919</v>
          </cell>
          <cell r="D18281" t="str">
            <v>592205</v>
          </cell>
          <cell r="F18281" t="str">
            <v>O2254019030</v>
          </cell>
          <cell r="H18281">
            <v>114.88</v>
          </cell>
        </row>
        <row r="18282">
          <cell r="B18282">
            <v>132022919</v>
          </cell>
          <cell r="D18282" t="str">
            <v>592205</v>
          </cell>
          <cell r="F18282" t="str">
            <v>O2254019031</v>
          </cell>
          <cell r="H18282">
            <v>754.57</v>
          </cell>
        </row>
        <row r="18283">
          <cell r="B18283">
            <v>132022919</v>
          </cell>
          <cell r="D18283" t="str">
            <v>592205</v>
          </cell>
          <cell r="F18283" t="str">
            <v>O2259019012</v>
          </cell>
          <cell r="H18283">
            <v>77.510000000000005</v>
          </cell>
        </row>
        <row r="18284">
          <cell r="B18284">
            <v>132022919</v>
          </cell>
          <cell r="D18284" t="str">
            <v>592205</v>
          </cell>
          <cell r="F18284" t="str">
            <v>O2259019017</v>
          </cell>
          <cell r="H18284">
            <v>19.62</v>
          </cell>
        </row>
        <row r="18285">
          <cell r="B18285">
            <v>132022919</v>
          </cell>
          <cell r="D18285" t="str">
            <v>592205</v>
          </cell>
          <cell r="F18285" t="str">
            <v>O2629014013</v>
          </cell>
          <cell r="H18285">
            <v>207.64</v>
          </cell>
        </row>
        <row r="18286">
          <cell r="B18286">
            <v>132022919</v>
          </cell>
          <cell r="D18286" t="str">
            <v>592205</v>
          </cell>
          <cell r="F18286" t="str">
            <v>O2629014128</v>
          </cell>
          <cell r="H18286">
            <v>151.94</v>
          </cell>
        </row>
        <row r="18287">
          <cell r="B18287">
            <v>132022919</v>
          </cell>
          <cell r="D18287" t="str">
            <v>592205</v>
          </cell>
          <cell r="F18287" t="str">
            <v>O2659029002</v>
          </cell>
          <cell r="H18287">
            <v>6.85</v>
          </cell>
        </row>
        <row r="18288">
          <cell r="B18288">
            <v>132022919</v>
          </cell>
          <cell r="D18288" t="str">
            <v>592205</v>
          </cell>
          <cell r="F18288" t="str">
            <v>O2669010007</v>
          </cell>
          <cell r="H18288">
            <v>1041.3900000000001</v>
          </cell>
        </row>
        <row r="18289">
          <cell r="B18289">
            <v>132022919</v>
          </cell>
          <cell r="D18289" t="str">
            <v>592205</v>
          </cell>
          <cell r="F18289" t="str">
            <v>O2669010008</v>
          </cell>
          <cell r="H18289">
            <v>355.46</v>
          </cell>
        </row>
        <row r="18290">
          <cell r="B18290">
            <v>132022919</v>
          </cell>
          <cell r="D18290" t="str">
            <v>592205</v>
          </cell>
          <cell r="F18290" t="str">
            <v>O2679019004</v>
          </cell>
          <cell r="H18290">
            <v>26.73</v>
          </cell>
        </row>
        <row r="18291">
          <cell r="B18291">
            <v>132022919</v>
          </cell>
          <cell r="D18291" t="str">
            <v>592205</v>
          </cell>
          <cell r="F18291" t="str">
            <v>O2679019005</v>
          </cell>
          <cell r="H18291">
            <v>38.71</v>
          </cell>
        </row>
        <row r="18292">
          <cell r="B18292">
            <v>132022919</v>
          </cell>
          <cell r="D18292" t="str">
            <v>592205</v>
          </cell>
          <cell r="F18292" t="str">
            <v>O2679019011</v>
          </cell>
          <cell r="H18292">
            <v>641.29999999999995</v>
          </cell>
        </row>
        <row r="18293">
          <cell r="B18293">
            <v>132022919</v>
          </cell>
          <cell r="D18293" t="str">
            <v>592205</v>
          </cell>
          <cell r="F18293" t="str">
            <v>O2679019012</v>
          </cell>
          <cell r="H18293">
            <v>1478.66</v>
          </cell>
        </row>
        <row r="18294">
          <cell r="B18294">
            <v>132022919</v>
          </cell>
          <cell r="D18294" t="str">
            <v>592205</v>
          </cell>
          <cell r="F18294" t="str">
            <v>O2699041001</v>
          </cell>
          <cell r="H18294">
            <v>1471.65</v>
          </cell>
        </row>
        <row r="18295">
          <cell r="B18295">
            <v>132022919</v>
          </cell>
          <cell r="D18295" t="str">
            <v>592205</v>
          </cell>
          <cell r="F18295" t="str">
            <v>O2911073002</v>
          </cell>
          <cell r="H18295">
            <v>942.27</v>
          </cell>
        </row>
        <row r="18296">
          <cell r="B18296">
            <v>132022919</v>
          </cell>
          <cell r="D18296" t="str">
            <v>592205</v>
          </cell>
          <cell r="F18296" t="str">
            <v>O2912047014</v>
          </cell>
          <cell r="H18296">
            <v>358.48</v>
          </cell>
        </row>
        <row r="18297">
          <cell r="B18297">
            <v>132022919</v>
          </cell>
          <cell r="D18297" t="str">
            <v>592205</v>
          </cell>
          <cell r="F18297" t="str">
            <v>O2912047022</v>
          </cell>
          <cell r="H18297">
            <v>260.24</v>
          </cell>
        </row>
        <row r="18298">
          <cell r="B18298">
            <v>132022919</v>
          </cell>
          <cell r="D18298" t="str">
            <v>592206</v>
          </cell>
          <cell r="F18298" t="str">
            <v>O2211027004</v>
          </cell>
          <cell r="H18298">
            <v>95270.62</v>
          </cell>
        </row>
        <row r="18299">
          <cell r="B18299">
            <v>132022919</v>
          </cell>
          <cell r="D18299" t="str">
            <v>592206</v>
          </cell>
          <cell r="F18299" t="str">
            <v>O2211118001</v>
          </cell>
          <cell r="H18299">
            <v>26374.959999999999</v>
          </cell>
        </row>
        <row r="18300">
          <cell r="B18300">
            <v>132022919</v>
          </cell>
          <cell r="D18300" t="str">
            <v>592206</v>
          </cell>
          <cell r="F18300" t="str">
            <v>O2211126001</v>
          </cell>
          <cell r="H18300">
            <v>4531.84</v>
          </cell>
        </row>
        <row r="18301">
          <cell r="B18301">
            <v>132022919</v>
          </cell>
          <cell r="D18301" t="str">
            <v>592206</v>
          </cell>
          <cell r="F18301" t="str">
            <v>O2212017005</v>
          </cell>
          <cell r="H18301">
            <v>10807.29</v>
          </cell>
        </row>
        <row r="18302">
          <cell r="B18302">
            <v>132022919</v>
          </cell>
          <cell r="D18302" t="str">
            <v>592206</v>
          </cell>
          <cell r="F18302" t="str">
            <v>O2212017006</v>
          </cell>
          <cell r="H18302">
            <v>44092.7</v>
          </cell>
        </row>
        <row r="18303">
          <cell r="B18303">
            <v>132022919</v>
          </cell>
          <cell r="D18303" t="str">
            <v>592206</v>
          </cell>
          <cell r="F18303" t="str">
            <v>O2212017104</v>
          </cell>
          <cell r="H18303">
            <v>92132.75</v>
          </cell>
        </row>
        <row r="18304">
          <cell r="B18304">
            <v>132022919</v>
          </cell>
          <cell r="D18304" t="str">
            <v>592206</v>
          </cell>
          <cell r="F18304" t="str">
            <v>O2212017105</v>
          </cell>
          <cell r="H18304">
            <v>1979.04</v>
          </cell>
        </row>
        <row r="18305">
          <cell r="B18305">
            <v>132022919</v>
          </cell>
          <cell r="D18305" t="str">
            <v>592206</v>
          </cell>
          <cell r="F18305" t="str">
            <v>O2212033003</v>
          </cell>
          <cell r="H18305">
            <v>37624.910000000003</v>
          </cell>
        </row>
        <row r="18306">
          <cell r="B18306">
            <v>132022919</v>
          </cell>
          <cell r="D18306" t="str">
            <v>592206</v>
          </cell>
          <cell r="F18306" t="str">
            <v>O2212041002</v>
          </cell>
          <cell r="H18306">
            <v>2862.75</v>
          </cell>
        </row>
        <row r="18307">
          <cell r="B18307">
            <v>132022919</v>
          </cell>
          <cell r="D18307" t="str">
            <v>592206</v>
          </cell>
          <cell r="F18307" t="str">
            <v>O2212041004</v>
          </cell>
          <cell r="H18307">
            <v>3889.03</v>
          </cell>
        </row>
        <row r="18308">
          <cell r="B18308">
            <v>132022919</v>
          </cell>
          <cell r="D18308" t="str">
            <v>592206</v>
          </cell>
          <cell r="F18308" t="str">
            <v>O2212166001</v>
          </cell>
          <cell r="H18308">
            <v>778.76</v>
          </cell>
        </row>
        <row r="18309">
          <cell r="B18309">
            <v>132022919</v>
          </cell>
          <cell r="D18309" t="str">
            <v>592206</v>
          </cell>
          <cell r="F18309" t="str">
            <v>O2212215001</v>
          </cell>
          <cell r="H18309">
            <v>403.4</v>
          </cell>
        </row>
        <row r="18310">
          <cell r="B18310">
            <v>132022919</v>
          </cell>
          <cell r="D18310" t="str">
            <v>592206</v>
          </cell>
          <cell r="F18310" t="str">
            <v>O2214013103</v>
          </cell>
          <cell r="H18310">
            <v>14666.47</v>
          </cell>
        </row>
        <row r="18311">
          <cell r="B18311">
            <v>132022919</v>
          </cell>
          <cell r="D18311" t="str">
            <v>592206</v>
          </cell>
          <cell r="F18311" t="str">
            <v>O2214047002</v>
          </cell>
          <cell r="H18311">
            <v>2839.5</v>
          </cell>
        </row>
        <row r="18312">
          <cell r="B18312">
            <v>132022919</v>
          </cell>
          <cell r="D18312" t="str">
            <v>592206</v>
          </cell>
          <cell r="F18312" t="str">
            <v>O2214047106</v>
          </cell>
          <cell r="H18312">
            <v>18065.34</v>
          </cell>
        </row>
        <row r="18313">
          <cell r="B18313">
            <v>132022919</v>
          </cell>
          <cell r="D18313" t="str">
            <v>592206</v>
          </cell>
          <cell r="F18313" t="str">
            <v>O2214089003</v>
          </cell>
          <cell r="H18313">
            <v>158.35</v>
          </cell>
        </row>
        <row r="18314">
          <cell r="B18314">
            <v>132022919</v>
          </cell>
          <cell r="D18314" t="str">
            <v>592206</v>
          </cell>
          <cell r="F18314" t="str">
            <v>O2214138107</v>
          </cell>
          <cell r="H18314">
            <v>3232.72</v>
          </cell>
        </row>
        <row r="18315">
          <cell r="B18315">
            <v>132022919</v>
          </cell>
          <cell r="D18315" t="str">
            <v>592206</v>
          </cell>
          <cell r="F18315" t="str">
            <v>O2214138108</v>
          </cell>
          <cell r="H18315">
            <v>65896.47</v>
          </cell>
        </row>
        <row r="18316">
          <cell r="B18316">
            <v>132022919</v>
          </cell>
          <cell r="D18316" t="str">
            <v>592206</v>
          </cell>
          <cell r="F18316" t="str">
            <v>O2214146105</v>
          </cell>
          <cell r="H18316">
            <v>15155.74</v>
          </cell>
        </row>
        <row r="18317">
          <cell r="B18317">
            <v>132022919</v>
          </cell>
          <cell r="D18317" t="str">
            <v>592206</v>
          </cell>
          <cell r="F18317" t="str">
            <v>O2221026148</v>
          </cell>
          <cell r="H18317">
            <v>1007.14</v>
          </cell>
        </row>
        <row r="18318">
          <cell r="B18318">
            <v>132022919</v>
          </cell>
          <cell r="D18318" t="str">
            <v>592206</v>
          </cell>
          <cell r="F18318" t="str">
            <v>O2221042002</v>
          </cell>
          <cell r="H18318">
            <v>44060.44</v>
          </cell>
        </row>
        <row r="18319">
          <cell r="B18319">
            <v>132022919</v>
          </cell>
          <cell r="D18319" t="str">
            <v>592206</v>
          </cell>
          <cell r="F18319" t="str">
            <v>O2221042124</v>
          </cell>
          <cell r="H18319">
            <v>942.83</v>
          </cell>
        </row>
        <row r="18320">
          <cell r="B18320">
            <v>132022919</v>
          </cell>
          <cell r="D18320" t="str">
            <v>592206</v>
          </cell>
          <cell r="F18320" t="str">
            <v>O2221042127</v>
          </cell>
          <cell r="H18320">
            <v>5906.73</v>
          </cell>
        </row>
        <row r="18321">
          <cell r="B18321">
            <v>132022919</v>
          </cell>
          <cell r="D18321" t="str">
            <v>592206</v>
          </cell>
          <cell r="F18321" t="str">
            <v>O2221042129</v>
          </cell>
          <cell r="H18321">
            <v>55.69</v>
          </cell>
        </row>
        <row r="18322">
          <cell r="B18322">
            <v>132022919</v>
          </cell>
          <cell r="D18322" t="str">
            <v>592206</v>
          </cell>
          <cell r="F18322" t="str">
            <v>O2221042134</v>
          </cell>
          <cell r="H18322">
            <v>79.900000000000006</v>
          </cell>
        </row>
        <row r="18323">
          <cell r="B18323">
            <v>132022919</v>
          </cell>
          <cell r="D18323" t="str">
            <v>592206</v>
          </cell>
          <cell r="F18323" t="str">
            <v>O2221042200</v>
          </cell>
          <cell r="H18323">
            <v>717.59</v>
          </cell>
        </row>
        <row r="18324">
          <cell r="B18324">
            <v>132022919</v>
          </cell>
          <cell r="D18324" t="str">
            <v>592206</v>
          </cell>
          <cell r="F18324" t="str">
            <v>O2221076119</v>
          </cell>
          <cell r="H18324">
            <v>44.03</v>
          </cell>
        </row>
        <row r="18325">
          <cell r="B18325">
            <v>132022919</v>
          </cell>
          <cell r="D18325" t="str">
            <v>592206</v>
          </cell>
          <cell r="F18325" t="str">
            <v>O2221117002</v>
          </cell>
          <cell r="H18325">
            <v>26876.05</v>
          </cell>
        </row>
        <row r="18326">
          <cell r="B18326">
            <v>132022919</v>
          </cell>
          <cell r="D18326" t="str">
            <v>592206</v>
          </cell>
          <cell r="F18326" t="str">
            <v>O2221117103</v>
          </cell>
          <cell r="H18326">
            <v>2120.15</v>
          </cell>
        </row>
        <row r="18327">
          <cell r="B18327">
            <v>132022919</v>
          </cell>
          <cell r="D18327" t="str">
            <v>592206</v>
          </cell>
          <cell r="F18327" t="str">
            <v>O2221125004</v>
          </cell>
          <cell r="H18327">
            <v>1338.53</v>
          </cell>
        </row>
        <row r="18328">
          <cell r="B18328">
            <v>132022919</v>
          </cell>
          <cell r="D18328" t="str">
            <v>592206</v>
          </cell>
          <cell r="F18328" t="str">
            <v>O2221133102</v>
          </cell>
          <cell r="H18328">
            <v>517.04999999999995</v>
          </cell>
        </row>
        <row r="18329">
          <cell r="B18329">
            <v>132022919</v>
          </cell>
          <cell r="D18329" t="str">
            <v>592206</v>
          </cell>
          <cell r="F18329" t="str">
            <v>O2221208002</v>
          </cell>
          <cell r="H18329">
            <v>94.11</v>
          </cell>
        </row>
        <row r="18330">
          <cell r="B18330">
            <v>132022919</v>
          </cell>
          <cell r="D18330" t="str">
            <v>592206</v>
          </cell>
          <cell r="F18330" t="str">
            <v>O2222016017</v>
          </cell>
          <cell r="H18330">
            <v>10687.6</v>
          </cell>
        </row>
        <row r="18331">
          <cell r="B18331">
            <v>132022919</v>
          </cell>
          <cell r="D18331" t="str">
            <v>592206</v>
          </cell>
          <cell r="F18331" t="str">
            <v>O2222024189</v>
          </cell>
          <cell r="H18331">
            <v>68.63</v>
          </cell>
        </row>
        <row r="18332">
          <cell r="B18332">
            <v>132022919</v>
          </cell>
          <cell r="D18332" t="str">
            <v>592206</v>
          </cell>
          <cell r="F18332" t="str">
            <v>O2222024198</v>
          </cell>
          <cell r="H18332">
            <v>803.02</v>
          </cell>
        </row>
        <row r="18333">
          <cell r="B18333">
            <v>132022919</v>
          </cell>
          <cell r="D18333" t="str">
            <v>592206</v>
          </cell>
          <cell r="F18333" t="str">
            <v>O2222032145</v>
          </cell>
          <cell r="H18333">
            <v>580.94000000000005</v>
          </cell>
        </row>
        <row r="18334">
          <cell r="B18334">
            <v>132022919</v>
          </cell>
          <cell r="D18334" t="str">
            <v>592206</v>
          </cell>
          <cell r="F18334" t="str">
            <v>O2222032151</v>
          </cell>
          <cell r="H18334">
            <v>55.69</v>
          </cell>
        </row>
        <row r="18335">
          <cell r="B18335">
            <v>132022919</v>
          </cell>
          <cell r="D18335" t="str">
            <v>592206</v>
          </cell>
          <cell r="F18335" t="str">
            <v>O2222032157</v>
          </cell>
          <cell r="H18335">
            <v>2864.97</v>
          </cell>
        </row>
        <row r="18336">
          <cell r="B18336">
            <v>132022919</v>
          </cell>
          <cell r="D18336" t="str">
            <v>592206</v>
          </cell>
          <cell r="F18336" t="str">
            <v>O2222040129</v>
          </cell>
          <cell r="H18336">
            <v>2732.13</v>
          </cell>
        </row>
        <row r="18337">
          <cell r="B18337">
            <v>132022919</v>
          </cell>
          <cell r="D18337" t="str">
            <v>592206</v>
          </cell>
          <cell r="F18337" t="str">
            <v>O2222040142</v>
          </cell>
          <cell r="H18337">
            <v>128.41</v>
          </cell>
        </row>
        <row r="18338">
          <cell r="B18338">
            <v>132022919</v>
          </cell>
          <cell r="D18338" t="str">
            <v>592206</v>
          </cell>
          <cell r="F18338" t="str">
            <v>O2222040148</v>
          </cell>
          <cell r="H18338">
            <v>0.01</v>
          </cell>
        </row>
        <row r="18339">
          <cell r="B18339">
            <v>132022919</v>
          </cell>
          <cell r="D18339" t="str">
            <v>592206</v>
          </cell>
          <cell r="F18339" t="str">
            <v>O2222040152</v>
          </cell>
          <cell r="H18339">
            <v>1473.76</v>
          </cell>
        </row>
        <row r="18340">
          <cell r="B18340">
            <v>132022919</v>
          </cell>
          <cell r="D18340" t="str">
            <v>592206</v>
          </cell>
          <cell r="F18340" t="str">
            <v>O2222040153</v>
          </cell>
          <cell r="H18340">
            <v>11500.34</v>
          </cell>
        </row>
        <row r="18341">
          <cell r="B18341">
            <v>132022919</v>
          </cell>
          <cell r="D18341" t="str">
            <v>592206</v>
          </cell>
          <cell r="F18341" t="str">
            <v>O2222040154</v>
          </cell>
          <cell r="H18341">
            <v>233.24</v>
          </cell>
        </row>
        <row r="18342">
          <cell r="B18342">
            <v>132022919</v>
          </cell>
          <cell r="D18342" t="str">
            <v>592206</v>
          </cell>
          <cell r="F18342" t="str">
            <v>O2222066152</v>
          </cell>
          <cell r="H18342">
            <v>508.58</v>
          </cell>
        </row>
        <row r="18343">
          <cell r="B18343">
            <v>132022919</v>
          </cell>
          <cell r="D18343" t="str">
            <v>592206</v>
          </cell>
          <cell r="F18343" t="str">
            <v>O2222090128</v>
          </cell>
          <cell r="H18343">
            <v>171.54</v>
          </cell>
        </row>
        <row r="18344">
          <cell r="B18344">
            <v>132022919</v>
          </cell>
          <cell r="D18344" t="str">
            <v>592206</v>
          </cell>
          <cell r="F18344" t="str">
            <v>O2222107009</v>
          </cell>
          <cell r="H18344">
            <v>101486.41</v>
          </cell>
        </row>
        <row r="18345">
          <cell r="B18345">
            <v>132022919</v>
          </cell>
          <cell r="D18345" t="str">
            <v>592206</v>
          </cell>
          <cell r="F18345" t="str">
            <v>O2222107133</v>
          </cell>
          <cell r="H18345">
            <v>1361.89</v>
          </cell>
        </row>
        <row r="18346">
          <cell r="B18346">
            <v>132022919</v>
          </cell>
          <cell r="D18346" t="str">
            <v>592206</v>
          </cell>
          <cell r="F18346" t="str">
            <v>O2222157005</v>
          </cell>
          <cell r="H18346">
            <v>92.2</v>
          </cell>
        </row>
        <row r="18347">
          <cell r="B18347">
            <v>132022919</v>
          </cell>
          <cell r="D18347" t="str">
            <v>592206</v>
          </cell>
          <cell r="F18347" t="str">
            <v>O2222173004</v>
          </cell>
          <cell r="H18347">
            <v>7879.64</v>
          </cell>
        </row>
        <row r="18348">
          <cell r="B18348">
            <v>132022919</v>
          </cell>
          <cell r="D18348" t="str">
            <v>592206</v>
          </cell>
          <cell r="F18348" t="str">
            <v>O2222173005</v>
          </cell>
          <cell r="H18348">
            <v>916.13</v>
          </cell>
        </row>
        <row r="18349">
          <cell r="B18349">
            <v>132022919</v>
          </cell>
          <cell r="D18349" t="str">
            <v>592206</v>
          </cell>
          <cell r="F18349" t="str">
            <v>O2222181002</v>
          </cell>
          <cell r="H18349">
            <v>8897.83</v>
          </cell>
        </row>
        <row r="18350">
          <cell r="B18350">
            <v>132022919</v>
          </cell>
          <cell r="D18350" t="str">
            <v>592206</v>
          </cell>
          <cell r="F18350" t="str">
            <v>O2222181003</v>
          </cell>
          <cell r="H18350">
            <v>1448.44</v>
          </cell>
        </row>
        <row r="18351">
          <cell r="B18351">
            <v>132022919</v>
          </cell>
          <cell r="D18351" t="str">
            <v>592206</v>
          </cell>
          <cell r="F18351" t="str">
            <v>O2222181004</v>
          </cell>
          <cell r="H18351">
            <v>8554.83</v>
          </cell>
        </row>
        <row r="18352">
          <cell r="B18352">
            <v>132022919</v>
          </cell>
          <cell r="D18352" t="str">
            <v>592206</v>
          </cell>
          <cell r="F18352" t="str">
            <v>O2223030159</v>
          </cell>
          <cell r="H18352">
            <v>263.91000000000003</v>
          </cell>
        </row>
        <row r="18353">
          <cell r="B18353">
            <v>132022919</v>
          </cell>
          <cell r="D18353" t="str">
            <v>592206</v>
          </cell>
          <cell r="F18353" t="str">
            <v>O2223064200</v>
          </cell>
          <cell r="H18353">
            <v>191.27</v>
          </cell>
        </row>
        <row r="18354">
          <cell r="B18354">
            <v>132022919</v>
          </cell>
          <cell r="D18354" t="str">
            <v>592206</v>
          </cell>
          <cell r="F18354" t="str">
            <v>O2224012122</v>
          </cell>
          <cell r="H18354">
            <v>464.6</v>
          </cell>
        </row>
        <row r="18355">
          <cell r="B18355">
            <v>132022919</v>
          </cell>
          <cell r="D18355" t="str">
            <v>592206</v>
          </cell>
          <cell r="F18355" t="str">
            <v>O2224012128</v>
          </cell>
          <cell r="H18355">
            <v>1511.31</v>
          </cell>
        </row>
        <row r="18356">
          <cell r="B18356">
            <v>132022919</v>
          </cell>
          <cell r="D18356" t="str">
            <v>592206</v>
          </cell>
          <cell r="F18356" t="str">
            <v>O2224012131</v>
          </cell>
          <cell r="H18356">
            <v>1319</v>
          </cell>
        </row>
        <row r="18357">
          <cell r="B18357">
            <v>132022919</v>
          </cell>
          <cell r="D18357" t="str">
            <v>592206</v>
          </cell>
          <cell r="F18357" t="str">
            <v>O2224012135</v>
          </cell>
          <cell r="H18357">
            <v>401.9</v>
          </cell>
        </row>
        <row r="18358">
          <cell r="B18358">
            <v>132022919</v>
          </cell>
          <cell r="D18358" t="str">
            <v>592206</v>
          </cell>
          <cell r="F18358" t="str">
            <v>O2224012136</v>
          </cell>
          <cell r="H18358">
            <v>539.64</v>
          </cell>
        </row>
        <row r="18359">
          <cell r="B18359">
            <v>132022919</v>
          </cell>
          <cell r="D18359" t="str">
            <v>592206</v>
          </cell>
          <cell r="F18359" t="str">
            <v>O2224020116</v>
          </cell>
          <cell r="H18359">
            <v>607.14</v>
          </cell>
        </row>
        <row r="18360">
          <cell r="B18360">
            <v>132022919</v>
          </cell>
          <cell r="D18360" t="str">
            <v>592206</v>
          </cell>
          <cell r="F18360" t="str">
            <v>O2224020117</v>
          </cell>
          <cell r="H18360">
            <v>17294.96</v>
          </cell>
        </row>
        <row r="18361">
          <cell r="B18361">
            <v>132022919</v>
          </cell>
          <cell r="D18361" t="str">
            <v>592206</v>
          </cell>
          <cell r="F18361" t="str">
            <v>O2224020120</v>
          </cell>
          <cell r="H18361">
            <v>72134.67</v>
          </cell>
        </row>
        <row r="18362">
          <cell r="B18362">
            <v>132022919</v>
          </cell>
          <cell r="D18362" t="str">
            <v>592206</v>
          </cell>
          <cell r="F18362" t="str">
            <v>O2224020121</v>
          </cell>
          <cell r="H18362">
            <v>338.38</v>
          </cell>
        </row>
        <row r="18363">
          <cell r="B18363">
            <v>132022919</v>
          </cell>
          <cell r="D18363" t="str">
            <v>592206</v>
          </cell>
          <cell r="F18363" t="str">
            <v>O2251015018</v>
          </cell>
          <cell r="H18363">
            <v>304.95</v>
          </cell>
        </row>
        <row r="18364">
          <cell r="B18364">
            <v>132022919</v>
          </cell>
          <cell r="D18364" t="str">
            <v>592206</v>
          </cell>
          <cell r="F18364" t="str">
            <v>O2251015020</v>
          </cell>
          <cell r="H18364">
            <v>2478.16</v>
          </cell>
        </row>
        <row r="18365">
          <cell r="B18365">
            <v>132022919</v>
          </cell>
          <cell r="D18365" t="str">
            <v>592206</v>
          </cell>
          <cell r="F18365" t="str">
            <v>O2251015022</v>
          </cell>
          <cell r="H18365">
            <v>92351.77</v>
          </cell>
        </row>
        <row r="18366">
          <cell r="B18366">
            <v>132022919</v>
          </cell>
          <cell r="D18366" t="str">
            <v>592206</v>
          </cell>
          <cell r="F18366" t="str">
            <v>O2251023101</v>
          </cell>
          <cell r="H18366">
            <v>8308.51</v>
          </cell>
        </row>
        <row r="18367">
          <cell r="B18367">
            <v>132022919</v>
          </cell>
          <cell r="D18367" t="str">
            <v>592206</v>
          </cell>
          <cell r="F18367" t="str">
            <v>O2252013009</v>
          </cell>
          <cell r="H18367">
            <v>688.02</v>
          </cell>
        </row>
        <row r="18368">
          <cell r="B18368">
            <v>132022919</v>
          </cell>
          <cell r="D18368" t="str">
            <v>592206</v>
          </cell>
          <cell r="F18368" t="str">
            <v>O2252013026</v>
          </cell>
          <cell r="H18368">
            <v>46885.64</v>
          </cell>
        </row>
        <row r="18369">
          <cell r="B18369">
            <v>132022919</v>
          </cell>
          <cell r="D18369" t="str">
            <v>592206</v>
          </cell>
          <cell r="F18369" t="str">
            <v>O2252013030</v>
          </cell>
          <cell r="H18369">
            <v>43937</v>
          </cell>
        </row>
        <row r="18370">
          <cell r="B18370">
            <v>132022919</v>
          </cell>
          <cell r="D18370" t="str">
            <v>592206</v>
          </cell>
          <cell r="F18370" t="str">
            <v>O2252013031</v>
          </cell>
          <cell r="H18370">
            <v>117857.96</v>
          </cell>
        </row>
        <row r="18371">
          <cell r="B18371">
            <v>132022919</v>
          </cell>
          <cell r="D18371" t="str">
            <v>592206</v>
          </cell>
          <cell r="F18371" t="str">
            <v>O2252013032</v>
          </cell>
          <cell r="H18371">
            <v>3704.53</v>
          </cell>
        </row>
        <row r="18372">
          <cell r="B18372">
            <v>132022919</v>
          </cell>
          <cell r="D18372" t="str">
            <v>592206</v>
          </cell>
          <cell r="F18372" t="str">
            <v>O2253011047</v>
          </cell>
          <cell r="H18372">
            <v>453.52</v>
          </cell>
        </row>
        <row r="18373">
          <cell r="B18373">
            <v>132022919</v>
          </cell>
          <cell r="D18373" t="str">
            <v>592206</v>
          </cell>
          <cell r="F18373" t="str">
            <v>O2253011048</v>
          </cell>
          <cell r="H18373">
            <v>4343.3999999999996</v>
          </cell>
        </row>
        <row r="18374">
          <cell r="B18374">
            <v>132022919</v>
          </cell>
          <cell r="D18374" t="str">
            <v>592206</v>
          </cell>
          <cell r="F18374" t="str">
            <v>O2253011050</v>
          </cell>
          <cell r="H18374">
            <v>590.64</v>
          </cell>
        </row>
        <row r="18375">
          <cell r="B18375">
            <v>132022919</v>
          </cell>
          <cell r="D18375" t="str">
            <v>592206</v>
          </cell>
          <cell r="F18375" t="str">
            <v>O2253011056</v>
          </cell>
          <cell r="H18375">
            <v>77.16</v>
          </cell>
        </row>
        <row r="18376">
          <cell r="B18376">
            <v>132022919</v>
          </cell>
          <cell r="D18376" t="str">
            <v>592206</v>
          </cell>
          <cell r="F18376" t="str">
            <v>O2254019028</v>
          </cell>
          <cell r="H18376">
            <v>1445.95</v>
          </cell>
        </row>
        <row r="18377">
          <cell r="B18377">
            <v>132022919</v>
          </cell>
          <cell r="D18377" t="str">
            <v>592206</v>
          </cell>
          <cell r="F18377" t="str">
            <v>O2254019030</v>
          </cell>
          <cell r="H18377">
            <v>547.89</v>
          </cell>
        </row>
        <row r="18378">
          <cell r="B18378">
            <v>132022919</v>
          </cell>
          <cell r="D18378" t="str">
            <v>592206</v>
          </cell>
          <cell r="F18378" t="str">
            <v>O2254019031</v>
          </cell>
          <cell r="H18378">
            <v>4541.38</v>
          </cell>
        </row>
        <row r="18379">
          <cell r="B18379">
            <v>132022919</v>
          </cell>
          <cell r="D18379" t="str">
            <v>592206</v>
          </cell>
          <cell r="F18379" t="str">
            <v>O2259019012</v>
          </cell>
          <cell r="H18379">
            <v>726.61</v>
          </cell>
        </row>
        <row r="18380">
          <cell r="B18380">
            <v>132022919</v>
          </cell>
          <cell r="D18380" t="str">
            <v>592206</v>
          </cell>
          <cell r="F18380" t="str">
            <v>O2259019017</v>
          </cell>
          <cell r="H18380">
            <v>121.52</v>
          </cell>
        </row>
        <row r="18381">
          <cell r="B18381">
            <v>132022919</v>
          </cell>
          <cell r="D18381" t="str">
            <v>592206</v>
          </cell>
          <cell r="F18381" t="str">
            <v>O2629014013</v>
          </cell>
          <cell r="H18381">
            <v>1128.55</v>
          </cell>
        </row>
        <row r="18382">
          <cell r="B18382">
            <v>132022919</v>
          </cell>
          <cell r="D18382" t="str">
            <v>592206</v>
          </cell>
          <cell r="F18382" t="str">
            <v>O2629014128</v>
          </cell>
          <cell r="H18382">
            <v>1174.21</v>
          </cell>
        </row>
        <row r="18383">
          <cell r="B18383">
            <v>132022919</v>
          </cell>
          <cell r="D18383" t="str">
            <v>592206</v>
          </cell>
          <cell r="F18383" t="str">
            <v>O2659029002</v>
          </cell>
          <cell r="H18383">
            <v>32.46</v>
          </cell>
        </row>
        <row r="18384">
          <cell r="B18384">
            <v>132022919</v>
          </cell>
          <cell r="D18384" t="str">
            <v>592206</v>
          </cell>
          <cell r="F18384" t="str">
            <v>O2669010007</v>
          </cell>
          <cell r="H18384">
            <v>7456.46</v>
          </cell>
        </row>
        <row r="18385">
          <cell r="B18385">
            <v>132022919</v>
          </cell>
          <cell r="D18385" t="str">
            <v>592206</v>
          </cell>
          <cell r="F18385" t="str">
            <v>O2669010008</v>
          </cell>
          <cell r="H18385">
            <v>2477.13</v>
          </cell>
        </row>
        <row r="18386">
          <cell r="B18386">
            <v>132022919</v>
          </cell>
          <cell r="D18386" t="str">
            <v>592206</v>
          </cell>
          <cell r="F18386" t="str">
            <v>O2679019004</v>
          </cell>
          <cell r="H18386">
            <v>174.94</v>
          </cell>
        </row>
        <row r="18387">
          <cell r="B18387">
            <v>132022919</v>
          </cell>
          <cell r="D18387" t="str">
            <v>592206</v>
          </cell>
          <cell r="F18387" t="str">
            <v>O2679019005</v>
          </cell>
          <cell r="H18387">
            <v>253.33</v>
          </cell>
        </row>
        <row r="18388">
          <cell r="B18388">
            <v>132022919</v>
          </cell>
          <cell r="D18388" t="str">
            <v>592206</v>
          </cell>
          <cell r="F18388" t="str">
            <v>O2679019011</v>
          </cell>
          <cell r="H18388">
            <v>4286.3500000000004</v>
          </cell>
        </row>
        <row r="18389">
          <cell r="B18389">
            <v>132022919</v>
          </cell>
          <cell r="D18389" t="str">
            <v>592206</v>
          </cell>
          <cell r="F18389" t="str">
            <v>O2679019012</v>
          </cell>
          <cell r="H18389">
            <v>7176.84</v>
          </cell>
        </row>
        <row r="18390">
          <cell r="B18390">
            <v>132022919</v>
          </cell>
          <cell r="D18390" t="str">
            <v>592206</v>
          </cell>
          <cell r="F18390" t="str">
            <v>O2699041001</v>
          </cell>
          <cell r="H18390">
            <v>9833.56</v>
          </cell>
        </row>
        <row r="18391">
          <cell r="B18391">
            <v>132022919</v>
          </cell>
          <cell r="D18391" t="str">
            <v>592206</v>
          </cell>
          <cell r="F18391" t="str">
            <v>O2911073002</v>
          </cell>
          <cell r="H18391">
            <v>4751.6099999999997</v>
          </cell>
        </row>
        <row r="18392">
          <cell r="B18392">
            <v>132022919</v>
          </cell>
          <cell r="D18392" t="str">
            <v>592206</v>
          </cell>
          <cell r="F18392" t="str">
            <v>O2912047014</v>
          </cell>
          <cell r="H18392">
            <v>2411.6</v>
          </cell>
        </row>
        <row r="18393">
          <cell r="B18393">
            <v>132022919</v>
          </cell>
          <cell r="D18393" t="str">
            <v>592206</v>
          </cell>
          <cell r="F18393" t="str">
            <v>O2912047022</v>
          </cell>
          <cell r="H18393">
            <v>1460.17</v>
          </cell>
        </row>
        <row r="18394">
          <cell r="B18394">
            <v>132022919</v>
          </cell>
          <cell r="D18394" t="str">
            <v>592207</v>
          </cell>
          <cell r="F18394" t="str">
            <v>O2211027004</v>
          </cell>
          <cell r="H18394">
            <v>20922.2</v>
          </cell>
        </row>
        <row r="18395">
          <cell r="B18395">
            <v>132022919</v>
          </cell>
          <cell r="D18395" t="str">
            <v>592207</v>
          </cell>
          <cell r="F18395" t="str">
            <v>O2211118001</v>
          </cell>
          <cell r="H18395">
            <v>5877.77</v>
          </cell>
        </row>
        <row r="18396">
          <cell r="B18396">
            <v>132022919</v>
          </cell>
          <cell r="D18396" t="str">
            <v>592207</v>
          </cell>
          <cell r="F18396" t="str">
            <v>O2211126001</v>
          </cell>
          <cell r="H18396">
            <v>1015.92</v>
          </cell>
        </row>
        <row r="18397">
          <cell r="B18397">
            <v>132022919</v>
          </cell>
          <cell r="D18397" t="str">
            <v>592207</v>
          </cell>
          <cell r="F18397" t="str">
            <v>O2212017005</v>
          </cell>
          <cell r="H18397">
            <v>2409.02</v>
          </cell>
        </row>
        <row r="18398">
          <cell r="B18398">
            <v>132022919</v>
          </cell>
          <cell r="D18398" t="str">
            <v>592207</v>
          </cell>
          <cell r="F18398" t="str">
            <v>O2212017006</v>
          </cell>
          <cell r="H18398">
            <v>9650.68</v>
          </cell>
        </row>
        <row r="18399">
          <cell r="B18399">
            <v>132022919</v>
          </cell>
          <cell r="D18399" t="str">
            <v>592207</v>
          </cell>
          <cell r="F18399" t="str">
            <v>O2212017104</v>
          </cell>
          <cell r="H18399">
            <v>17613.57</v>
          </cell>
        </row>
        <row r="18400">
          <cell r="B18400">
            <v>132022919</v>
          </cell>
          <cell r="D18400" t="str">
            <v>592207</v>
          </cell>
          <cell r="F18400" t="str">
            <v>O2212017105</v>
          </cell>
          <cell r="H18400">
            <v>370.25</v>
          </cell>
        </row>
        <row r="18401">
          <cell r="B18401">
            <v>132022919</v>
          </cell>
          <cell r="D18401" t="str">
            <v>592207</v>
          </cell>
          <cell r="F18401" t="str">
            <v>O2212033003</v>
          </cell>
          <cell r="H18401">
            <v>8261.1200000000008</v>
          </cell>
        </row>
        <row r="18402">
          <cell r="B18402">
            <v>132022919</v>
          </cell>
          <cell r="D18402" t="str">
            <v>592207</v>
          </cell>
          <cell r="F18402" t="str">
            <v>O2212041002</v>
          </cell>
          <cell r="H18402">
            <v>557.83000000000004</v>
          </cell>
        </row>
        <row r="18403">
          <cell r="B18403">
            <v>132022919</v>
          </cell>
          <cell r="D18403" t="str">
            <v>592207</v>
          </cell>
          <cell r="F18403" t="str">
            <v>O2212041004</v>
          </cell>
          <cell r="H18403">
            <v>860.42</v>
          </cell>
        </row>
        <row r="18404">
          <cell r="B18404">
            <v>132022919</v>
          </cell>
          <cell r="D18404" t="str">
            <v>592207</v>
          </cell>
          <cell r="F18404" t="str">
            <v>O2212166001</v>
          </cell>
          <cell r="H18404">
            <v>150.41999999999999</v>
          </cell>
        </row>
        <row r="18405">
          <cell r="B18405">
            <v>132022919</v>
          </cell>
          <cell r="D18405" t="str">
            <v>592207</v>
          </cell>
          <cell r="F18405" t="str">
            <v>O2212215001</v>
          </cell>
          <cell r="H18405">
            <v>83.31</v>
          </cell>
        </row>
        <row r="18406">
          <cell r="B18406">
            <v>132022919</v>
          </cell>
          <cell r="D18406" t="str">
            <v>592207</v>
          </cell>
          <cell r="F18406" t="str">
            <v>O2214013103</v>
          </cell>
          <cell r="H18406">
            <v>2887.75</v>
          </cell>
        </row>
        <row r="18407">
          <cell r="B18407">
            <v>132022919</v>
          </cell>
          <cell r="D18407" t="str">
            <v>592207</v>
          </cell>
          <cell r="F18407" t="str">
            <v>O2214047002</v>
          </cell>
          <cell r="H18407">
            <v>584.09</v>
          </cell>
        </row>
        <row r="18408">
          <cell r="B18408">
            <v>132022919</v>
          </cell>
          <cell r="D18408" t="str">
            <v>592207</v>
          </cell>
          <cell r="F18408" t="str">
            <v>O2214047106</v>
          </cell>
          <cell r="H18408">
            <v>3431.13</v>
          </cell>
        </row>
        <row r="18409">
          <cell r="B18409">
            <v>132022919</v>
          </cell>
          <cell r="D18409" t="str">
            <v>592207</v>
          </cell>
          <cell r="F18409" t="str">
            <v>O2214089003</v>
          </cell>
          <cell r="H18409">
            <v>30.85</v>
          </cell>
        </row>
        <row r="18410">
          <cell r="B18410">
            <v>132022919</v>
          </cell>
          <cell r="D18410" t="str">
            <v>592207</v>
          </cell>
          <cell r="F18410" t="str">
            <v>O2214138107</v>
          </cell>
          <cell r="H18410">
            <v>706.16</v>
          </cell>
        </row>
        <row r="18411">
          <cell r="B18411">
            <v>132022919</v>
          </cell>
          <cell r="D18411" t="str">
            <v>592207</v>
          </cell>
          <cell r="F18411" t="str">
            <v>O2214138108</v>
          </cell>
          <cell r="H18411">
            <v>13106.18</v>
          </cell>
        </row>
        <row r="18412">
          <cell r="B18412">
            <v>132022919</v>
          </cell>
          <cell r="D18412" t="str">
            <v>592207</v>
          </cell>
          <cell r="F18412" t="str">
            <v>O2214146105</v>
          </cell>
          <cell r="H18412">
            <v>3175.87</v>
          </cell>
        </row>
        <row r="18413">
          <cell r="B18413">
            <v>132022919</v>
          </cell>
          <cell r="D18413" t="str">
            <v>592207</v>
          </cell>
          <cell r="F18413" t="str">
            <v>O2221026148</v>
          </cell>
          <cell r="H18413">
            <v>196.2</v>
          </cell>
        </row>
        <row r="18414">
          <cell r="B18414">
            <v>132022919</v>
          </cell>
          <cell r="D18414" t="str">
            <v>592207</v>
          </cell>
          <cell r="F18414" t="str">
            <v>O2221042002</v>
          </cell>
          <cell r="H18414">
            <v>9635.75</v>
          </cell>
        </row>
        <row r="18415">
          <cell r="B18415">
            <v>132022919</v>
          </cell>
          <cell r="D18415" t="str">
            <v>592207</v>
          </cell>
          <cell r="F18415" t="str">
            <v>O2221042124</v>
          </cell>
          <cell r="H18415">
            <v>193</v>
          </cell>
        </row>
        <row r="18416">
          <cell r="B18416">
            <v>132022919</v>
          </cell>
          <cell r="D18416" t="str">
            <v>592207</v>
          </cell>
          <cell r="F18416" t="str">
            <v>O2221042127</v>
          </cell>
          <cell r="H18416">
            <v>1136.76</v>
          </cell>
        </row>
        <row r="18417">
          <cell r="B18417">
            <v>132022919</v>
          </cell>
          <cell r="D18417" t="str">
            <v>592207</v>
          </cell>
          <cell r="F18417" t="str">
            <v>O2221042129</v>
          </cell>
          <cell r="H18417">
            <v>12.69</v>
          </cell>
        </row>
        <row r="18418">
          <cell r="B18418">
            <v>132022919</v>
          </cell>
          <cell r="D18418" t="str">
            <v>592207</v>
          </cell>
          <cell r="F18418" t="str">
            <v>O2221042134</v>
          </cell>
          <cell r="H18418">
            <v>18.34</v>
          </cell>
        </row>
        <row r="18419">
          <cell r="B18419">
            <v>132022919</v>
          </cell>
          <cell r="D18419" t="str">
            <v>592207</v>
          </cell>
          <cell r="F18419" t="str">
            <v>O2221042200</v>
          </cell>
          <cell r="H18419">
            <v>142.62</v>
          </cell>
        </row>
        <row r="18420">
          <cell r="B18420">
            <v>132022919</v>
          </cell>
          <cell r="D18420" t="str">
            <v>592207</v>
          </cell>
          <cell r="F18420" t="str">
            <v>O2221076119</v>
          </cell>
          <cell r="H18420">
            <v>9.14</v>
          </cell>
        </row>
        <row r="18421">
          <cell r="B18421">
            <v>132022919</v>
          </cell>
          <cell r="D18421" t="str">
            <v>592207</v>
          </cell>
          <cell r="F18421" t="str">
            <v>O2221117002</v>
          </cell>
          <cell r="H18421">
            <v>5774.73</v>
          </cell>
        </row>
        <row r="18422">
          <cell r="B18422">
            <v>132022919</v>
          </cell>
          <cell r="D18422" t="str">
            <v>592207</v>
          </cell>
          <cell r="F18422" t="str">
            <v>O2221117103</v>
          </cell>
          <cell r="H18422">
            <v>444.75</v>
          </cell>
        </row>
        <row r="18423">
          <cell r="B18423">
            <v>132022919</v>
          </cell>
          <cell r="D18423" t="str">
            <v>592207</v>
          </cell>
          <cell r="F18423" t="str">
            <v>O2221125004</v>
          </cell>
          <cell r="H18423">
            <v>283.33</v>
          </cell>
        </row>
        <row r="18424">
          <cell r="B18424">
            <v>132022919</v>
          </cell>
          <cell r="D18424" t="str">
            <v>592207</v>
          </cell>
          <cell r="F18424" t="str">
            <v>O2221133102</v>
          </cell>
          <cell r="H18424">
            <v>115.44</v>
          </cell>
        </row>
        <row r="18425">
          <cell r="B18425">
            <v>132022919</v>
          </cell>
          <cell r="D18425" t="str">
            <v>592207</v>
          </cell>
          <cell r="F18425" t="str">
            <v>O2221208002</v>
          </cell>
          <cell r="H18425">
            <v>17.72</v>
          </cell>
        </row>
        <row r="18426">
          <cell r="B18426">
            <v>132022919</v>
          </cell>
          <cell r="D18426" t="str">
            <v>592207</v>
          </cell>
          <cell r="F18426" t="str">
            <v>O2222016017</v>
          </cell>
          <cell r="H18426">
            <v>2404.1999999999998</v>
          </cell>
        </row>
        <row r="18427">
          <cell r="B18427">
            <v>132022919</v>
          </cell>
          <cell r="D18427" t="str">
            <v>592207</v>
          </cell>
          <cell r="F18427" t="str">
            <v>O2222024189</v>
          </cell>
          <cell r="H18427">
            <v>13.37</v>
          </cell>
        </row>
        <row r="18428">
          <cell r="B18428">
            <v>132022919</v>
          </cell>
          <cell r="D18428" t="str">
            <v>592207</v>
          </cell>
          <cell r="F18428" t="str">
            <v>O2222024198</v>
          </cell>
          <cell r="H18428">
            <v>168.6</v>
          </cell>
        </row>
        <row r="18429">
          <cell r="B18429">
            <v>132022919</v>
          </cell>
          <cell r="D18429" t="str">
            <v>592207</v>
          </cell>
          <cell r="F18429" t="str">
            <v>O2222032145</v>
          </cell>
          <cell r="H18429">
            <v>125.31</v>
          </cell>
        </row>
        <row r="18430">
          <cell r="B18430">
            <v>132022919</v>
          </cell>
          <cell r="D18430" t="str">
            <v>592207</v>
          </cell>
          <cell r="F18430" t="str">
            <v>O2222032151</v>
          </cell>
          <cell r="H18430">
            <v>12.69</v>
          </cell>
        </row>
        <row r="18431">
          <cell r="B18431">
            <v>132022919</v>
          </cell>
          <cell r="D18431" t="str">
            <v>592207</v>
          </cell>
          <cell r="F18431" t="str">
            <v>O2222032157</v>
          </cell>
          <cell r="H18431">
            <v>599.52</v>
          </cell>
        </row>
        <row r="18432">
          <cell r="B18432">
            <v>132022919</v>
          </cell>
          <cell r="D18432" t="str">
            <v>592207</v>
          </cell>
          <cell r="F18432" t="str">
            <v>O2222040129</v>
          </cell>
          <cell r="H18432">
            <v>513.89</v>
          </cell>
        </row>
        <row r="18433">
          <cell r="B18433">
            <v>132022919</v>
          </cell>
          <cell r="D18433" t="str">
            <v>592207</v>
          </cell>
          <cell r="F18433" t="str">
            <v>O2222040142</v>
          </cell>
          <cell r="H18433">
            <v>25.42</v>
          </cell>
        </row>
        <row r="18434">
          <cell r="B18434">
            <v>132022919</v>
          </cell>
          <cell r="D18434" t="str">
            <v>592207</v>
          </cell>
          <cell r="F18434" t="str">
            <v>O2222040148</v>
          </cell>
          <cell r="H18434">
            <v>0.01</v>
          </cell>
        </row>
        <row r="18435">
          <cell r="B18435">
            <v>132022919</v>
          </cell>
          <cell r="D18435" t="str">
            <v>592207</v>
          </cell>
          <cell r="F18435" t="str">
            <v>O2222040152</v>
          </cell>
          <cell r="H18435">
            <v>338.36</v>
          </cell>
        </row>
        <row r="18436">
          <cell r="B18436">
            <v>132022919</v>
          </cell>
          <cell r="D18436" t="str">
            <v>592207</v>
          </cell>
          <cell r="F18436" t="str">
            <v>O2222040153</v>
          </cell>
          <cell r="H18436">
            <v>2515.52</v>
          </cell>
        </row>
        <row r="18437">
          <cell r="B18437">
            <v>132022919</v>
          </cell>
          <cell r="D18437" t="str">
            <v>592207</v>
          </cell>
          <cell r="F18437" t="str">
            <v>O2222040154</v>
          </cell>
          <cell r="H18437">
            <v>45.77</v>
          </cell>
        </row>
        <row r="18438">
          <cell r="B18438">
            <v>132022919</v>
          </cell>
          <cell r="D18438" t="str">
            <v>592207</v>
          </cell>
          <cell r="F18438" t="str">
            <v>O2222066152</v>
          </cell>
          <cell r="H18438">
            <v>113.17</v>
          </cell>
        </row>
        <row r="18439">
          <cell r="B18439">
            <v>132022919</v>
          </cell>
          <cell r="D18439" t="str">
            <v>592207</v>
          </cell>
          <cell r="F18439" t="str">
            <v>O2222090128</v>
          </cell>
          <cell r="H18439">
            <v>33.409999999999997</v>
          </cell>
        </row>
        <row r="18440">
          <cell r="B18440">
            <v>132022919</v>
          </cell>
          <cell r="D18440" t="str">
            <v>592207</v>
          </cell>
          <cell r="F18440" t="str">
            <v>O2222107009</v>
          </cell>
          <cell r="H18440">
            <v>20093.82</v>
          </cell>
        </row>
        <row r="18441">
          <cell r="B18441">
            <v>132022919</v>
          </cell>
          <cell r="D18441" t="str">
            <v>592207</v>
          </cell>
          <cell r="F18441" t="str">
            <v>O2222107133</v>
          </cell>
          <cell r="H18441">
            <v>265.31</v>
          </cell>
        </row>
        <row r="18442">
          <cell r="B18442">
            <v>132022919</v>
          </cell>
          <cell r="D18442" t="str">
            <v>592207</v>
          </cell>
          <cell r="F18442" t="str">
            <v>O2222157005</v>
          </cell>
          <cell r="H18442">
            <v>21.17</v>
          </cell>
        </row>
        <row r="18443">
          <cell r="B18443">
            <v>132022919</v>
          </cell>
          <cell r="D18443" t="str">
            <v>592207</v>
          </cell>
          <cell r="F18443" t="str">
            <v>O2222173004</v>
          </cell>
          <cell r="H18443">
            <v>1789.4</v>
          </cell>
        </row>
        <row r="18444">
          <cell r="B18444">
            <v>132022919</v>
          </cell>
          <cell r="D18444" t="str">
            <v>592207</v>
          </cell>
          <cell r="F18444" t="str">
            <v>O2222173005</v>
          </cell>
          <cell r="H18444">
            <v>199.89</v>
          </cell>
        </row>
        <row r="18445">
          <cell r="B18445">
            <v>132022919</v>
          </cell>
          <cell r="D18445" t="str">
            <v>592207</v>
          </cell>
          <cell r="F18445" t="str">
            <v>O2222181002</v>
          </cell>
          <cell r="H18445">
            <v>1736.36</v>
          </cell>
        </row>
        <row r="18446">
          <cell r="B18446">
            <v>132022919</v>
          </cell>
          <cell r="D18446" t="str">
            <v>592207</v>
          </cell>
          <cell r="F18446" t="str">
            <v>O2222181003</v>
          </cell>
          <cell r="H18446">
            <v>312.44</v>
          </cell>
        </row>
        <row r="18447">
          <cell r="B18447">
            <v>132022919</v>
          </cell>
          <cell r="D18447" t="str">
            <v>592207</v>
          </cell>
          <cell r="F18447" t="str">
            <v>O2222181004</v>
          </cell>
          <cell r="H18447">
            <v>1955.56</v>
          </cell>
        </row>
        <row r="18448">
          <cell r="B18448">
            <v>132022919</v>
          </cell>
          <cell r="D18448" t="str">
            <v>592207</v>
          </cell>
          <cell r="F18448" t="str">
            <v>O2223030159</v>
          </cell>
          <cell r="H18448">
            <v>51.41</v>
          </cell>
        </row>
        <row r="18449">
          <cell r="B18449">
            <v>132022919</v>
          </cell>
          <cell r="D18449" t="str">
            <v>592207</v>
          </cell>
          <cell r="F18449" t="str">
            <v>O2223064200</v>
          </cell>
          <cell r="H18449">
            <v>33.6</v>
          </cell>
        </row>
        <row r="18450">
          <cell r="B18450">
            <v>132022919</v>
          </cell>
          <cell r="D18450" t="str">
            <v>592207</v>
          </cell>
          <cell r="F18450" t="str">
            <v>O2224012122</v>
          </cell>
          <cell r="H18450">
            <v>90.47</v>
          </cell>
        </row>
        <row r="18451">
          <cell r="B18451">
            <v>132022919</v>
          </cell>
          <cell r="D18451" t="str">
            <v>592207</v>
          </cell>
          <cell r="F18451" t="str">
            <v>O2224012128</v>
          </cell>
          <cell r="H18451">
            <v>292.85000000000002</v>
          </cell>
        </row>
        <row r="18452">
          <cell r="B18452">
            <v>132022919</v>
          </cell>
          <cell r="D18452" t="str">
            <v>592207</v>
          </cell>
          <cell r="F18452" t="str">
            <v>O2224012131</v>
          </cell>
          <cell r="H18452">
            <v>302.81</v>
          </cell>
        </row>
        <row r="18453">
          <cell r="B18453">
            <v>132022919</v>
          </cell>
          <cell r="D18453" t="str">
            <v>592207</v>
          </cell>
          <cell r="F18453" t="str">
            <v>O2224012135</v>
          </cell>
          <cell r="H18453">
            <v>88.25</v>
          </cell>
        </row>
        <row r="18454">
          <cell r="B18454">
            <v>132022919</v>
          </cell>
          <cell r="D18454" t="str">
            <v>592207</v>
          </cell>
          <cell r="F18454" t="str">
            <v>O2224012136</v>
          </cell>
          <cell r="H18454">
            <v>122.74</v>
          </cell>
        </row>
        <row r="18455">
          <cell r="B18455">
            <v>132022919</v>
          </cell>
          <cell r="D18455" t="str">
            <v>592207</v>
          </cell>
          <cell r="F18455" t="str">
            <v>O2224020116</v>
          </cell>
          <cell r="H18455">
            <v>118.3</v>
          </cell>
        </row>
        <row r="18456">
          <cell r="B18456">
            <v>132022919</v>
          </cell>
          <cell r="D18456" t="str">
            <v>592207</v>
          </cell>
          <cell r="F18456" t="str">
            <v>O2224020117</v>
          </cell>
          <cell r="H18456">
            <v>3546.94</v>
          </cell>
        </row>
        <row r="18457">
          <cell r="B18457">
            <v>132022919</v>
          </cell>
          <cell r="D18457" t="str">
            <v>592207</v>
          </cell>
          <cell r="F18457" t="str">
            <v>O2224020120</v>
          </cell>
          <cell r="H18457">
            <v>15906.45</v>
          </cell>
        </row>
        <row r="18458">
          <cell r="B18458">
            <v>132022919</v>
          </cell>
          <cell r="D18458" t="str">
            <v>592207</v>
          </cell>
          <cell r="F18458" t="str">
            <v>O2224020121</v>
          </cell>
          <cell r="H18458">
            <v>76.06</v>
          </cell>
        </row>
        <row r="18459">
          <cell r="B18459">
            <v>132022919</v>
          </cell>
          <cell r="D18459" t="str">
            <v>592207</v>
          </cell>
          <cell r="F18459" t="str">
            <v>O2251015018</v>
          </cell>
          <cell r="H18459">
            <v>67.75</v>
          </cell>
        </row>
        <row r="18460">
          <cell r="B18460">
            <v>132022919</v>
          </cell>
          <cell r="D18460" t="str">
            <v>592207</v>
          </cell>
          <cell r="F18460" t="str">
            <v>O2251015020</v>
          </cell>
          <cell r="H18460">
            <v>557.54</v>
          </cell>
        </row>
        <row r="18461">
          <cell r="B18461">
            <v>132022919</v>
          </cell>
          <cell r="D18461" t="str">
            <v>592207</v>
          </cell>
          <cell r="F18461" t="str">
            <v>O2251015022</v>
          </cell>
          <cell r="H18461">
            <v>20113.8</v>
          </cell>
        </row>
        <row r="18462">
          <cell r="B18462">
            <v>132022919</v>
          </cell>
          <cell r="D18462" t="str">
            <v>592207</v>
          </cell>
          <cell r="F18462" t="str">
            <v>O2251023101</v>
          </cell>
          <cell r="H18462">
            <v>1623.31</v>
          </cell>
        </row>
        <row r="18463">
          <cell r="B18463">
            <v>132022919</v>
          </cell>
          <cell r="D18463" t="str">
            <v>592207</v>
          </cell>
          <cell r="F18463" t="str">
            <v>O2252013009</v>
          </cell>
          <cell r="H18463">
            <v>157.96</v>
          </cell>
        </row>
        <row r="18464">
          <cell r="B18464">
            <v>132022919</v>
          </cell>
          <cell r="D18464" t="str">
            <v>592207</v>
          </cell>
          <cell r="F18464" t="str">
            <v>O2252013026</v>
          </cell>
          <cell r="H18464">
            <v>10136.44</v>
          </cell>
        </row>
        <row r="18465">
          <cell r="B18465">
            <v>132022919</v>
          </cell>
          <cell r="D18465" t="str">
            <v>592207</v>
          </cell>
          <cell r="F18465" t="str">
            <v>O2252013030</v>
          </cell>
          <cell r="H18465">
            <v>9745.73</v>
          </cell>
        </row>
        <row r="18466">
          <cell r="B18466">
            <v>132022919</v>
          </cell>
          <cell r="D18466" t="str">
            <v>592207</v>
          </cell>
          <cell r="F18466" t="str">
            <v>O2252013031</v>
          </cell>
          <cell r="H18466">
            <v>26184.799999999999</v>
          </cell>
        </row>
        <row r="18467">
          <cell r="B18467">
            <v>132022919</v>
          </cell>
          <cell r="D18467" t="str">
            <v>592207</v>
          </cell>
          <cell r="F18467" t="str">
            <v>O2252013032</v>
          </cell>
          <cell r="H18467">
            <v>806.95</v>
          </cell>
        </row>
        <row r="18468">
          <cell r="B18468">
            <v>132022919</v>
          </cell>
          <cell r="D18468" t="str">
            <v>592207</v>
          </cell>
          <cell r="F18468" t="str">
            <v>O2253011047</v>
          </cell>
          <cell r="H18468">
            <v>88.35</v>
          </cell>
        </row>
        <row r="18469">
          <cell r="B18469">
            <v>132022919</v>
          </cell>
          <cell r="D18469" t="str">
            <v>592207</v>
          </cell>
          <cell r="F18469" t="str">
            <v>O2253011048</v>
          </cell>
          <cell r="H18469">
            <v>807.07</v>
          </cell>
        </row>
        <row r="18470">
          <cell r="B18470">
            <v>132022919</v>
          </cell>
          <cell r="D18470" t="str">
            <v>592207</v>
          </cell>
          <cell r="F18470" t="str">
            <v>O2253011050</v>
          </cell>
          <cell r="H18470">
            <v>113.78</v>
          </cell>
        </row>
        <row r="18471">
          <cell r="B18471">
            <v>132022919</v>
          </cell>
          <cell r="D18471" t="str">
            <v>592207</v>
          </cell>
          <cell r="F18471" t="str">
            <v>O2253011056</v>
          </cell>
          <cell r="H18471">
            <v>15.03</v>
          </cell>
        </row>
        <row r="18472">
          <cell r="B18472">
            <v>132022919</v>
          </cell>
          <cell r="D18472" t="str">
            <v>592207</v>
          </cell>
          <cell r="F18472" t="str">
            <v>O2254019028</v>
          </cell>
          <cell r="H18472">
            <v>275.27</v>
          </cell>
        </row>
        <row r="18473">
          <cell r="B18473">
            <v>132022919</v>
          </cell>
          <cell r="D18473" t="str">
            <v>592207</v>
          </cell>
          <cell r="F18473" t="str">
            <v>O2254019030</v>
          </cell>
          <cell r="H18473">
            <v>124.89</v>
          </cell>
        </row>
        <row r="18474">
          <cell r="B18474">
            <v>132022919</v>
          </cell>
          <cell r="D18474" t="str">
            <v>592207</v>
          </cell>
          <cell r="F18474" t="str">
            <v>O2254019031</v>
          </cell>
          <cell r="H18474">
            <v>913.3</v>
          </cell>
        </row>
        <row r="18475">
          <cell r="B18475">
            <v>132022919</v>
          </cell>
          <cell r="D18475" t="str">
            <v>592207</v>
          </cell>
          <cell r="F18475" t="str">
            <v>O2259019012</v>
          </cell>
          <cell r="H18475">
            <v>103.64</v>
          </cell>
        </row>
        <row r="18476">
          <cell r="B18476">
            <v>132022919</v>
          </cell>
          <cell r="D18476" t="str">
            <v>592207</v>
          </cell>
          <cell r="F18476" t="str">
            <v>O2259019017</v>
          </cell>
          <cell r="H18476">
            <v>27.9</v>
          </cell>
        </row>
        <row r="18477">
          <cell r="B18477">
            <v>132022919</v>
          </cell>
          <cell r="D18477" t="str">
            <v>592207</v>
          </cell>
          <cell r="F18477" t="str">
            <v>O2629014013</v>
          </cell>
          <cell r="H18477">
            <v>230.75</v>
          </cell>
        </row>
        <row r="18478">
          <cell r="B18478">
            <v>132022919</v>
          </cell>
          <cell r="D18478" t="str">
            <v>592207</v>
          </cell>
          <cell r="F18478" t="str">
            <v>O2629014128</v>
          </cell>
          <cell r="H18478">
            <v>256.48</v>
          </cell>
        </row>
        <row r="18479">
          <cell r="B18479">
            <v>132022919</v>
          </cell>
          <cell r="D18479" t="str">
            <v>592207</v>
          </cell>
          <cell r="F18479" t="str">
            <v>O2659029002</v>
          </cell>
          <cell r="H18479">
            <v>7.45</v>
          </cell>
        </row>
        <row r="18480">
          <cell r="B18480">
            <v>132022919</v>
          </cell>
          <cell r="D18480" t="str">
            <v>592207</v>
          </cell>
          <cell r="F18480" t="str">
            <v>O2669010007</v>
          </cell>
          <cell r="H18480">
            <v>1611.06</v>
          </cell>
        </row>
        <row r="18481">
          <cell r="B18481">
            <v>132022919</v>
          </cell>
          <cell r="D18481" t="str">
            <v>592207</v>
          </cell>
          <cell r="F18481" t="str">
            <v>O2669010008</v>
          </cell>
          <cell r="H18481">
            <v>479.74</v>
          </cell>
        </row>
        <row r="18482">
          <cell r="B18482">
            <v>132022919</v>
          </cell>
          <cell r="D18482" t="str">
            <v>592207</v>
          </cell>
          <cell r="F18482" t="str">
            <v>O2679019004</v>
          </cell>
          <cell r="H18482">
            <v>34.08</v>
          </cell>
        </row>
        <row r="18483">
          <cell r="B18483">
            <v>132022919</v>
          </cell>
          <cell r="D18483" t="str">
            <v>592207</v>
          </cell>
          <cell r="F18483" t="str">
            <v>O2679019005</v>
          </cell>
          <cell r="H18483">
            <v>49.35</v>
          </cell>
        </row>
        <row r="18484">
          <cell r="B18484">
            <v>132022919</v>
          </cell>
          <cell r="D18484" t="str">
            <v>592207</v>
          </cell>
          <cell r="F18484" t="str">
            <v>O2679019011</v>
          </cell>
          <cell r="H18484">
            <v>897.11</v>
          </cell>
        </row>
        <row r="18485">
          <cell r="B18485">
            <v>132022919</v>
          </cell>
          <cell r="D18485" t="str">
            <v>592207</v>
          </cell>
          <cell r="F18485" t="str">
            <v>O2679019012</v>
          </cell>
          <cell r="H18485">
            <v>1640</v>
          </cell>
        </row>
        <row r="18486">
          <cell r="B18486">
            <v>132022919</v>
          </cell>
          <cell r="D18486" t="str">
            <v>592207</v>
          </cell>
          <cell r="F18486" t="str">
            <v>O2699041001</v>
          </cell>
          <cell r="H18486">
            <v>1934.52</v>
          </cell>
        </row>
        <row r="18487">
          <cell r="B18487">
            <v>132022919</v>
          </cell>
          <cell r="D18487" t="str">
            <v>592207</v>
          </cell>
          <cell r="F18487" t="str">
            <v>O2911073002</v>
          </cell>
          <cell r="H18487">
            <v>1057.3399999999999</v>
          </cell>
        </row>
        <row r="18488">
          <cell r="B18488">
            <v>132022919</v>
          </cell>
          <cell r="D18488" t="str">
            <v>592207</v>
          </cell>
          <cell r="F18488" t="str">
            <v>O2912047014</v>
          </cell>
          <cell r="H18488">
            <v>479.31</v>
          </cell>
        </row>
        <row r="18489">
          <cell r="B18489">
            <v>132022919</v>
          </cell>
          <cell r="D18489" t="str">
            <v>592207</v>
          </cell>
          <cell r="F18489" t="str">
            <v>O2912047022</v>
          </cell>
          <cell r="H18489">
            <v>282.92</v>
          </cell>
        </row>
        <row r="18490">
          <cell r="B18490">
            <v>132022919</v>
          </cell>
          <cell r="D18490" t="str">
            <v>592213</v>
          </cell>
          <cell r="F18490" t="str">
            <v>O2211027004</v>
          </cell>
          <cell r="H18490">
            <v>257.31</v>
          </cell>
        </row>
        <row r="18491">
          <cell r="B18491">
            <v>132022919</v>
          </cell>
          <cell r="D18491" t="str">
            <v>592213</v>
          </cell>
          <cell r="F18491" t="str">
            <v>O2211118001</v>
          </cell>
          <cell r="H18491">
            <v>662.8</v>
          </cell>
        </row>
        <row r="18492">
          <cell r="B18492">
            <v>132022919</v>
          </cell>
          <cell r="D18492" t="str">
            <v>592213</v>
          </cell>
          <cell r="F18492" t="str">
            <v>O2211126001</v>
          </cell>
          <cell r="H18492">
            <v>66.55</v>
          </cell>
        </row>
        <row r="18493">
          <cell r="B18493">
            <v>132022919</v>
          </cell>
          <cell r="D18493" t="str">
            <v>592213</v>
          </cell>
          <cell r="F18493" t="str">
            <v>O2212017005</v>
          </cell>
          <cell r="H18493">
            <v>185.84</v>
          </cell>
        </row>
        <row r="18494">
          <cell r="B18494">
            <v>132022919</v>
          </cell>
          <cell r="D18494" t="str">
            <v>592213</v>
          </cell>
          <cell r="F18494" t="str">
            <v>O2212017006</v>
          </cell>
          <cell r="H18494">
            <v>327.51</v>
          </cell>
        </row>
        <row r="18495">
          <cell r="B18495">
            <v>132022919</v>
          </cell>
          <cell r="D18495" t="str">
            <v>592213</v>
          </cell>
          <cell r="F18495" t="str">
            <v>O2212017104</v>
          </cell>
          <cell r="H18495">
            <v>1229.42</v>
          </cell>
        </row>
        <row r="18496">
          <cell r="B18496">
            <v>132022919</v>
          </cell>
          <cell r="D18496" t="str">
            <v>592213</v>
          </cell>
          <cell r="F18496" t="str">
            <v>O2212017105</v>
          </cell>
          <cell r="H18496">
            <v>4.01</v>
          </cell>
        </row>
        <row r="18497">
          <cell r="B18497">
            <v>132022919</v>
          </cell>
          <cell r="D18497" t="str">
            <v>592213</v>
          </cell>
          <cell r="F18497" t="str">
            <v>O2212033003</v>
          </cell>
          <cell r="H18497">
            <v>252.2</v>
          </cell>
        </row>
        <row r="18498">
          <cell r="B18498">
            <v>132022919</v>
          </cell>
          <cell r="D18498" t="str">
            <v>592213</v>
          </cell>
          <cell r="F18498" t="str">
            <v>O2212041002</v>
          </cell>
          <cell r="H18498">
            <v>111.28</v>
          </cell>
        </row>
        <row r="18499">
          <cell r="B18499">
            <v>132022919</v>
          </cell>
          <cell r="D18499" t="str">
            <v>592213</v>
          </cell>
          <cell r="F18499" t="str">
            <v>O2212041004</v>
          </cell>
          <cell r="H18499">
            <v>11.4</v>
          </cell>
        </row>
        <row r="18500">
          <cell r="B18500">
            <v>132022919</v>
          </cell>
          <cell r="D18500" t="str">
            <v>592213</v>
          </cell>
          <cell r="F18500" t="str">
            <v>O2212166001</v>
          </cell>
          <cell r="H18500">
            <v>46.61</v>
          </cell>
        </row>
        <row r="18501">
          <cell r="B18501">
            <v>132022919</v>
          </cell>
          <cell r="D18501" t="str">
            <v>592213</v>
          </cell>
          <cell r="F18501" t="str">
            <v>O2214013103</v>
          </cell>
          <cell r="H18501">
            <v>201.58</v>
          </cell>
        </row>
        <row r="18502">
          <cell r="B18502">
            <v>132022919</v>
          </cell>
          <cell r="D18502" t="str">
            <v>592213</v>
          </cell>
          <cell r="F18502" t="str">
            <v>O2214047106</v>
          </cell>
          <cell r="H18502">
            <v>115.37</v>
          </cell>
        </row>
        <row r="18503">
          <cell r="B18503">
            <v>132022919</v>
          </cell>
          <cell r="D18503" t="str">
            <v>592213</v>
          </cell>
          <cell r="F18503" t="str">
            <v>O2214138107</v>
          </cell>
          <cell r="H18503">
            <v>24.88</v>
          </cell>
        </row>
        <row r="18504">
          <cell r="B18504">
            <v>132022919</v>
          </cell>
          <cell r="D18504" t="str">
            <v>592213</v>
          </cell>
          <cell r="F18504" t="str">
            <v>O2214138108</v>
          </cell>
          <cell r="H18504">
            <v>339.56</v>
          </cell>
        </row>
        <row r="18505">
          <cell r="B18505">
            <v>132022919</v>
          </cell>
          <cell r="D18505" t="str">
            <v>592213</v>
          </cell>
          <cell r="F18505" t="str">
            <v>O2214146105</v>
          </cell>
          <cell r="H18505">
            <v>305.27999999999997</v>
          </cell>
        </row>
        <row r="18506">
          <cell r="B18506">
            <v>132022919</v>
          </cell>
          <cell r="D18506" t="str">
            <v>592213</v>
          </cell>
          <cell r="F18506" t="str">
            <v>O2221026009</v>
          </cell>
          <cell r="H18506">
            <v>5.7</v>
          </cell>
        </row>
        <row r="18507">
          <cell r="B18507">
            <v>132022919</v>
          </cell>
          <cell r="D18507" t="str">
            <v>592213</v>
          </cell>
          <cell r="F18507" t="str">
            <v>O2221026148</v>
          </cell>
          <cell r="H18507">
            <v>15.9</v>
          </cell>
        </row>
        <row r="18508">
          <cell r="B18508">
            <v>132022919</v>
          </cell>
          <cell r="D18508" t="str">
            <v>592213</v>
          </cell>
          <cell r="F18508" t="str">
            <v>O2221042002</v>
          </cell>
          <cell r="H18508">
            <v>235.26</v>
          </cell>
        </row>
        <row r="18509">
          <cell r="B18509">
            <v>132022919</v>
          </cell>
          <cell r="D18509" t="str">
            <v>592213</v>
          </cell>
          <cell r="F18509" t="str">
            <v>O2221042127</v>
          </cell>
          <cell r="H18509">
            <v>113.18</v>
          </cell>
        </row>
        <row r="18510">
          <cell r="B18510">
            <v>132022919</v>
          </cell>
          <cell r="D18510" t="str">
            <v>592213</v>
          </cell>
          <cell r="F18510" t="str">
            <v>O2221042200</v>
          </cell>
          <cell r="H18510">
            <v>24.99</v>
          </cell>
        </row>
        <row r="18511">
          <cell r="B18511">
            <v>132022919</v>
          </cell>
          <cell r="D18511" t="str">
            <v>592213</v>
          </cell>
          <cell r="F18511" t="str">
            <v>O2221117002</v>
          </cell>
          <cell r="H18511">
            <v>438.52</v>
          </cell>
        </row>
        <row r="18512">
          <cell r="B18512">
            <v>132022919</v>
          </cell>
          <cell r="D18512" t="str">
            <v>592213</v>
          </cell>
          <cell r="F18512" t="str">
            <v>O2221117103</v>
          </cell>
          <cell r="H18512">
            <v>22.62</v>
          </cell>
        </row>
        <row r="18513">
          <cell r="B18513">
            <v>132022919</v>
          </cell>
          <cell r="D18513" t="str">
            <v>592213</v>
          </cell>
          <cell r="F18513" t="str">
            <v>O2222016017</v>
          </cell>
          <cell r="H18513">
            <v>209.21</v>
          </cell>
        </row>
        <row r="18514">
          <cell r="B18514">
            <v>132022919</v>
          </cell>
          <cell r="D18514" t="str">
            <v>592213</v>
          </cell>
          <cell r="F18514" t="str">
            <v>O2222032145</v>
          </cell>
          <cell r="H18514">
            <v>12.39</v>
          </cell>
        </row>
        <row r="18515">
          <cell r="B18515">
            <v>132022919</v>
          </cell>
          <cell r="D18515" t="str">
            <v>592213</v>
          </cell>
          <cell r="F18515" t="str">
            <v>O2222040129</v>
          </cell>
          <cell r="H18515">
            <v>23</v>
          </cell>
        </row>
        <row r="18516">
          <cell r="B18516">
            <v>132022919</v>
          </cell>
          <cell r="D18516" t="str">
            <v>592213</v>
          </cell>
          <cell r="F18516" t="str">
            <v>O2222040152</v>
          </cell>
          <cell r="H18516">
            <v>17.170000000000002</v>
          </cell>
        </row>
        <row r="18517">
          <cell r="B18517">
            <v>132022919</v>
          </cell>
          <cell r="D18517" t="str">
            <v>592213</v>
          </cell>
          <cell r="F18517" t="str">
            <v>O2222040153</v>
          </cell>
          <cell r="H18517">
            <v>86.5</v>
          </cell>
        </row>
        <row r="18518">
          <cell r="B18518">
            <v>132022919</v>
          </cell>
          <cell r="D18518" t="str">
            <v>592213</v>
          </cell>
          <cell r="F18518" t="str">
            <v>O2222066152</v>
          </cell>
          <cell r="H18518">
            <v>4.16</v>
          </cell>
        </row>
        <row r="18519">
          <cell r="B18519">
            <v>132022919</v>
          </cell>
          <cell r="D18519" t="str">
            <v>592213</v>
          </cell>
          <cell r="F18519" t="str">
            <v>O2222107009</v>
          </cell>
          <cell r="H18519">
            <v>1477.05</v>
          </cell>
        </row>
        <row r="18520">
          <cell r="B18520">
            <v>132022919</v>
          </cell>
          <cell r="D18520" t="str">
            <v>592213</v>
          </cell>
          <cell r="F18520" t="str">
            <v>O2222107133</v>
          </cell>
          <cell r="H18520">
            <v>37.200000000000003</v>
          </cell>
        </row>
        <row r="18521">
          <cell r="B18521">
            <v>132022919</v>
          </cell>
          <cell r="D18521" t="str">
            <v>592213</v>
          </cell>
          <cell r="F18521" t="str">
            <v>O2222173004</v>
          </cell>
          <cell r="H18521">
            <v>113.28</v>
          </cell>
        </row>
        <row r="18522">
          <cell r="B18522">
            <v>132022919</v>
          </cell>
          <cell r="D18522" t="str">
            <v>592213</v>
          </cell>
          <cell r="F18522" t="str">
            <v>O2222173005</v>
          </cell>
          <cell r="H18522">
            <v>11.71</v>
          </cell>
        </row>
        <row r="18523">
          <cell r="B18523">
            <v>132022919</v>
          </cell>
          <cell r="D18523" t="str">
            <v>592213</v>
          </cell>
          <cell r="F18523" t="str">
            <v>O2222181002</v>
          </cell>
          <cell r="H18523">
            <v>91.54</v>
          </cell>
        </row>
        <row r="18524">
          <cell r="B18524">
            <v>132022919</v>
          </cell>
          <cell r="D18524" t="str">
            <v>592213</v>
          </cell>
          <cell r="F18524" t="str">
            <v>O2222181004</v>
          </cell>
          <cell r="H18524">
            <v>47.26</v>
          </cell>
        </row>
        <row r="18525">
          <cell r="B18525">
            <v>132022919</v>
          </cell>
          <cell r="D18525" t="str">
            <v>592213</v>
          </cell>
          <cell r="F18525" t="str">
            <v>O2224012128</v>
          </cell>
          <cell r="H18525">
            <v>37.090000000000003</v>
          </cell>
        </row>
        <row r="18526">
          <cell r="B18526">
            <v>132022919</v>
          </cell>
          <cell r="D18526" t="str">
            <v>592213</v>
          </cell>
          <cell r="F18526" t="str">
            <v>O2224012131</v>
          </cell>
          <cell r="H18526">
            <v>54.24</v>
          </cell>
        </row>
        <row r="18527">
          <cell r="B18527">
            <v>132022919</v>
          </cell>
          <cell r="D18527" t="str">
            <v>592213</v>
          </cell>
          <cell r="F18527" t="str">
            <v>O2224020116</v>
          </cell>
          <cell r="H18527">
            <v>4.6399999999999997</v>
          </cell>
        </row>
        <row r="18528">
          <cell r="B18528">
            <v>132022919</v>
          </cell>
          <cell r="D18528" t="str">
            <v>592213</v>
          </cell>
          <cell r="F18528" t="str">
            <v>O2224020117</v>
          </cell>
          <cell r="H18528">
            <v>61.37</v>
          </cell>
        </row>
        <row r="18529">
          <cell r="B18529">
            <v>132022919</v>
          </cell>
          <cell r="D18529" t="str">
            <v>592213</v>
          </cell>
          <cell r="F18529" t="str">
            <v>O2224020120</v>
          </cell>
          <cell r="H18529">
            <v>430.62</v>
          </cell>
        </row>
        <row r="18530">
          <cell r="B18530">
            <v>132022919</v>
          </cell>
          <cell r="D18530" t="str">
            <v>592213</v>
          </cell>
          <cell r="F18530" t="str">
            <v>O2251015022</v>
          </cell>
          <cell r="H18530">
            <v>373.36</v>
          </cell>
        </row>
        <row r="18531">
          <cell r="B18531">
            <v>132022919</v>
          </cell>
          <cell r="D18531" t="str">
            <v>592213</v>
          </cell>
          <cell r="F18531" t="str">
            <v>O2251023101</v>
          </cell>
          <cell r="H18531">
            <v>73.91</v>
          </cell>
        </row>
        <row r="18532">
          <cell r="B18532">
            <v>132022919</v>
          </cell>
          <cell r="D18532" t="str">
            <v>592213</v>
          </cell>
          <cell r="F18532" t="str">
            <v>O2252013026</v>
          </cell>
          <cell r="H18532">
            <v>388.87</v>
          </cell>
        </row>
        <row r="18533">
          <cell r="B18533">
            <v>132022919</v>
          </cell>
          <cell r="D18533" t="str">
            <v>592213</v>
          </cell>
          <cell r="F18533" t="str">
            <v>O2252013030</v>
          </cell>
          <cell r="H18533">
            <v>104.03</v>
          </cell>
        </row>
        <row r="18534">
          <cell r="B18534">
            <v>132022919</v>
          </cell>
          <cell r="D18534" t="str">
            <v>592213</v>
          </cell>
          <cell r="F18534" t="str">
            <v>O2252013031</v>
          </cell>
          <cell r="H18534">
            <v>703.94</v>
          </cell>
        </row>
        <row r="18535">
          <cell r="B18535">
            <v>132022919</v>
          </cell>
          <cell r="D18535" t="str">
            <v>592213</v>
          </cell>
          <cell r="F18535" t="str">
            <v>O2252013032</v>
          </cell>
          <cell r="H18535">
            <v>18.38</v>
          </cell>
        </row>
        <row r="18536">
          <cell r="B18536">
            <v>132022919</v>
          </cell>
          <cell r="D18536" t="str">
            <v>592213</v>
          </cell>
          <cell r="F18536" t="str">
            <v>O2253011048</v>
          </cell>
          <cell r="H18536">
            <v>45.17</v>
          </cell>
        </row>
        <row r="18537">
          <cell r="B18537">
            <v>132022919</v>
          </cell>
          <cell r="D18537" t="str">
            <v>592213</v>
          </cell>
          <cell r="F18537" t="str">
            <v>O2259019012</v>
          </cell>
          <cell r="H18537">
            <v>10.9</v>
          </cell>
        </row>
        <row r="18538">
          <cell r="B18538">
            <v>132022919</v>
          </cell>
          <cell r="D18538" t="str">
            <v>592213</v>
          </cell>
          <cell r="F18538" t="str">
            <v>O2629014013</v>
          </cell>
          <cell r="H18538">
            <v>13.91</v>
          </cell>
        </row>
        <row r="18539">
          <cell r="B18539">
            <v>132022919</v>
          </cell>
          <cell r="D18539" t="str">
            <v>592213</v>
          </cell>
          <cell r="F18539" t="str">
            <v>O2669010007</v>
          </cell>
          <cell r="H18539">
            <v>133.26</v>
          </cell>
        </row>
        <row r="18540">
          <cell r="B18540">
            <v>132022919</v>
          </cell>
          <cell r="D18540" t="str">
            <v>592213</v>
          </cell>
          <cell r="F18540" t="str">
            <v>O2669010008</v>
          </cell>
          <cell r="H18540">
            <v>2.76</v>
          </cell>
        </row>
        <row r="18541">
          <cell r="B18541">
            <v>132022919</v>
          </cell>
          <cell r="D18541" t="str">
            <v>592213</v>
          </cell>
          <cell r="F18541" t="str">
            <v>O2679019011</v>
          </cell>
          <cell r="H18541">
            <v>13.85</v>
          </cell>
        </row>
        <row r="18542">
          <cell r="B18542">
            <v>132022919</v>
          </cell>
          <cell r="D18542" t="str">
            <v>592213</v>
          </cell>
          <cell r="F18542" t="str">
            <v>O2679019012</v>
          </cell>
          <cell r="H18542">
            <v>115.47</v>
          </cell>
        </row>
        <row r="18543">
          <cell r="B18543">
            <v>132022919</v>
          </cell>
          <cell r="D18543" t="str">
            <v>592213</v>
          </cell>
          <cell r="F18543" t="str">
            <v>O2699041001</v>
          </cell>
          <cell r="H18543">
            <v>13.85</v>
          </cell>
        </row>
        <row r="18544">
          <cell r="B18544">
            <v>132022919</v>
          </cell>
          <cell r="D18544" t="str">
            <v>592213</v>
          </cell>
          <cell r="F18544" t="str">
            <v>O2911073002</v>
          </cell>
          <cell r="H18544">
            <v>6.16</v>
          </cell>
        </row>
        <row r="18545">
          <cell r="B18545">
            <v>132022919</v>
          </cell>
          <cell r="D18545" t="str">
            <v>592213</v>
          </cell>
          <cell r="F18545" t="str">
            <v>O2912047014</v>
          </cell>
          <cell r="H18545">
            <v>40.729999999999997</v>
          </cell>
        </row>
        <row r="18546">
          <cell r="B18546">
            <v>132022919</v>
          </cell>
          <cell r="D18546" t="str">
            <v>592214</v>
          </cell>
          <cell r="F18546" t="str">
            <v>O2211027004</v>
          </cell>
          <cell r="H18546">
            <v>41482.58</v>
          </cell>
        </row>
        <row r="18547">
          <cell r="B18547">
            <v>132022919</v>
          </cell>
          <cell r="D18547" t="str">
            <v>592214</v>
          </cell>
          <cell r="F18547" t="str">
            <v>O2211118001</v>
          </cell>
          <cell r="H18547">
            <v>10046.959999999999</v>
          </cell>
        </row>
        <row r="18548">
          <cell r="B18548">
            <v>132022919</v>
          </cell>
          <cell r="D18548" t="str">
            <v>592214</v>
          </cell>
          <cell r="F18548" t="str">
            <v>O2211126001</v>
          </cell>
          <cell r="H18548">
            <v>1628.69</v>
          </cell>
        </row>
        <row r="18549">
          <cell r="B18549">
            <v>132022919</v>
          </cell>
          <cell r="D18549" t="str">
            <v>592214</v>
          </cell>
          <cell r="F18549" t="str">
            <v>O2212017005</v>
          </cell>
          <cell r="H18549">
            <v>5491.9</v>
          </cell>
        </row>
        <row r="18550">
          <cell r="B18550">
            <v>132022919</v>
          </cell>
          <cell r="D18550" t="str">
            <v>592214</v>
          </cell>
          <cell r="F18550" t="str">
            <v>O2212017006</v>
          </cell>
          <cell r="H18550">
            <v>20107.37</v>
          </cell>
        </row>
        <row r="18551">
          <cell r="B18551">
            <v>132022919</v>
          </cell>
          <cell r="D18551" t="str">
            <v>592214</v>
          </cell>
          <cell r="F18551" t="str">
            <v>O2212017104</v>
          </cell>
          <cell r="H18551">
            <v>20029.599999999999</v>
          </cell>
        </row>
        <row r="18552">
          <cell r="B18552">
            <v>132022919</v>
          </cell>
          <cell r="D18552" t="str">
            <v>592214</v>
          </cell>
          <cell r="F18552" t="str">
            <v>O2212017105</v>
          </cell>
          <cell r="H18552">
            <v>114.91</v>
          </cell>
        </row>
        <row r="18553">
          <cell r="B18553">
            <v>132022919</v>
          </cell>
          <cell r="D18553" t="str">
            <v>592214</v>
          </cell>
          <cell r="F18553" t="str">
            <v>O2212033003</v>
          </cell>
          <cell r="H18553">
            <v>16028.18</v>
          </cell>
        </row>
        <row r="18554">
          <cell r="B18554">
            <v>132022919</v>
          </cell>
          <cell r="D18554" t="str">
            <v>592214</v>
          </cell>
          <cell r="F18554" t="str">
            <v>O2212041002</v>
          </cell>
          <cell r="H18554">
            <v>1036.27</v>
          </cell>
        </row>
        <row r="18555">
          <cell r="B18555">
            <v>132022919</v>
          </cell>
          <cell r="D18555" t="str">
            <v>592214</v>
          </cell>
          <cell r="F18555" t="str">
            <v>O2212041004</v>
          </cell>
          <cell r="H18555">
            <v>2215.4899999999998</v>
          </cell>
        </row>
        <row r="18556">
          <cell r="B18556">
            <v>132022919</v>
          </cell>
          <cell r="D18556" t="str">
            <v>592214</v>
          </cell>
          <cell r="F18556" t="str">
            <v>O2212166001</v>
          </cell>
          <cell r="H18556">
            <v>264.91000000000003</v>
          </cell>
        </row>
        <row r="18557">
          <cell r="B18557">
            <v>132022919</v>
          </cell>
          <cell r="D18557" t="str">
            <v>592214</v>
          </cell>
          <cell r="F18557" t="str">
            <v>O2212215001</v>
          </cell>
          <cell r="H18557">
            <v>117.5</v>
          </cell>
        </row>
        <row r="18558">
          <cell r="B18558">
            <v>132022919</v>
          </cell>
          <cell r="D18558" t="str">
            <v>592214</v>
          </cell>
          <cell r="F18558" t="str">
            <v>O2214013103</v>
          </cell>
          <cell r="H18558">
            <v>2785.24</v>
          </cell>
        </row>
        <row r="18559">
          <cell r="B18559">
            <v>132022919</v>
          </cell>
          <cell r="D18559" t="str">
            <v>592214</v>
          </cell>
          <cell r="F18559" t="str">
            <v>O2214047002</v>
          </cell>
          <cell r="H18559">
            <v>1306.01</v>
          </cell>
        </row>
        <row r="18560">
          <cell r="B18560">
            <v>132022919</v>
          </cell>
          <cell r="D18560" t="str">
            <v>592214</v>
          </cell>
          <cell r="F18560" t="str">
            <v>O2214047106</v>
          </cell>
          <cell r="H18560">
            <v>1572.53</v>
          </cell>
        </row>
        <row r="18561">
          <cell r="B18561">
            <v>132022919</v>
          </cell>
          <cell r="D18561" t="str">
            <v>592214</v>
          </cell>
          <cell r="F18561" t="str">
            <v>O2214089003</v>
          </cell>
          <cell r="H18561">
            <v>29.63</v>
          </cell>
        </row>
        <row r="18562">
          <cell r="B18562">
            <v>132022919</v>
          </cell>
          <cell r="D18562" t="str">
            <v>592214</v>
          </cell>
          <cell r="F18562" t="str">
            <v>O2214138107</v>
          </cell>
          <cell r="H18562">
            <v>2064.64</v>
          </cell>
        </row>
        <row r="18563">
          <cell r="B18563">
            <v>132022919</v>
          </cell>
          <cell r="D18563" t="str">
            <v>592214</v>
          </cell>
          <cell r="F18563" t="str">
            <v>O2214138108</v>
          </cell>
          <cell r="H18563">
            <v>11226.61</v>
          </cell>
        </row>
        <row r="18564">
          <cell r="B18564">
            <v>132022919</v>
          </cell>
          <cell r="D18564" t="str">
            <v>592214</v>
          </cell>
          <cell r="F18564" t="str">
            <v>O2214146105</v>
          </cell>
          <cell r="H18564">
            <v>2700.47</v>
          </cell>
        </row>
        <row r="18565">
          <cell r="B18565">
            <v>132022919</v>
          </cell>
          <cell r="D18565" t="str">
            <v>592214</v>
          </cell>
          <cell r="F18565" t="str">
            <v>O2221026009</v>
          </cell>
          <cell r="H18565">
            <v>120.31</v>
          </cell>
        </row>
        <row r="18566">
          <cell r="B18566">
            <v>132022919</v>
          </cell>
          <cell r="D18566" t="str">
            <v>592214</v>
          </cell>
          <cell r="F18566" t="str">
            <v>O2221026148</v>
          </cell>
          <cell r="H18566">
            <v>327.27999999999997</v>
          </cell>
        </row>
        <row r="18567">
          <cell r="B18567">
            <v>132022919</v>
          </cell>
          <cell r="D18567" t="str">
            <v>592214</v>
          </cell>
          <cell r="F18567" t="str">
            <v>O2221042002</v>
          </cell>
          <cell r="H18567">
            <v>17572.93</v>
          </cell>
        </row>
        <row r="18568">
          <cell r="B18568">
            <v>132022919</v>
          </cell>
          <cell r="D18568" t="str">
            <v>592214</v>
          </cell>
          <cell r="F18568" t="str">
            <v>O2221042124</v>
          </cell>
          <cell r="H18568">
            <v>236.04</v>
          </cell>
        </row>
        <row r="18569">
          <cell r="B18569">
            <v>132022919</v>
          </cell>
          <cell r="D18569" t="str">
            <v>592214</v>
          </cell>
          <cell r="F18569" t="str">
            <v>O2221042127</v>
          </cell>
          <cell r="H18569">
            <v>1782.67</v>
          </cell>
        </row>
        <row r="18570">
          <cell r="B18570">
            <v>132022919</v>
          </cell>
          <cell r="D18570" t="str">
            <v>592214</v>
          </cell>
          <cell r="F18570" t="str">
            <v>O2221042129</v>
          </cell>
          <cell r="H18570">
            <v>20.46</v>
          </cell>
        </row>
        <row r="18571">
          <cell r="B18571">
            <v>132022919</v>
          </cell>
          <cell r="D18571" t="str">
            <v>592214</v>
          </cell>
          <cell r="F18571" t="str">
            <v>O2221042200</v>
          </cell>
          <cell r="H18571">
            <v>302.23</v>
          </cell>
        </row>
        <row r="18572">
          <cell r="B18572">
            <v>132022919</v>
          </cell>
          <cell r="D18572" t="str">
            <v>592214</v>
          </cell>
          <cell r="F18572" t="str">
            <v>O2221076119</v>
          </cell>
          <cell r="H18572">
            <v>28.48</v>
          </cell>
        </row>
        <row r="18573">
          <cell r="B18573">
            <v>132022919</v>
          </cell>
          <cell r="D18573" t="str">
            <v>592214</v>
          </cell>
          <cell r="F18573" t="str">
            <v>O2221117002</v>
          </cell>
          <cell r="H18573">
            <v>9303.52</v>
          </cell>
        </row>
        <row r="18574">
          <cell r="B18574">
            <v>132022919</v>
          </cell>
          <cell r="D18574" t="str">
            <v>592214</v>
          </cell>
          <cell r="F18574" t="str">
            <v>O2221117103</v>
          </cell>
          <cell r="H18574">
            <v>1190</v>
          </cell>
        </row>
        <row r="18575">
          <cell r="B18575">
            <v>132022919</v>
          </cell>
          <cell r="D18575" t="str">
            <v>592214</v>
          </cell>
          <cell r="F18575" t="str">
            <v>O2221125004</v>
          </cell>
          <cell r="H18575">
            <v>493.46</v>
          </cell>
        </row>
        <row r="18576">
          <cell r="B18576">
            <v>132022919</v>
          </cell>
          <cell r="D18576" t="str">
            <v>592214</v>
          </cell>
          <cell r="F18576" t="str">
            <v>O2221133102</v>
          </cell>
          <cell r="H18576">
            <v>197.96</v>
          </cell>
        </row>
        <row r="18577">
          <cell r="B18577">
            <v>132022919</v>
          </cell>
          <cell r="D18577" t="str">
            <v>592214</v>
          </cell>
          <cell r="F18577" t="str">
            <v>O2221208002</v>
          </cell>
          <cell r="H18577">
            <v>41.23</v>
          </cell>
        </row>
        <row r="18578">
          <cell r="B18578">
            <v>132022919</v>
          </cell>
          <cell r="D18578" t="str">
            <v>592214</v>
          </cell>
          <cell r="F18578" t="str">
            <v>O2222016017</v>
          </cell>
          <cell r="H18578">
            <v>4183.8500000000004</v>
          </cell>
        </row>
        <row r="18579">
          <cell r="B18579">
            <v>132022919</v>
          </cell>
          <cell r="D18579" t="str">
            <v>592214</v>
          </cell>
          <cell r="F18579" t="str">
            <v>O2222024189</v>
          </cell>
          <cell r="H18579">
            <v>19.84</v>
          </cell>
        </row>
        <row r="18580">
          <cell r="B18580">
            <v>132022919</v>
          </cell>
          <cell r="D18580" t="str">
            <v>592214</v>
          </cell>
          <cell r="F18580" t="str">
            <v>O2222032145</v>
          </cell>
          <cell r="H18580">
            <v>141.44999999999999</v>
          </cell>
        </row>
        <row r="18581">
          <cell r="B18581">
            <v>132022919</v>
          </cell>
          <cell r="D18581" t="str">
            <v>592214</v>
          </cell>
          <cell r="F18581" t="str">
            <v>O2222032151</v>
          </cell>
          <cell r="H18581">
            <v>20.46</v>
          </cell>
        </row>
        <row r="18582">
          <cell r="B18582">
            <v>132022919</v>
          </cell>
          <cell r="D18582" t="str">
            <v>592214</v>
          </cell>
          <cell r="F18582" t="str">
            <v>O2222032157</v>
          </cell>
          <cell r="H18582">
            <v>862.8</v>
          </cell>
        </row>
        <row r="18583">
          <cell r="B18583">
            <v>132022919</v>
          </cell>
          <cell r="D18583" t="str">
            <v>592214</v>
          </cell>
          <cell r="F18583" t="str">
            <v>O2222040129</v>
          </cell>
          <cell r="H18583">
            <v>371.26</v>
          </cell>
        </row>
        <row r="18584">
          <cell r="B18584">
            <v>132022919</v>
          </cell>
          <cell r="D18584" t="str">
            <v>592214</v>
          </cell>
          <cell r="F18584" t="str">
            <v>O2222040148</v>
          </cell>
          <cell r="H18584">
            <v>0.01</v>
          </cell>
        </row>
        <row r="18585">
          <cell r="B18585">
            <v>132022919</v>
          </cell>
          <cell r="D18585" t="str">
            <v>592214</v>
          </cell>
          <cell r="F18585" t="str">
            <v>O2222040152</v>
          </cell>
          <cell r="H18585">
            <v>896.49</v>
          </cell>
        </row>
        <row r="18586">
          <cell r="B18586">
            <v>132022919</v>
          </cell>
          <cell r="D18586" t="str">
            <v>592214</v>
          </cell>
          <cell r="F18586" t="str">
            <v>O2222040153</v>
          </cell>
          <cell r="H18586">
            <v>6599.05</v>
          </cell>
        </row>
        <row r="18587">
          <cell r="B18587">
            <v>132022919</v>
          </cell>
          <cell r="D18587" t="str">
            <v>592214</v>
          </cell>
          <cell r="F18587" t="str">
            <v>O2222040154</v>
          </cell>
          <cell r="H18587">
            <v>28.48</v>
          </cell>
        </row>
        <row r="18588">
          <cell r="B18588">
            <v>132022919</v>
          </cell>
          <cell r="D18588" t="str">
            <v>592214</v>
          </cell>
          <cell r="F18588" t="str">
            <v>O2222066152</v>
          </cell>
          <cell r="H18588">
            <v>215.43</v>
          </cell>
        </row>
        <row r="18589">
          <cell r="B18589">
            <v>132022919</v>
          </cell>
          <cell r="D18589" t="str">
            <v>592214</v>
          </cell>
          <cell r="F18589" t="str">
            <v>O2222107009</v>
          </cell>
          <cell r="H18589">
            <v>33537.71</v>
          </cell>
        </row>
        <row r="18590">
          <cell r="B18590">
            <v>132022919</v>
          </cell>
          <cell r="D18590" t="str">
            <v>592214</v>
          </cell>
          <cell r="F18590" t="str">
            <v>O2222107133</v>
          </cell>
          <cell r="H18590">
            <v>457.99</v>
          </cell>
        </row>
        <row r="18591">
          <cell r="B18591">
            <v>132022919</v>
          </cell>
          <cell r="D18591" t="str">
            <v>592214</v>
          </cell>
          <cell r="F18591" t="str">
            <v>O2222157005</v>
          </cell>
          <cell r="H18591">
            <v>26.33</v>
          </cell>
        </row>
        <row r="18592">
          <cell r="B18592">
            <v>132022919</v>
          </cell>
          <cell r="D18592" t="str">
            <v>592214</v>
          </cell>
          <cell r="F18592" t="str">
            <v>O2222173004</v>
          </cell>
          <cell r="H18592">
            <v>3170.08</v>
          </cell>
        </row>
        <row r="18593">
          <cell r="B18593">
            <v>132022919</v>
          </cell>
          <cell r="D18593" t="str">
            <v>592214</v>
          </cell>
          <cell r="F18593" t="str">
            <v>O2222173005</v>
          </cell>
          <cell r="H18593">
            <v>453.59</v>
          </cell>
        </row>
        <row r="18594">
          <cell r="B18594">
            <v>132022919</v>
          </cell>
          <cell r="D18594" t="str">
            <v>592214</v>
          </cell>
          <cell r="F18594" t="str">
            <v>O2222181002</v>
          </cell>
          <cell r="H18594">
            <v>2219.46</v>
          </cell>
        </row>
        <row r="18595">
          <cell r="B18595">
            <v>132022919</v>
          </cell>
          <cell r="D18595" t="str">
            <v>592214</v>
          </cell>
          <cell r="F18595" t="str">
            <v>O2222181003</v>
          </cell>
          <cell r="H18595">
            <v>230.48</v>
          </cell>
        </row>
        <row r="18596">
          <cell r="B18596">
            <v>132022919</v>
          </cell>
          <cell r="D18596" t="str">
            <v>592214</v>
          </cell>
          <cell r="F18596" t="str">
            <v>O2222181004</v>
          </cell>
          <cell r="H18596">
            <v>5853.93</v>
          </cell>
        </row>
        <row r="18597">
          <cell r="B18597">
            <v>132022919</v>
          </cell>
          <cell r="D18597" t="str">
            <v>592214</v>
          </cell>
          <cell r="F18597" t="str">
            <v>O2224012122</v>
          </cell>
          <cell r="H18597">
            <v>214.14</v>
          </cell>
        </row>
        <row r="18598">
          <cell r="B18598">
            <v>132022919</v>
          </cell>
          <cell r="D18598" t="str">
            <v>592214</v>
          </cell>
          <cell r="F18598" t="str">
            <v>O2224012128</v>
          </cell>
          <cell r="H18598">
            <v>614.17999999999995</v>
          </cell>
        </row>
        <row r="18599">
          <cell r="B18599">
            <v>132022919</v>
          </cell>
          <cell r="D18599" t="str">
            <v>592214</v>
          </cell>
          <cell r="F18599" t="str">
            <v>O2224012131</v>
          </cell>
          <cell r="H18599">
            <v>344.89</v>
          </cell>
        </row>
        <row r="18600">
          <cell r="B18600">
            <v>132022919</v>
          </cell>
          <cell r="D18600" t="str">
            <v>592214</v>
          </cell>
          <cell r="F18600" t="str">
            <v>O2224012135</v>
          </cell>
          <cell r="H18600">
            <v>116.56</v>
          </cell>
        </row>
        <row r="18601">
          <cell r="B18601">
            <v>132022919</v>
          </cell>
          <cell r="D18601" t="str">
            <v>592214</v>
          </cell>
          <cell r="F18601" t="str">
            <v>O2224012136</v>
          </cell>
          <cell r="H18601">
            <v>91.89</v>
          </cell>
        </row>
        <row r="18602">
          <cell r="B18602">
            <v>132022919</v>
          </cell>
          <cell r="D18602" t="str">
            <v>592214</v>
          </cell>
          <cell r="F18602" t="str">
            <v>O2224020116</v>
          </cell>
          <cell r="H18602">
            <v>123.85</v>
          </cell>
        </row>
        <row r="18603">
          <cell r="B18603">
            <v>132022919</v>
          </cell>
          <cell r="D18603" t="str">
            <v>592214</v>
          </cell>
          <cell r="F18603" t="str">
            <v>O2224020117</v>
          </cell>
          <cell r="H18603">
            <v>3476.93</v>
          </cell>
        </row>
        <row r="18604">
          <cell r="B18604">
            <v>132022919</v>
          </cell>
          <cell r="D18604" t="str">
            <v>592214</v>
          </cell>
          <cell r="F18604" t="str">
            <v>O2224020119</v>
          </cell>
          <cell r="H18604">
            <v>0.01</v>
          </cell>
        </row>
        <row r="18605">
          <cell r="B18605">
            <v>132022919</v>
          </cell>
          <cell r="D18605" t="str">
            <v>592214</v>
          </cell>
          <cell r="F18605" t="str">
            <v>O2224020120</v>
          </cell>
          <cell r="H18605">
            <v>35744.550000000003</v>
          </cell>
        </row>
        <row r="18606">
          <cell r="B18606">
            <v>132022919</v>
          </cell>
          <cell r="D18606" t="str">
            <v>592214</v>
          </cell>
          <cell r="F18606" t="str">
            <v>O2224020121</v>
          </cell>
          <cell r="H18606">
            <v>43.91</v>
          </cell>
        </row>
        <row r="18607">
          <cell r="B18607">
            <v>132022919</v>
          </cell>
          <cell r="D18607" t="str">
            <v>592214</v>
          </cell>
          <cell r="F18607" t="str">
            <v>O2251015018</v>
          </cell>
          <cell r="H18607">
            <v>145.91999999999999</v>
          </cell>
        </row>
        <row r="18608">
          <cell r="B18608">
            <v>132022919</v>
          </cell>
          <cell r="D18608" t="str">
            <v>592214</v>
          </cell>
          <cell r="F18608" t="str">
            <v>O2251015020</v>
          </cell>
          <cell r="H18608">
            <v>791.2</v>
          </cell>
        </row>
        <row r="18609">
          <cell r="B18609">
            <v>132022919</v>
          </cell>
          <cell r="D18609" t="str">
            <v>592214</v>
          </cell>
          <cell r="F18609" t="str">
            <v>O2251015022</v>
          </cell>
          <cell r="H18609">
            <v>39431.040000000001</v>
          </cell>
        </row>
        <row r="18610">
          <cell r="B18610">
            <v>132022919</v>
          </cell>
          <cell r="D18610" t="str">
            <v>592214</v>
          </cell>
          <cell r="F18610" t="str">
            <v>O2251023101</v>
          </cell>
          <cell r="H18610">
            <v>2670.36</v>
          </cell>
        </row>
        <row r="18611">
          <cell r="B18611">
            <v>132022919</v>
          </cell>
          <cell r="D18611" t="str">
            <v>592214</v>
          </cell>
          <cell r="F18611" t="str">
            <v>O2252013009</v>
          </cell>
          <cell r="H18611">
            <v>295.99</v>
          </cell>
        </row>
        <row r="18612">
          <cell r="B18612">
            <v>132022919</v>
          </cell>
          <cell r="D18612" t="str">
            <v>592214</v>
          </cell>
          <cell r="F18612" t="str">
            <v>O2252013026</v>
          </cell>
          <cell r="H18612">
            <v>21009.26</v>
          </cell>
        </row>
        <row r="18613">
          <cell r="B18613">
            <v>132022919</v>
          </cell>
          <cell r="D18613" t="str">
            <v>592214</v>
          </cell>
          <cell r="F18613" t="str">
            <v>O2252013030</v>
          </cell>
          <cell r="H18613">
            <v>12776.77</v>
          </cell>
        </row>
        <row r="18614">
          <cell r="B18614">
            <v>132022919</v>
          </cell>
          <cell r="D18614" t="str">
            <v>592214</v>
          </cell>
          <cell r="F18614" t="str">
            <v>O2252013031</v>
          </cell>
          <cell r="H18614">
            <v>44682.75</v>
          </cell>
        </row>
        <row r="18615">
          <cell r="B18615">
            <v>132022919</v>
          </cell>
          <cell r="D18615" t="str">
            <v>592214</v>
          </cell>
          <cell r="F18615" t="str">
            <v>O2252013032</v>
          </cell>
          <cell r="H18615">
            <v>1917.71</v>
          </cell>
        </row>
        <row r="18616">
          <cell r="B18616">
            <v>132022919</v>
          </cell>
          <cell r="D18616" t="str">
            <v>592214</v>
          </cell>
          <cell r="F18616" t="str">
            <v>O2253011047</v>
          </cell>
          <cell r="H18616">
            <v>206.43</v>
          </cell>
        </row>
        <row r="18617">
          <cell r="B18617">
            <v>132022919</v>
          </cell>
          <cell r="D18617" t="str">
            <v>592214</v>
          </cell>
          <cell r="F18617" t="str">
            <v>O2253011048</v>
          </cell>
          <cell r="H18617">
            <v>799.89</v>
          </cell>
        </row>
        <row r="18618">
          <cell r="B18618">
            <v>132022919</v>
          </cell>
          <cell r="D18618" t="str">
            <v>592214</v>
          </cell>
          <cell r="F18618" t="str">
            <v>O2253011050</v>
          </cell>
          <cell r="H18618">
            <v>156.74</v>
          </cell>
        </row>
        <row r="18619">
          <cell r="B18619">
            <v>132022919</v>
          </cell>
          <cell r="D18619" t="str">
            <v>592214</v>
          </cell>
          <cell r="F18619" t="str">
            <v>O2253011056</v>
          </cell>
          <cell r="H18619">
            <v>22.29</v>
          </cell>
        </row>
        <row r="18620">
          <cell r="B18620">
            <v>132022919</v>
          </cell>
          <cell r="D18620" t="str">
            <v>592214</v>
          </cell>
          <cell r="F18620" t="str">
            <v>O2254019028</v>
          </cell>
          <cell r="H18620">
            <v>356.89</v>
          </cell>
        </row>
        <row r="18621">
          <cell r="B18621">
            <v>132022919</v>
          </cell>
          <cell r="D18621" t="str">
            <v>592214</v>
          </cell>
          <cell r="F18621" t="str">
            <v>O2254019030</v>
          </cell>
          <cell r="H18621">
            <v>11.83</v>
          </cell>
        </row>
        <row r="18622">
          <cell r="B18622">
            <v>132022919</v>
          </cell>
          <cell r="D18622" t="str">
            <v>592214</v>
          </cell>
          <cell r="F18622" t="str">
            <v>O2254019031</v>
          </cell>
          <cell r="H18622">
            <v>2479.5</v>
          </cell>
        </row>
        <row r="18623">
          <cell r="B18623">
            <v>132022919</v>
          </cell>
          <cell r="D18623" t="str">
            <v>592214</v>
          </cell>
          <cell r="F18623" t="str">
            <v>O2259019012</v>
          </cell>
          <cell r="H18623">
            <v>306.02999999999997</v>
          </cell>
        </row>
        <row r="18624">
          <cell r="B18624">
            <v>132022919</v>
          </cell>
          <cell r="D18624" t="str">
            <v>592214</v>
          </cell>
          <cell r="F18624" t="str">
            <v>O2629014013</v>
          </cell>
          <cell r="H18624">
            <v>214.65</v>
          </cell>
        </row>
        <row r="18625">
          <cell r="B18625">
            <v>132022919</v>
          </cell>
          <cell r="D18625" t="str">
            <v>592214</v>
          </cell>
          <cell r="F18625" t="str">
            <v>O2629014128</v>
          </cell>
          <cell r="H18625">
            <v>357.15</v>
          </cell>
        </row>
        <row r="18626">
          <cell r="B18626">
            <v>132022919</v>
          </cell>
          <cell r="D18626" t="str">
            <v>592214</v>
          </cell>
          <cell r="F18626" t="str">
            <v>O2659029002</v>
          </cell>
          <cell r="H18626">
            <v>18.440000000000001</v>
          </cell>
        </row>
        <row r="18627">
          <cell r="B18627">
            <v>132022919</v>
          </cell>
          <cell r="D18627" t="str">
            <v>592214</v>
          </cell>
          <cell r="F18627" t="str">
            <v>O2669010007</v>
          </cell>
          <cell r="H18627">
            <v>2499.4499999999998</v>
          </cell>
        </row>
        <row r="18628">
          <cell r="B18628">
            <v>132022919</v>
          </cell>
          <cell r="D18628" t="str">
            <v>592214</v>
          </cell>
          <cell r="F18628" t="str">
            <v>O2669010008</v>
          </cell>
          <cell r="H18628">
            <v>72.58</v>
          </cell>
        </row>
        <row r="18629">
          <cell r="B18629">
            <v>132022919</v>
          </cell>
          <cell r="D18629" t="str">
            <v>592214</v>
          </cell>
          <cell r="F18629" t="str">
            <v>O2679019005</v>
          </cell>
          <cell r="H18629">
            <v>90.95</v>
          </cell>
        </row>
        <row r="18630">
          <cell r="B18630">
            <v>132022919</v>
          </cell>
          <cell r="D18630" t="str">
            <v>592214</v>
          </cell>
          <cell r="F18630" t="str">
            <v>O2679019011</v>
          </cell>
          <cell r="H18630">
            <v>1044.54</v>
          </cell>
        </row>
        <row r="18631">
          <cell r="B18631">
            <v>132022919</v>
          </cell>
          <cell r="D18631" t="str">
            <v>592214</v>
          </cell>
          <cell r="F18631" t="str">
            <v>O2679019012</v>
          </cell>
          <cell r="H18631">
            <v>3037.9</v>
          </cell>
        </row>
        <row r="18632">
          <cell r="B18632">
            <v>132022919</v>
          </cell>
          <cell r="D18632" t="str">
            <v>592214</v>
          </cell>
          <cell r="F18632" t="str">
            <v>O2699041001</v>
          </cell>
          <cell r="H18632">
            <v>3029.47</v>
          </cell>
        </row>
        <row r="18633">
          <cell r="B18633">
            <v>132022919</v>
          </cell>
          <cell r="D18633" t="str">
            <v>592214</v>
          </cell>
          <cell r="F18633" t="str">
            <v>O2911073002</v>
          </cell>
          <cell r="H18633">
            <v>1807.64</v>
          </cell>
        </row>
        <row r="18634">
          <cell r="B18634">
            <v>132022919</v>
          </cell>
          <cell r="D18634" t="str">
            <v>592214</v>
          </cell>
          <cell r="F18634" t="str">
            <v>O2912047014</v>
          </cell>
          <cell r="H18634">
            <v>1015.72</v>
          </cell>
        </row>
        <row r="18635">
          <cell r="B18635">
            <v>132022919</v>
          </cell>
          <cell r="D18635" t="str">
            <v>592214</v>
          </cell>
          <cell r="F18635" t="str">
            <v>O2912047022</v>
          </cell>
          <cell r="H18635">
            <v>295.39</v>
          </cell>
        </row>
        <row r="18636">
          <cell r="B18636">
            <v>132022919</v>
          </cell>
          <cell r="D18636" t="str">
            <v>592236</v>
          </cell>
          <cell r="F18636" t="str">
            <v>O2211027004</v>
          </cell>
          <cell r="H18636">
            <v>25725.01</v>
          </cell>
        </row>
        <row r="18637">
          <cell r="B18637">
            <v>132022919</v>
          </cell>
          <cell r="D18637" t="str">
            <v>592236</v>
          </cell>
          <cell r="F18637" t="str">
            <v>O2211118001</v>
          </cell>
          <cell r="H18637">
            <v>7114.86</v>
          </cell>
        </row>
        <row r="18638">
          <cell r="B18638">
            <v>132022919</v>
          </cell>
          <cell r="D18638" t="str">
            <v>592236</v>
          </cell>
          <cell r="F18638" t="str">
            <v>O2211126001</v>
          </cell>
          <cell r="H18638">
            <v>1224.96</v>
          </cell>
        </row>
        <row r="18639">
          <cell r="B18639">
            <v>132022919</v>
          </cell>
          <cell r="D18639" t="str">
            <v>592236</v>
          </cell>
          <cell r="F18639" t="str">
            <v>O2212017005</v>
          </cell>
          <cell r="H18639">
            <v>2916.62</v>
          </cell>
        </row>
        <row r="18640">
          <cell r="B18640">
            <v>132022919</v>
          </cell>
          <cell r="D18640" t="str">
            <v>592236</v>
          </cell>
          <cell r="F18640" t="str">
            <v>O2212017006</v>
          </cell>
          <cell r="H18640">
            <v>11213.31</v>
          </cell>
        </row>
        <row r="18641">
          <cell r="B18641">
            <v>132022919</v>
          </cell>
          <cell r="D18641" t="str">
            <v>592236</v>
          </cell>
          <cell r="F18641" t="str">
            <v>O2212033003</v>
          </cell>
          <cell r="H18641">
            <v>9864.7800000000007</v>
          </cell>
        </row>
        <row r="18642">
          <cell r="B18642">
            <v>132022919</v>
          </cell>
          <cell r="D18642" t="str">
            <v>592236</v>
          </cell>
          <cell r="F18642" t="str">
            <v>O2212041004</v>
          </cell>
          <cell r="H18642">
            <v>1050.5899999999999</v>
          </cell>
        </row>
        <row r="18643">
          <cell r="B18643">
            <v>132022919</v>
          </cell>
          <cell r="D18643" t="str">
            <v>592236</v>
          </cell>
          <cell r="F18643" t="str">
            <v>O2212215001</v>
          </cell>
          <cell r="H18643">
            <v>109.04</v>
          </cell>
        </row>
        <row r="18644">
          <cell r="B18644">
            <v>132022919</v>
          </cell>
          <cell r="D18644" t="str">
            <v>592236</v>
          </cell>
          <cell r="F18644" t="str">
            <v>O2214013103</v>
          </cell>
          <cell r="H18644">
            <v>3874.76</v>
          </cell>
        </row>
        <row r="18645">
          <cell r="B18645">
            <v>132022919</v>
          </cell>
          <cell r="D18645" t="str">
            <v>592236</v>
          </cell>
          <cell r="F18645" t="str">
            <v>O2214047002</v>
          </cell>
          <cell r="H18645">
            <v>763.15</v>
          </cell>
        </row>
        <row r="18646">
          <cell r="B18646">
            <v>132022919</v>
          </cell>
          <cell r="D18646" t="str">
            <v>592236</v>
          </cell>
          <cell r="F18646" t="str">
            <v>O2214047106</v>
          </cell>
          <cell r="H18646">
            <v>4747.49</v>
          </cell>
        </row>
        <row r="18647">
          <cell r="B18647">
            <v>132022919</v>
          </cell>
          <cell r="D18647" t="str">
            <v>592236</v>
          </cell>
          <cell r="F18647" t="str">
            <v>O2214138107</v>
          </cell>
          <cell r="H18647">
            <v>873.8</v>
          </cell>
        </row>
        <row r="18648">
          <cell r="B18648">
            <v>132022919</v>
          </cell>
          <cell r="D18648" t="str">
            <v>592236</v>
          </cell>
          <cell r="F18648" t="str">
            <v>O2214138108</v>
          </cell>
          <cell r="H18648">
            <v>17434.009999999998</v>
          </cell>
        </row>
        <row r="18649">
          <cell r="B18649">
            <v>132022919</v>
          </cell>
          <cell r="D18649" t="str">
            <v>592236</v>
          </cell>
          <cell r="F18649" t="str">
            <v>O2214146105</v>
          </cell>
          <cell r="H18649">
            <v>4043.83</v>
          </cell>
        </row>
        <row r="18650">
          <cell r="B18650">
            <v>132022919</v>
          </cell>
          <cell r="D18650" t="str">
            <v>592236</v>
          </cell>
          <cell r="F18650" t="str">
            <v>O2221042002</v>
          </cell>
          <cell r="H18650">
            <v>11901.5</v>
          </cell>
        </row>
        <row r="18651">
          <cell r="B18651">
            <v>132022919</v>
          </cell>
          <cell r="D18651" t="str">
            <v>592236</v>
          </cell>
          <cell r="F18651" t="str">
            <v>O2221042134</v>
          </cell>
          <cell r="H18651">
            <v>21.6</v>
          </cell>
        </row>
        <row r="18652">
          <cell r="B18652">
            <v>132022919</v>
          </cell>
          <cell r="D18652" t="str">
            <v>592236</v>
          </cell>
          <cell r="F18652" t="str">
            <v>O2221076119</v>
          </cell>
          <cell r="H18652">
            <v>11.9</v>
          </cell>
        </row>
        <row r="18653">
          <cell r="B18653">
            <v>132022919</v>
          </cell>
          <cell r="D18653" t="str">
            <v>592236</v>
          </cell>
          <cell r="F18653" t="str">
            <v>O2221117002</v>
          </cell>
          <cell r="H18653">
            <v>7215.6</v>
          </cell>
        </row>
        <row r="18654">
          <cell r="B18654">
            <v>132022919</v>
          </cell>
          <cell r="D18654" t="str">
            <v>592236</v>
          </cell>
          <cell r="F18654" t="str">
            <v>O2221117103</v>
          </cell>
          <cell r="H18654">
            <v>573.07000000000005</v>
          </cell>
        </row>
        <row r="18655">
          <cell r="B18655">
            <v>132022919</v>
          </cell>
          <cell r="D18655" t="str">
            <v>592236</v>
          </cell>
          <cell r="F18655" t="str">
            <v>O2221125004</v>
          </cell>
          <cell r="H18655">
            <v>359.01</v>
          </cell>
        </row>
        <row r="18656">
          <cell r="B18656">
            <v>132022919</v>
          </cell>
          <cell r="D18656" t="str">
            <v>592236</v>
          </cell>
          <cell r="F18656" t="str">
            <v>O2221133102</v>
          </cell>
          <cell r="H18656">
            <v>139.76</v>
          </cell>
        </row>
        <row r="18657">
          <cell r="B18657">
            <v>132022919</v>
          </cell>
          <cell r="D18657" t="str">
            <v>592236</v>
          </cell>
          <cell r="F18657" t="str">
            <v>O2221208002</v>
          </cell>
          <cell r="H18657">
            <v>25.44</v>
          </cell>
        </row>
        <row r="18658">
          <cell r="B18658">
            <v>132022919</v>
          </cell>
          <cell r="D18658" t="str">
            <v>592236</v>
          </cell>
          <cell r="F18658" t="str">
            <v>O2222016017</v>
          </cell>
          <cell r="H18658">
            <v>2886.27</v>
          </cell>
        </row>
        <row r="18659">
          <cell r="B18659">
            <v>132022919</v>
          </cell>
          <cell r="D18659" t="str">
            <v>592236</v>
          </cell>
          <cell r="F18659" t="str">
            <v>O2222024198</v>
          </cell>
          <cell r="H18659">
            <v>51.14</v>
          </cell>
        </row>
        <row r="18660">
          <cell r="B18660">
            <v>132022919</v>
          </cell>
          <cell r="D18660" t="str">
            <v>592236</v>
          </cell>
          <cell r="F18660" t="str">
            <v>O2222032145</v>
          </cell>
          <cell r="H18660">
            <v>155.51</v>
          </cell>
        </row>
        <row r="18661">
          <cell r="B18661">
            <v>132022919</v>
          </cell>
          <cell r="D18661" t="str">
            <v>592236</v>
          </cell>
          <cell r="F18661" t="str">
            <v>O2222032157</v>
          </cell>
          <cell r="H18661">
            <v>772.87</v>
          </cell>
        </row>
        <row r="18662">
          <cell r="B18662">
            <v>132022919</v>
          </cell>
          <cell r="D18662" t="str">
            <v>592236</v>
          </cell>
          <cell r="F18662" t="str">
            <v>O2222040142</v>
          </cell>
          <cell r="H18662">
            <v>34.71</v>
          </cell>
        </row>
        <row r="18663">
          <cell r="B18663">
            <v>132022919</v>
          </cell>
          <cell r="D18663" t="str">
            <v>592236</v>
          </cell>
          <cell r="F18663" t="str">
            <v>O2222040148</v>
          </cell>
          <cell r="H18663">
            <v>0.01</v>
          </cell>
        </row>
        <row r="18664">
          <cell r="B18664">
            <v>132022919</v>
          </cell>
          <cell r="D18664" t="str">
            <v>592236</v>
          </cell>
          <cell r="F18664" t="str">
            <v>O2222040152</v>
          </cell>
          <cell r="H18664">
            <v>398.36</v>
          </cell>
        </row>
        <row r="18665">
          <cell r="B18665">
            <v>132022919</v>
          </cell>
          <cell r="D18665" t="str">
            <v>592236</v>
          </cell>
          <cell r="F18665" t="str">
            <v>O2222040153</v>
          </cell>
          <cell r="H18665">
            <v>3107.36</v>
          </cell>
        </row>
        <row r="18666">
          <cell r="B18666">
            <v>132022919</v>
          </cell>
          <cell r="D18666" t="str">
            <v>592236</v>
          </cell>
          <cell r="F18666" t="str">
            <v>O2222040154</v>
          </cell>
          <cell r="H18666">
            <v>61.84</v>
          </cell>
        </row>
        <row r="18667">
          <cell r="B18667">
            <v>132022919</v>
          </cell>
          <cell r="D18667" t="str">
            <v>592236</v>
          </cell>
          <cell r="F18667" t="str">
            <v>O2222066152</v>
          </cell>
          <cell r="H18667">
            <v>137.47</v>
          </cell>
        </row>
        <row r="18668">
          <cell r="B18668">
            <v>132022919</v>
          </cell>
          <cell r="D18668" t="str">
            <v>592236</v>
          </cell>
          <cell r="F18668" t="str">
            <v>O2222107009</v>
          </cell>
          <cell r="H18668">
            <v>3158.68</v>
          </cell>
        </row>
        <row r="18669">
          <cell r="B18669">
            <v>132022919</v>
          </cell>
          <cell r="D18669" t="str">
            <v>592236</v>
          </cell>
          <cell r="F18669" t="str">
            <v>O2222157005</v>
          </cell>
          <cell r="H18669">
            <v>24.92</v>
          </cell>
        </row>
        <row r="18670">
          <cell r="B18670">
            <v>132022919</v>
          </cell>
          <cell r="D18670" t="str">
            <v>592236</v>
          </cell>
          <cell r="F18670" t="str">
            <v>O2222173004</v>
          </cell>
          <cell r="H18670">
            <v>2129.84</v>
          </cell>
        </row>
        <row r="18671">
          <cell r="B18671">
            <v>132022919</v>
          </cell>
          <cell r="D18671" t="str">
            <v>592236</v>
          </cell>
          <cell r="F18671" t="str">
            <v>O2222173005</v>
          </cell>
          <cell r="H18671">
            <v>247.62</v>
          </cell>
        </row>
        <row r="18672">
          <cell r="B18672">
            <v>132022919</v>
          </cell>
          <cell r="D18672" t="str">
            <v>592236</v>
          </cell>
          <cell r="F18672" t="str">
            <v>O2222181003</v>
          </cell>
          <cell r="H18672">
            <v>391.32</v>
          </cell>
        </row>
        <row r="18673">
          <cell r="B18673">
            <v>132022919</v>
          </cell>
          <cell r="D18673" t="str">
            <v>592236</v>
          </cell>
          <cell r="F18673" t="str">
            <v>O2222181004</v>
          </cell>
          <cell r="H18673">
            <v>2312.37</v>
          </cell>
        </row>
        <row r="18674">
          <cell r="B18674">
            <v>132022919</v>
          </cell>
          <cell r="D18674" t="str">
            <v>592236</v>
          </cell>
          <cell r="F18674" t="str">
            <v>O2224012131</v>
          </cell>
          <cell r="H18674">
            <v>356.52</v>
          </cell>
        </row>
        <row r="18675">
          <cell r="B18675">
            <v>132022919</v>
          </cell>
          <cell r="D18675" t="str">
            <v>592236</v>
          </cell>
          <cell r="F18675" t="str">
            <v>O2224012135</v>
          </cell>
          <cell r="H18675">
            <v>108.63</v>
          </cell>
        </row>
        <row r="18676">
          <cell r="B18676">
            <v>132022919</v>
          </cell>
          <cell r="D18676" t="str">
            <v>592236</v>
          </cell>
          <cell r="F18676" t="str">
            <v>O2224012136</v>
          </cell>
          <cell r="H18676">
            <v>145.87</v>
          </cell>
        </row>
        <row r="18677">
          <cell r="B18677">
            <v>132022919</v>
          </cell>
          <cell r="D18677" t="str">
            <v>592236</v>
          </cell>
          <cell r="F18677" t="str">
            <v>O2224020117</v>
          </cell>
          <cell r="H18677">
            <v>1299.97</v>
          </cell>
        </row>
        <row r="18678">
          <cell r="B18678">
            <v>132022919</v>
          </cell>
          <cell r="D18678" t="str">
            <v>592236</v>
          </cell>
          <cell r="F18678" t="str">
            <v>O2224020120</v>
          </cell>
          <cell r="H18678">
            <v>19481.62</v>
          </cell>
        </row>
        <row r="18679">
          <cell r="B18679">
            <v>132022919</v>
          </cell>
          <cell r="D18679" t="str">
            <v>592236</v>
          </cell>
          <cell r="F18679" t="str">
            <v>O2224020121</v>
          </cell>
          <cell r="H18679">
            <v>91.16</v>
          </cell>
        </row>
        <row r="18680">
          <cell r="B18680">
            <v>132022919</v>
          </cell>
          <cell r="D18680" t="str">
            <v>592236</v>
          </cell>
          <cell r="F18680" t="str">
            <v>O2251015018</v>
          </cell>
          <cell r="H18680">
            <v>82.43</v>
          </cell>
        </row>
        <row r="18681">
          <cell r="B18681">
            <v>132022919</v>
          </cell>
          <cell r="D18681" t="str">
            <v>592236</v>
          </cell>
          <cell r="F18681" t="str">
            <v>O2251015020</v>
          </cell>
          <cell r="H18681">
            <v>669.85</v>
          </cell>
        </row>
        <row r="18682">
          <cell r="B18682">
            <v>132022919</v>
          </cell>
          <cell r="D18682" t="str">
            <v>592236</v>
          </cell>
          <cell r="F18682" t="str">
            <v>O2251015022</v>
          </cell>
          <cell r="H18682">
            <v>24885.23</v>
          </cell>
        </row>
        <row r="18683">
          <cell r="B18683">
            <v>132022919</v>
          </cell>
          <cell r="D18683" t="str">
            <v>592236</v>
          </cell>
          <cell r="F18683" t="str">
            <v>O2252013009</v>
          </cell>
          <cell r="H18683">
            <v>185.97</v>
          </cell>
        </row>
        <row r="18684">
          <cell r="B18684">
            <v>132022919</v>
          </cell>
          <cell r="D18684" t="str">
            <v>592236</v>
          </cell>
          <cell r="F18684" t="str">
            <v>O2252013026</v>
          </cell>
          <cell r="H18684">
            <v>12585.78</v>
          </cell>
        </row>
        <row r="18685">
          <cell r="B18685">
            <v>132022919</v>
          </cell>
          <cell r="D18685" t="str">
            <v>592236</v>
          </cell>
          <cell r="F18685" t="str">
            <v>O2252013030</v>
          </cell>
          <cell r="H18685">
            <v>11598.25</v>
          </cell>
        </row>
        <row r="18686">
          <cell r="B18686">
            <v>132022919</v>
          </cell>
          <cell r="D18686" t="str">
            <v>592236</v>
          </cell>
          <cell r="F18686" t="str">
            <v>O2252013031</v>
          </cell>
          <cell r="H18686">
            <v>31670.67</v>
          </cell>
        </row>
        <row r="18687">
          <cell r="B18687">
            <v>132022919</v>
          </cell>
          <cell r="D18687" t="str">
            <v>592236</v>
          </cell>
          <cell r="F18687" t="str">
            <v>O2252013032</v>
          </cell>
          <cell r="H18687">
            <v>1001.34</v>
          </cell>
        </row>
        <row r="18688">
          <cell r="B18688">
            <v>132022919</v>
          </cell>
          <cell r="D18688" t="str">
            <v>592236</v>
          </cell>
          <cell r="F18688" t="str">
            <v>O2254019030</v>
          </cell>
          <cell r="H18688">
            <v>148.09</v>
          </cell>
        </row>
        <row r="18689">
          <cell r="B18689">
            <v>132022919</v>
          </cell>
          <cell r="D18689" t="str">
            <v>592236</v>
          </cell>
          <cell r="F18689" t="str">
            <v>O2254019031</v>
          </cell>
          <cell r="H18689">
            <v>1220.94</v>
          </cell>
        </row>
        <row r="18690">
          <cell r="B18690">
            <v>132022919</v>
          </cell>
          <cell r="D18690" t="str">
            <v>592236</v>
          </cell>
          <cell r="F18690" t="str">
            <v>O2629014013</v>
          </cell>
          <cell r="H18690">
            <v>84.35</v>
          </cell>
        </row>
        <row r="18691">
          <cell r="B18691">
            <v>132022919</v>
          </cell>
          <cell r="D18691" t="str">
            <v>592236</v>
          </cell>
          <cell r="F18691" t="str">
            <v>O2659029002</v>
          </cell>
          <cell r="H18691">
            <v>8.77</v>
          </cell>
        </row>
        <row r="18692">
          <cell r="B18692">
            <v>132022919</v>
          </cell>
          <cell r="D18692" t="str">
            <v>592236</v>
          </cell>
          <cell r="F18692" t="str">
            <v>O2679019011</v>
          </cell>
          <cell r="H18692">
            <v>1144.42</v>
          </cell>
        </row>
        <row r="18693">
          <cell r="B18693">
            <v>132022919</v>
          </cell>
          <cell r="D18693" t="str">
            <v>592236</v>
          </cell>
          <cell r="F18693" t="str">
            <v>O2679019012</v>
          </cell>
          <cell r="H18693">
            <v>1859.1</v>
          </cell>
        </row>
        <row r="18694">
          <cell r="B18694">
            <v>132022919</v>
          </cell>
          <cell r="D18694" t="str">
            <v>592236</v>
          </cell>
          <cell r="F18694" t="str">
            <v>O2911073002</v>
          </cell>
          <cell r="H18694">
            <v>1282.02</v>
          </cell>
        </row>
        <row r="18695">
          <cell r="B18695">
            <v>132022919</v>
          </cell>
          <cell r="D18695" t="str">
            <v>592236</v>
          </cell>
          <cell r="F18695" t="str">
            <v>O2912047022</v>
          </cell>
          <cell r="H18695">
            <v>394.68</v>
          </cell>
        </row>
        <row r="18696">
          <cell r="B18696">
            <v>132022919</v>
          </cell>
          <cell r="D18696" t="str">
            <v>592237</v>
          </cell>
          <cell r="F18696" t="str">
            <v>O2211027004</v>
          </cell>
          <cell r="H18696">
            <v>5650.66</v>
          </cell>
        </row>
        <row r="18697">
          <cell r="B18697">
            <v>132022919</v>
          </cell>
          <cell r="D18697" t="str">
            <v>592237</v>
          </cell>
          <cell r="F18697" t="str">
            <v>O2211118001</v>
          </cell>
          <cell r="H18697">
            <v>1586.21</v>
          </cell>
        </row>
        <row r="18698">
          <cell r="B18698">
            <v>132022919</v>
          </cell>
          <cell r="D18698" t="str">
            <v>592237</v>
          </cell>
          <cell r="F18698" t="str">
            <v>O2211126001</v>
          </cell>
          <cell r="H18698">
            <v>274.61</v>
          </cell>
        </row>
        <row r="18699">
          <cell r="B18699">
            <v>132022919</v>
          </cell>
          <cell r="D18699" t="str">
            <v>592237</v>
          </cell>
          <cell r="F18699" t="str">
            <v>O2212017005</v>
          </cell>
          <cell r="H18699">
            <v>650.33000000000004</v>
          </cell>
        </row>
        <row r="18700">
          <cell r="B18700">
            <v>132022919</v>
          </cell>
          <cell r="D18700" t="str">
            <v>592237</v>
          </cell>
          <cell r="F18700" t="str">
            <v>O2212017006</v>
          </cell>
          <cell r="H18700">
            <v>2473.34</v>
          </cell>
        </row>
        <row r="18701">
          <cell r="B18701">
            <v>132022919</v>
          </cell>
          <cell r="D18701" t="str">
            <v>592237</v>
          </cell>
          <cell r="F18701" t="str">
            <v>O2212033003</v>
          </cell>
          <cell r="H18701">
            <v>2174.0500000000002</v>
          </cell>
        </row>
        <row r="18702">
          <cell r="B18702">
            <v>132022919</v>
          </cell>
          <cell r="D18702" t="str">
            <v>592237</v>
          </cell>
          <cell r="F18702" t="str">
            <v>O2212041004</v>
          </cell>
          <cell r="H18702">
            <v>232.47</v>
          </cell>
        </row>
        <row r="18703">
          <cell r="B18703">
            <v>132022919</v>
          </cell>
          <cell r="D18703" t="str">
            <v>592237</v>
          </cell>
          <cell r="F18703" t="str">
            <v>O2212215001</v>
          </cell>
          <cell r="H18703">
            <v>22.52</v>
          </cell>
        </row>
        <row r="18704">
          <cell r="B18704">
            <v>132022919</v>
          </cell>
          <cell r="D18704" t="str">
            <v>592237</v>
          </cell>
          <cell r="F18704" t="str">
            <v>O2214013103</v>
          </cell>
          <cell r="H18704">
            <v>764.55</v>
          </cell>
        </row>
        <row r="18705">
          <cell r="B18705">
            <v>132022919</v>
          </cell>
          <cell r="D18705" t="str">
            <v>592237</v>
          </cell>
          <cell r="F18705" t="str">
            <v>O2214047002</v>
          </cell>
          <cell r="H18705">
            <v>157.1</v>
          </cell>
        </row>
        <row r="18706">
          <cell r="B18706">
            <v>132022919</v>
          </cell>
          <cell r="D18706" t="str">
            <v>592237</v>
          </cell>
          <cell r="F18706" t="str">
            <v>O2214047106</v>
          </cell>
          <cell r="H18706">
            <v>903.26</v>
          </cell>
        </row>
        <row r="18707">
          <cell r="B18707">
            <v>132022919</v>
          </cell>
          <cell r="D18707" t="str">
            <v>592237</v>
          </cell>
          <cell r="F18707" t="str">
            <v>O2214138107</v>
          </cell>
          <cell r="H18707">
            <v>190.88</v>
          </cell>
        </row>
        <row r="18708">
          <cell r="B18708">
            <v>132022919</v>
          </cell>
          <cell r="D18708" t="str">
            <v>592237</v>
          </cell>
          <cell r="F18708" t="str">
            <v>O2214138108</v>
          </cell>
          <cell r="H18708">
            <v>3475.12</v>
          </cell>
        </row>
        <row r="18709">
          <cell r="B18709">
            <v>132022919</v>
          </cell>
          <cell r="D18709" t="str">
            <v>592237</v>
          </cell>
          <cell r="F18709" t="str">
            <v>O2214146105</v>
          </cell>
          <cell r="H18709">
            <v>848.96</v>
          </cell>
        </row>
        <row r="18710">
          <cell r="B18710">
            <v>132022919</v>
          </cell>
          <cell r="D18710" t="str">
            <v>592237</v>
          </cell>
          <cell r="F18710" t="str">
            <v>O2221042002</v>
          </cell>
          <cell r="H18710">
            <v>2603.14</v>
          </cell>
        </row>
        <row r="18711">
          <cell r="B18711">
            <v>132022919</v>
          </cell>
          <cell r="D18711" t="str">
            <v>592237</v>
          </cell>
          <cell r="F18711" t="str">
            <v>O2221042134</v>
          </cell>
          <cell r="H18711">
            <v>4.96</v>
          </cell>
        </row>
        <row r="18712">
          <cell r="B18712">
            <v>132022919</v>
          </cell>
          <cell r="D18712" t="str">
            <v>592237</v>
          </cell>
          <cell r="F18712" t="str">
            <v>O2221076119</v>
          </cell>
          <cell r="H18712">
            <v>2.4700000000000002</v>
          </cell>
        </row>
        <row r="18713">
          <cell r="B18713">
            <v>132022919</v>
          </cell>
          <cell r="D18713" t="str">
            <v>592237</v>
          </cell>
          <cell r="F18713" t="str">
            <v>O2221117002</v>
          </cell>
          <cell r="H18713">
            <v>1552.2</v>
          </cell>
        </row>
        <row r="18714">
          <cell r="B18714">
            <v>132022919</v>
          </cell>
          <cell r="D18714" t="str">
            <v>592237</v>
          </cell>
          <cell r="F18714" t="str">
            <v>O2221117103</v>
          </cell>
          <cell r="H18714">
            <v>120.22</v>
          </cell>
        </row>
        <row r="18715">
          <cell r="B18715">
            <v>132022919</v>
          </cell>
          <cell r="D18715" t="str">
            <v>592237</v>
          </cell>
          <cell r="F18715" t="str">
            <v>O2221125004</v>
          </cell>
          <cell r="H18715">
            <v>76.09</v>
          </cell>
        </row>
        <row r="18716">
          <cell r="B18716">
            <v>132022919</v>
          </cell>
          <cell r="D18716" t="str">
            <v>592237</v>
          </cell>
          <cell r="F18716" t="str">
            <v>O2221133102</v>
          </cell>
          <cell r="H18716">
            <v>31.19</v>
          </cell>
        </row>
        <row r="18717">
          <cell r="B18717">
            <v>132022919</v>
          </cell>
          <cell r="D18717" t="str">
            <v>592237</v>
          </cell>
          <cell r="F18717" t="str">
            <v>O2221208002</v>
          </cell>
          <cell r="H18717">
            <v>4.79</v>
          </cell>
        </row>
        <row r="18718">
          <cell r="B18718">
            <v>132022919</v>
          </cell>
          <cell r="D18718" t="str">
            <v>592237</v>
          </cell>
          <cell r="F18718" t="str">
            <v>O2222016017</v>
          </cell>
          <cell r="H18718">
            <v>649.37</v>
          </cell>
        </row>
        <row r="18719">
          <cell r="B18719">
            <v>132022919</v>
          </cell>
          <cell r="D18719" t="str">
            <v>592237</v>
          </cell>
          <cell r="F18719" t="str">
            <v>O2222024198</v>
          </cell>
          <cell r="H18719">
            <v>11.74</v>
          </cell>
        </row>
        <row r="18720">
          <cell r="B18720">
            <v>132022919</v>
          </cell>
          <cell r="D18720" t="str">
            <v>592237</v>
          </cell>
          <cell r="F18720" t="str">
            <v>O2222032145</v>
          </cell>
          <cell r="H18720">
            <v>33.590000000000003</v>
          </cell>
        </row>
        <row r="18721">
          <cell r="B18721">
            <v>132022919</v>
          </cell>
          <cell r="D18721" t="str">
            <v>592237</v>
          </cell>
          <cell r="F18721" t="str">
            <v>O2222032157</v>
          </cell>
          <cell r="H18721">
            <v>161.78</v>
          </cell>
        </row>
        <row r="18722">
          <cell r="B18722">
            <v>132022919</v>
          </cell>
          <cell r="D18722" t="str">
            <v>592237</v>
          </cell>
          <cell r="F18722" t="str">
            <v>O2222040142</v>
          </cell>
          <cell r="H18722">
            <v>6.87</v>
          </cell>
        </row>
        <row r="18723">
          <cell r="B18723">
            <v>132022919</v>
          </cell>
          <cell r="D18723" t="str">
            <v>592237</v>
          </cell>
          <cell r="F18723" t="str">
            <v>O2222040148</v>
          </cell>
          <cell r="H18723">
            <v>0.01</v>
          </cell>
        </row>
        <row r="18724">
          <cell r="B18724">
            <v>132022919</v>
          </cell>
          <cell r="D18724" t="str">
            <v>592237</v>
          </cell>
          <cell r="F18724" t="str">
            <v>O2222040152</v>
          </cell>
          <cell r="H18724">
            <v>91.46</v>
          </cell>
        </row>
        <row r="18725">
          <cell r="B18725">
            <v>132022919</v>
          </cell>
          <cell r="D18725" t="str">
            <v>592237</v>
          </cell>
          <cell r="F18725" t="str">
            <v>O2222040153</v>
          </cell>
          <cell r="H18725">
            <v>679.75</v>
          </cell>
        </row>
        <row r="18726">
          <cell r="B18726">
            <v>132022919</v>
          </cell>
          <cell r="D18726" t="str">
            <v>592237</v>
          </cell>
          <cell r="F18726" t="str">
            <v>O2222040154</v>
          </cell>
          <cell r="H18726">
            <v>12.15</v>
          </cell>
        </row>
        <row r="18727">
          <cell r="B18727">
            <v>132022919</v>
          </cell>
          <cell r="D18727" t="str">
            <v>592237</v>
          </cell>
          <cell r="F18727" t="str">
            <v>O2222066152</v>
          </cell>
          <cell r="H18727">
            <v>30.59</v>
          </cell>
        </row>
        <row r="18728">
          <cell r="B18728">
            <v>132022919</v>
          </cell>
          <cell r="D18728" t="str">
            <v>592237</v>
          </cell>
          <cell r="F18728" t="str">
            <v>O2222107009</v>
          </cell>
          <cell r="H18728">
            <v>711.57</v>
          </cell>
        </row>
        <row r="18729">
          <cell r="B18729">
            <v>132022919</v>
          </cell>
          <cell r="D18729" t="str">
            <v>592237</v>
          </cell>
          <cell r="F18729" t="str">
            <v>O2222157005</v>
          </cell>
          <cell r="H18729">
            <v>5.72</v>
          </cell>
        </row>
        <row r="18730">
          <cell r="B18730">
            <v>132022919</v>
          </cell>
          <cell r="D18730" t="str">
            <v>592237</v>
          </cell>
          <cell r="F18730" t="str">
            <v>O2222173004</v>
          </cell>
          <cell r="H18730">
            <v>483.69</v>
          </cell>
        </row>
        <row r="18731">
          <cell r="B18731">
            <v>132022919</v>
          </cell>
          <cell r="D18731" t="str">
            <v>592237</v>
          </cell>
          <cell r="F18731" t="str">
            <v>O2222173005</v>
          </cell>
          <cell r="H18731">
            <v>54.03</v>
          </cell>
        </row>
        <row r="18732">
          <cell r="B18732">
            <v>132022919</v>
          </cell>
          <cell r="D18732" t="str">
            <v>592237</v>
          </cell>
          <cell r="F18732" t="str">
            <v>O2222181003</v>
          </cell>
          <cell r="H18732">
            <v>84.42</v>
          </cell>
        </row>
        <row r="18733">
          <cell r="B18733">
            <v>132022919</v>
          </cell>
          <cell r="D18733" t="str">
            <v>592237</v>
          </cell>
          <cell r="F18733" t="str">
            <v>O2222181004</v>
          </cell>
          <cell r="H18733">
            <v>528.6</v>
          </cell>
        </row>
        <row r="18734">
          <cell r="B18734">
            <v>132022919</v>
          </cell>
          <cell r="D18734" t="str">
            <v>592237</v>
          </cell>
          <cell r="F18734" t="str">
            <v>O2224012131</v>
          </cell>
          <cell r="H18734">
            <v>81.849999999999994</v>
          </cell>
        </row>
        <row r="18735">
          <cell r="B18735">
            <v>132022919</v>
          </cell>
          <cell r="D18735" t="str">
            <v>592237</v>
          </cell>
          <cell r="F18735" t="str">
            <v>O2224012135</v>
          </cell>
          <cell r="H18735">
            <v>23.86</v>
          </cell>
        </row>
        <row r="18736">
          <cell r="B18736">
            <v>132022919</v>
          </cell>
          <cell r="D18736" t="str">
            <v>592237</v>
          </cell>
          <cell r="F18736" t="str">
            <v>O2224012136</v>
          </cell>
          <cell r="H18736">
            <v>33.18</v>
          </cell>
        </row>
        <row r="18737">
          <cell r="B18737">
            <v>132022919</v>
          </cell>
          <cell r="D18737" t="str">
            <v>592237</v>
          </cell>
          <cell r="F18737" t="str">
            <v>O2224020117</v>
          </cell>
          <cell r="H18737">
            <v>287.39</v>
          </cell>
        </row>
        <row r="18738">
          <cell r="B18738">
            <v>132022919</v>
          </cell>
          <cell r="D18738" t="str">
            <v>592237</v>
          </cell>
          <cell r="F18738" t="str">
            <v>O2224020120</v>
          </cell>
          <cell r="H18738">
            <v>4296.7299999999996</v>
          </cell>
        </row>
        <row r="18739">
          <cell r="B18739">
            <v>132022919</v>
          </cell>
          <cell r="D18739" t="str">
            <v>592237</v>
          </cell>
          <cell r="F18739" t="str">
            <v>O2224020121</v>
          </cell>
          <cell r="H18739">
            <v>20.5</v>
          </cell>
        </row>
        <row r="18740">
          <cell r="B18740">
            <v>132022919</v>
          </cell>
          <cell r="D18740" t="str">
            <v>592237</v>
          </cell>
          <cell r="F18740" t="str">
            <v>O2251015018</v>
          </cell>
          <cell r="H18740">
            <v>18.309999999999999</v>
          </cell>
        </row>
        <row r="18741">
          <cell r="B18741">
            <v>132022919</v>
          </cell>
          <cell r="D18741" t="str">
            <v>592237</v>
          </cell>
          <cell r="F18741" t="str">
            <v>O2251015020</v>
          </cell>
          <cell r="H18741">
            <v>150.69999999999999</v>
          </cell>
        </row>
        <row r="18742">
          <cell r="B18742">
            <v>132022919</v>
          </cell>
          <cell r="D18742" t="str">
            <v>592237</v>
          </cell>
          <cell r="F18742" t="str">
            <v>O2251015022</v>
          </cell>
          <cell r="H18742">
            <v>5423.01</v>
          </cell>
        </row>
        <row r="18743">
          <cell r="B18743">
            <v>132022919</v>
          </cell>
          <cell r="D18743" t="str">
            <v>592237</v>
          </cell>
          <cell r="F18743" t="str">
            <v>O2252013009</v>
          </cell>
          <cell r="H18743">
            <v>42.7</v>
          </cell>
        </row>
        <row r="18744">
          <cell r="B18744">
            <v>132022919</v>
          </cell>
          <cell r="D18744" t="str">
            <v>592237</v>
          </cell>
          <cell r="F18744" t="str">
            <v>O2252013026</v>
          </cell>
          <cell r="H18744">
            <v>2725.32</v>
          </cell>
        </row>
        <row r="18745">
          <cell r="B18745">
            <v>132022919</v>
          </cell>
          <cell r="D18745" t="str">
            <v>592237</v>
          </cell>
          <cell r="F18745" t="str">
            <v>O2252013030</v>
          </cell>
          <cell r="H18745">
            <v>2566.83</v>
          </cell>
        </row>
        <row r="18746">
          <cell r="B18746">
            <v>132022919</v>
          </cell>
          <cell r="D18746" t="str">
            <v>592237</v>
          </cell>
          <cell r="F18746" t="str">
            <v>O2252013031</v>
          </cell>
          <cell r="H18746">
            <v>7028.12</v>
          </cell>
        </row>
        <row r="18747">
          <cell r="B18747">
            <v>132022919</v>
          </cell>
          <cell r="D18747" t="str">
            <v>592237</v>
          </cell>
          <cell r="F18747" t="str">
            <v>O2252013032</v>
          </cell>
          <cell r="H18747">
            <v>218.12</v>
          </cell>
        </row>
        <row r="18748">
          <cell r="B18748">
            <v>132022919</v>
          </cell>
          <cell r="D18748" t="str">
            <v>592237</v>
          </cell>
          <cell r="F18748" t="str">
            <v>O2254019030</v>
          </cell>
          <cell r="H18748">
            <v>33.78</v>
          </cell>
        </row>
        <row r="18749">
          <cell r="B18749">
            <v>132022919</v>
          </cell>
          <cell r="D18749" t="str">
            <v>592237</v>
          </cell>
          <cell r="F18749" t="str">
            <v>O2254019031</v>
          </cell>
          <cell r="H18749">
            <v>245.69</v>
          </cell>
        </row>
        <row r="18750">
          <cell r="B18750">
            <v>132022919</v>
          </cell>
          <cell r="D18750" t="str">
            <v>592237</v>
          </cell>
          <cell r="F18750" t="str">
            <v>O2629014013</v>
          </cell>
          <cell r="H18750">
            <v>19.36</v>
          </cell>
        </row>
        <row r="18751">
          <cell r="B18751">
            <v>132022919</v>
          </cell>
          <cell r="D18751" t="str">
            <v>592237</v>
          </cell>
          <cell r="F18751" t="str">
            <v>O2659029002</v>
          </cell>
          <cell r="H18751">
            <v>2.0099999999999998</v>
          </cell>
        </row>
        <row r="18752">
          <cell r="B18752">
            <v>132022919</v>
          </cell>
          <cell r="D18752" t="str">
            <v>592237</v>
          </cell>
          <cell r="F18752" t="str">
            <v>O2679019011</v>
          </cell>
          <cell r="H18752">
            <v>239.93</v>
          </cell>
        </row>
        <row r="18753">
          <cell r="B18753">
            <v>132022919</v>
          </cell>
          <cell r="D18753" t="str">
            <v>592237</v>
          </cell>
          <cell r="F18753" t="str">
            <v>O2679019012</v>
          </cell>
          <cell r="H18753">
            <v>424.84</v>
          </cell>
        </row>
        <row r="18754">
          <cell r="B18754">
            <v>132022919</v>
          </cell>
          <cell r="D18754" t="str">
            <v>592237</v>
          </cell>
          <cell r="F18754" t="str">
            <v>O2911073002</v>
          </cell>
          <cell r="H18754">
            <v>285.39</v>
          </cell>
        </row>
        <row r="18755">
          <cell r="B18755">
            <v>132022919</v>
          </cell>
          <cell r="D18755" t="str">
            <v>592237</v>
          </cell>
          <cell r="F18755" t="str">
            <v>O2912047022</v>
          </cell>
          <cell r="H18755">
            <v>76.48</v>
          </cell>
        </row>
        <row r="18756">
          <cell r="B18756">
            <v>132022919</v>
          </cell>
          <cell r="D18756" t="str">
            <v>592251</v>
          </cell>
          <cell r="F18756" t="str">
            <v>O2212033003</v>
          </cell>
          <cell r="H18756">
            <v>395.63</v>
          </cell>
        </row>
        <row r="18757">
          <cell r="B18757">
            <v>132022919</v>
          </cell>
          <cell r="D18757" t="str">
            <v>592251</v>
          </cell>
          <cell r="F18757" t="str">
            <v>O2212166001</v>
          </cell>
          <cell r="H18757">
            <v>274.2</v>
          </cell>
        </row>
        <row r="18758">
          <cell r="B18758">
            <v>132022919</v>
          </cell>
          <cell r="D18758" t="str">
            <v>592251</v>
          </cell>
          <cell r="F18758" t="str">
            <v>O2214089003</v>
          </cell>
          <cell r="H18758">
            <v>68.47</v>
          </cell>
        </row>
        <row r="18759">
          <cell r="B18759">
            <v>132022919</v>
          </cell>
          <cell r="D18759" t="str">
            <v>592251</v>
          </cell>
          <cell r="F18759" t="str">
            <v>O2221042127</v>
          </cell>
          <cell r="H18759">
            <v>2090.56</v>
          </cell>
        </row>
        <row r="18760">
          <cell r="B18760">
            <v>132022919</v>
          </cell>
          <cell r="D18760" t="str">
            <v>592251</v>
          </cell>
          <cell r="F18760" t="str">
            <v>O2221076113</v>
          </cell>
          <cell r="H18760">
            <v>305.77</v>
          </cell>
        </row>
        <row r="18761">
          <cell r="B18761">
            <v>132022919</v>
          </cell>
          <cell r="D18761" t="str">
            <v>592251</v>
          </cell>
          <cell r="F18761" t="str">
            <v>O2222040138</v>
          </cell>
          <cell r="H18761">
            <v>6.46</v>
          </cell>
        </row>
        <row r="18762">
          <cell r="B18762">
            <v>132022919</v>
          </cell>
          <cell r="D18762" t="str">
            <v>592251</v>
          </cell>
          <cell r="F18762" t="str">
            <v>O2222040143</v>
          </cell>
          <cell r="H18762">
            <v>163.33000000000001</v>
          </cell>
        </row>
        <row r="18763">
          <cell r="B18763">
            <v>132022919</v>
          </cell>
          <cell r="D18763" t="str">
            <v>592251</v>
          </cell>
          <cell r="F18763" t="str">
            <v>O2222040148</v>
          </cell>
          <cell r="H18763">
            <v>0.01</v>
          </cell>
        </row>
        <row r="18764">
          <cell r="B18764">
            <v>132022919</v>
          </cell>
          <cell r="D18764" t="str">
            <v>592251</v>
          </cell>
          <cell r="F18764" t="str">
            <v>O2222066143</v>
          </cell>
          <cell r="H18764">
            <v>-7780.05</v>
          </cell>
        </row>
        <row r="18765">
          <cell r="B18765">
            <v>132022919</v>
          </cell>
          <cell r="D18765" t="str">
            <v>592251</v>
          </cell>
          <cell r="F18765" t="str">
            <v>O2222090128</v>
          </cell>
          <cell r="H18765">
            <v>49.34</v>
          </cell>
        </row>
        <row r="18766">
          <cell r="B18766">
            <v>132022919</v>
          </cell>
          <cell r="D18766" t="str">
            <v>592251</v>
          </cell>
          <cell r="F18766" t="str">
            <v>O2222107009</v>
          </cell>
          <cell r="H18766">
            <v>24697.47</v>
          </cell>
        </row>
        <row r="18767">
          <cell r="B18767">
            <v>132022919</v>
          </cell>
          <cell r="D18767" t="str">
            <v>592251</v>
          </cell>
          <cell r="F18767" t="str">
            <v>O2222107133</v>
          </cell>
          <cell r="H18767">
            <v>526.92999999999995</v>
          </cell>
        </row>
        <row r="18768">
          <cell r="B18768">
            <v>132022919</v>
          </cell>
          <cell r="D18768" t="str">
            <v>592251</v>
          </cell>
          <cell r="F18768" t="str">
            <v>O2222173003</v>
          </cell>
          <cell r="H18768">
            <v>108.93</v>
          </cell>
        </row>
        <row r="18769">
          <cell r="B18769">
            <v>132022919</v>
          </cell>
          <cell r="D18769" t="str">
            <v>592251</v>
          </cell>
          <cell r="F18769" t="str">
            <v>O2223030159</v>
          </cell>
          <cell r="H18769">
            <v>75.87</v>
          </cell>
        </row>
        <row r="18770">
          <cell r="B18770">
            <v>132022919</v>
          </cell>
          <cell r="D18770" t="str">
            <v>592251</v>
          </cell>
          <cell r="F18770" t="str">
            <v>O2252013026</v>
          </cell>
          <cell r="H18770">
            <v>323.95999999999998</v>
          </cell>
        </row>
        <row r="18771">
          <cell r="B18771">
            <v>132022919</v>
          </cell>
          <cell r="D18771" t="str">
            <v>592251</v>
          </cell>
          <cell r="F18771" t="str">
            <v>O2253011056</v>
          </cell>
          <cell r="H18771">
            <v>30.52</v>
          </cell>
        </row>
        <row r="18772">
          <cell r="B18772">
            <v>132022919</v>
          </cell>
          <cell r="D18772" t="str">
            <v>592251</v>
          </cell>
          <cell r="F18772" t="str">
            <v>O2669010007</v>
          </cell>
          <cell r="H18772">
            <v>1487.37</v>
          </cell>
        </row>
        <row r="18773">
          <cell r="B18773">
            <v>132022919</v>
          </cell>
          <cell r="D18773" t="str">
            <v>592251</v>
          </cell>
          <cell r="F18773" t="str">
            <v>O2669010008</v>
          </cell>
          <cell r="H18773">
            <v>1015.82</v>
          </cell>
        </row>
        <row r="18774">
          <cell r="B18774">
            <v>132022919</v>
          </cell>
          <cell r="D18774" t="str">
            <v>592251</v>
          </cell>
          <cell r="F18774" t="str">
            <v>O2679019004</v>
          </cell>
          <cell r="H18774">
            <v>633.16</v>
          </cell>
        </row>
        <row r="18775">
          <cell r="B18775">
            <v>132022919</v>
          </cell>
          <cell r="D18775" t="str">
            <v>592251</v>
          </cell>
          <cell r="F18775" t="str">
            <v>O2679019005</v>
          </cell>
          <cell r="H18775">
            <v>362.4</v>
          </cell>
        </row>
        <row r="18776">
          <cell r="B18776">
            <v>132022919</v>
          </cell>
          <cell r="D18776" t="str">
            <v>592251</v>
          </cell>
          <cell r="F18776" t="str">
            <v>O2699041001</v>
          </cell>
          <cell r="H18776">
            <v>4655.26</v>
          </cell>
        </row>
        <row r="18777">
          <cell r="B18777">
            <v>132022919</v>
          </cell>
          <cell r="D18777" t="str">
            <v>592260</v>
          </cell>
          <cell r="F18777" t="str">
            <v>O2212033003</v>
          </cell>
          <cell r="H18777">
            <v>9463.52</v>
          </cell>
        </row>
        <row r="18778">
          <cell r="B18778">
            <v>132022919</v>
          </cell>
          <cell r="D18778" t="str">
            <v>592260</v>
          </cell>
          <cell r="F18778" t="str">
            <v>O2214138107</v>
          </cell>
          <cell r="H18778">
            <v>-4037.1</v>
          </cell>
        </row>
        <row r="18779">
          <cell r="B18779">
            <v>132022919</v>
          </cell>
          <cell r="D18779" t="str">
            <v>592260</v>
          </cell>
          <cell r="F18779" t="str">
            <v>O2221117103</v>
          </cell>
          <cell r="H18779">
            <v>-2628.94</v>
          </cell>
        </row>
        <row r="18780">
          <cell r="B18780">
            <v>132022919</v>
          </cell>
          <cell r="D18780" t="str">
            <v>592260</v>
          </cell>
          <cell r="F18780" t="str">
            <v>O2221133102</v>
          </cell>
          <cell r="H18780">
            <v>-535.57000000000005</v>
          </cell>
        </row>
        <row r="18781">
          <cell r="B18781">
            <v>132022919</v>
          </cell>
          <cell r="D18781" t="str">
            <v>592260</v>
          </cell>
          <cell r="F18781" t="str">
            <v>O2222040152</v>
          </cell>
          <cell r="H18781">
            <v>-2855.83</v>
          </cell>
        </row>
        <row r="18782">
          <cell r="B18782">
            <v>132022919</v>
          </cell>
          <cell r="D18782" t="str">
            <v>592260</v>
          </cell>
          <cell r="F18782" t="str">
            <v>O2222040153</v>
          </cell>
          <cell r="H18782">
            <v>-25320.35</v>
          </cell>
        </row>
        <row r="18783">
          <cell r="B18783">
            <v>132022919</v>
          </cell>
          <cell r="D18783" t="str">
            <v>592260</v>
          </cell>
          <cell r="F18783" t="str">
            <v>O2224012131</v>
          </cell>
          <cell r="H18783">
            <v>-7884.87</v>
          </cell>
        </row>
        <row r="18784">
          <cell r="B18784">
            <v>132022919</v>
          </cell>
          <cell r="D18784" t="str">
            <v>592260</v>
          </cell>
          <cell r="F18784" t="str">
            <v>O2224012136</v>
          </cell>
          <cell r="H18784">
            <v>-1447.5</v>
          </cell>
        </row>
        <row r="18785">
          <cell r="B18785">
            <v>132022919</v>
          </cell>
          <cell r="D18785" t="str">
            <v>592260</v>
          </cell>
          <cell r="F18785" t="str">
            <v>O2224020120</v>
          </cell>
          <cell r="H18785">
            <v>-46747.43</v>
          </cell>
        </row>
        <row r="18786">
          <cell r="B18786">
            <v>132022919</v>
          </cell>
          <cell r="D18786" t="str">
            <v>592260</v>
          </cell>
          <cell r="F18786" t="str">
            <v>O2252013026</v>
          </cell>
          <cell r="H18786">
            <v>-181567.55</v>
          </cell>
        </row>
        <row r="18787">
          <cell r="B18787">
            <v>132022919</v>
          </cell>
          <cell r="D18787" t="str">
            <v>592260</v>
          </cell>
          <cell r="F18787" t="str">
            <v>O2254019030</v>
          </cell>
          <cell r="H18787">
            <v>-541.36</v>
          </cell>
        </row>
        <row r="18788">
          <cell r="B18788">
            <v>132022919</v>
          </cell>
          <cell r="D18788" t="str">
            <v>592290</v>
          </cell>
          <cell r="F18788" t="str">
            <v>O2211027004</v>
          </cell>
          <cell r="H18788">
            <v>299.64</v>
          </cell>
        </row>
        <row r="18789">
          <cell r="B18789">
            <v>132022919</v>
          </cell>
          <cell r="D18789" t="str">
            <v>592290</v>
          </cell>
          <cell r="F18789" t="str">
            <v>O2212017006</v>
          </cell>
          <cell r="H18789">
            <v>153.41</v>
          </cell>
        </row>
        <row r="18790">
          <cell r="B18790">
            <v>132022919</v>
          </cell>
          <cell r="D18790" t="str">
            <v>592290</v>
          </cell>
          <cell r="F18790" t="str">
            <v>O2212017104</v>
          </cell>
          <cell r="H18790">
            <v>4451.34</v>
          </cell>
        </row>
        <row r="18791">
          <cell r="B18791">
            <v>132022919</v>
          </cell>
          <cell r="D18791" t="str">
            <v>592290</v>
          </cell>
          <cell r="F18791" t="str">
            <v>O2212017105</v>
          </cell>
          <cell r="H18791">
            <v>84.25</v>
          </cell>
        </row>
        <row r="18792">
          <cell r="B18792">
            <v>132022919</v>
          </cell>
          <cell r="D18792" t="str">
            <v>592290</v>
          </cell>
          <cell r="F18792" t="str">
            <v>O2214138108</v>
          </cell>
          <cell r="H18792">
            <v>1575.94</v>
          </cell>
        </row>
        <row r="18793">
          <cell r="B18793">
            <v>132022919</v>
          </cell>
          <cell r="D18793" t="str">
            <v>592290</v>
          </cell>
          <cell r="F18793" t="str">
            <v>O2221076113</v>
          </cell>
          <cell r="H18793">
            <v>1133.8399999999999</v>
          </cell>
        </row>
        <row r="18794">
          <cell r="B18794">
            <v>132022919</v>
          </cell>
          <cell r="D18794" t="str">
            <v>592290</v>
          </cell>
          <cell r="F18794" t="str">
            <v>O2222016017</v>
          </cell>
          <cell r="H18794">
            <v>202.94</v>
          </cell>
        </row>
        <row r="18795">
          <cell r="B18795">
            <v>132022919</v>
          </cell>
          <cell r="D18795" t="str">
            <v>592290</v>
          </cell>
          <cell r="F18795" t="str">
            <v>O2222032145</v>
          </cell>
          <cell r="H18795">
            <v>46.83</v>
          </cell>
        </row>
        <row r="18796">
          <cell r="B18796">
            <v>132022919</v>
          </cell>
          <cell r="D18796" t="str">
            <v>592290</v>
          </cell>
          <cell r="F18796" t="str">
            <v>O2222032151</v>
          </cell>
          <cell r="H18796">
            <v>15.76</v>
          </cell>
        </row>
        <row r="18797">
          <cell r="B18797">
            <v>132022919</v>
          </cell>
          <cell r="D18797" t="str">
            <v>592290</v>
          </cell>
          <cell r="F18797" t="str">
            <v>O2222040129</v>
          </cell>
          <cell r="H18797">
            <v>130.65</v>
          </cell>
        </row>
        <row r="18798">
          <cell r="B18798">
            <v>132022919</v>
          </cell>
          <cell r="D18798" t="str">
            <v>592290</v>
          </cell>
          <cell r="F18798" t="str">
            <v>O2222040136</v>
          </cell>
          <cell r="H18798">
            <v>61.33</v>
          </cell>
        </row>
        <row r="18799">
          <cell r="B18799">
            <v>132022919</v>
          </cell>
          <cell r="D18799" t="str">
            <v>592290</v>
          </cell>
          <cell r="F18799" t="str">
            <v>O2222040146</v>
          </cell>
          <cell r="H18799">
            <v>754.06</v>
          </cell>
        </row>
        <row r="18800">
          <cell r="B18800">
            <v>132022919</v>
          </cell>
          <cell r="D18800" t="str">
            <v>592290</v>
          </cell>
          <cell r="F18800" t="str">
            <v>O2222040153</v>
          </cell>
          <cell r="H18800">
            <v>52.8</v>
          </cell>
        </row>
        <row r="18801">
          <cell r="B18801">
            <v>132022919</v>
          </cell>
          <cell r="D18801" t="str">
            <v>592290</v>
          </cell>
          <cell r="F18801" t="str">
            <v>O2222107009</v>
          </cell>
          <cell r="H18801">
            <v>1097.45</v>
          </cell>
        </row>
        <row r="18802">
          <cell r="B18802">
            <v>132022919</v>
          </cell>
          <cell r="D18802" t="str">
            <v>592290</v>
          </cell>
          <cell r="F18802" t="str">
            <v>O2222173003</v>
          </cell>
          <cell r="H18802">
            <v>913.78</v>
          </cell>
        </row>
        <row r="18803">
          <cell r="B18803">
            <v>132022919</v>
          </cell>
          <cell r="D18803" t="str">
            <v>592290</v>
          </cell>
          <cell r="F18803" t="str">
            <v>O2222173004</v>
          </cell>
          <cell r="H18803">
            <v>314.8</v>
          </cell>
        </row>
        <row r="18804">
          <cell r="B18804">
            <v>132022919</v>
          </cell>
          <cell r="D18804" t="str">
            <v>592290</v>
          </cell>
          <cell r="F18804" t="str">
            <v>O2222181003</v>
          </cell>
          <cell r="H18804">
            <v>190.7</v>
          </cell>
        </row>
        <row r="18805">
          <cell r="B18805">
            <v>132022919</v>
          </cell>
          <cell r="D18805" t="str">
            <v>592290</v>
          </cell>
          <cell r="F18805" t="str">
            <v>O2224020120</v>
          </cell>
          <cell r="H18805">
            <v>50.68</v>
          </cell>
        </row>
        <row r="18806">
          <cell r="B18806">
            <v>132022919</v>
          </cell>
          <cell r="D18806" t="str">
            <v>592290</v>
          </cell>
          <cell r="F18806" t="str">
            <v>O2251015022</v>
          </cell>
          <cell r="H18806">
            <v>30.05</v>
          </cell>
        </row>
        <row r="18807">
          <cell r="B18807">
            <v>132022919</v>
          </cell>
          <cell r="D18807" t="str">
            <v>592290</v>
          </cell>
          <cell r="F18807" t="str">
            <v>O2252013026</v>
          </cell>
          <cell r="H18807">
            <v>113.94</v>
          </cell>
        </row>
        <row r="18808">
          <cell r="B18808">
            <v>132022919</v>
          </cell>
          <cell r="D18808" t="str">
            <v>592290</v>
          </cell>
          <cell r="F18808" t="str">
            <v>O2252013030</v>
          </cell>
          <cell r="H18808">
            <v>17.8</v>
          </cell>
        </row>
        <row r="18809">
          <cell r="B18809">
            <v>132022919</v>
          </cell>
          <cell r="D18809" t="str">
            <v>592290</v>
          </cell>
          <cell r="F18809" t="str">
            <v>O2252013031</v>
          </cell>
          <cell r="H18809">
            <v>161.04</v>
          </cell>
        </row>
        <row r="18810">
          <cell r="B18810">
            <v>132022919</v>
          </cell>
          <cell r="D18810" t="str">
            <v>592290</v>
          </cell>
          <cell r="F18810" t="str">
            <v>O2669010007</v>
          </cell>
          <cell r="H18810">
            <v>3221.66</v>
          </cell>
        </row>
        <row r="18811">
          <cell r="B18811">
            <v>132022919</v>
          </cell>
          <cell r="D18811" t="str">
            <v>592290</v>
          </cell>
          <cell r="F18811" t="str">
            <v>O2669010008</v>
          </cell>
          <cell r="H18811">
            <v>1044.1600000000001</v>
          </cell>
        </row>
        <row r="18812">
          <cell r="B18812">
            <v>132022919</v>
          </cell>
          <cell r="D18812" t="str">
            <v>592290</v>
          </cell>
          <cell r="F18812" t="str">
            <v>O2669010009</v>
          </cell>
          <cell r="H18812">
            <v>23.74</v>
          </cell>
        </row>
        <row r="18813">
          <cell r="B18813">
            <v>132022919</v>
          </cell>
          <cell r="D18813" t="str">
            <v>592290</v>
          </cell>
          <cell r="F18813" t="str">
            <v>O2679019005</v>
          </cell>
          <cell r="H18813">
            <v>116.74</v>
          </cell>
        </row>
        <row r="18814">
          <cell r="B18814">
            <v>132022919</v>
          </cell>
          <cell r="D18814" t="str">
            <v>592290</v>
          </cell>
          <cell r="F18814" t="str">
            <v>O2679019011</v>
          </cell>
          <cell r="H18814">
            <v>1457</v>
          </cell>
        </row>
        <row r="18815">
          <cell r="B18815">
            <v>132022919</v>
          </cell>
          <cell r="D18815" t="str">
            <v>592351</v>
          </cell>
          <cell r="F18815" t="str">
            <v>O2212033003</v>
          </cell>
          <cell r="H18815">
            <v>8.6</v>
          </cell>
        </row>
        <row r="18816">
          <cell r="B18816">
            <v>132022919</v>
          </cell>
          <cell r="D18816" t="str">
            <v>592351</v>
          </cell>
          <cell r="F18816" t="str">
            <v>O2212166001</v>
          </cell>
          <cell r="H18816">
            <v>4.63</v>
          </cell>
        </row>
        <row r="18817">
          <cell r="B18817">
            <v>132022919</v>
          </cell>
          <cell r="D18817" t="str">
            <v>592351</v>
          </cell>
          <cell r="F18817" t="str">
            <v>O2214089003</v>
          </cell>
          <cell r="H18817">
            <v>1.1100000000000001</v>
          </cell>
        </row>
        <row r="18818">
          <cell r="B18818">
            <v>132022919</v>
          </cell>
          <cell r="D18818" t="str">
            <v>592351</v>
          </cell>
          <cell r="F18818" t="str">
            <v>O2221042127</v>
          </cell>
          <cell r="H18818">
            <v>42.68</v>
          </cell>
        </row>
        <row r="18819">
          <cell r="B18819">
            <v>132022919</v>
          </cell>
          <cell r="D18819" t="str">
            <v>592351</v>
          </cell>
          <cell r="F18819" t="str">
            <v>O2221076113</v>
          </cell>
          <cell r="H18819">
            <v>7.19</v>
          </cell>
        </row>
        <row r="18820">
          <cell r="B18820">
            <v>132022919</v>
          </cell>
          <cell r="D18820" t="str">
            <v>592351</v>
          </cell>
          <cell r="F18820" t="str">
            <v>O2222040138</v>
          </cell>
          <cell r="H18820">
            <v>7.0000000000000007E-2</v>
          </cell>
        </row>
        <row r="18821">
          <cell r="B18821">
            <v>132022919</v>
          </cell>
          <cell r="D18821" t="str">
            <v>592351</v>
          </cell>
          <cell r="F18821" t="str">
            <v>O2222040143</v>
          </cell>
          <cell r="H18821">
            <v>2.99</v>
          </cell>
        </row>
        <row r="18822">
          <cell r="B18822">
            <v>132022919</v>
          </cell>
          <cell r="D18822" t="str">
            <v>592351</v>
          </cell>
          <cell r="F18822" t="str">
            <v>O2222040148</v>
          </cell>
          <cell r="H18822">
            <v>0.02</v>
          </cell>
        </row>
        <row r="18823">
          <cell r="B18823">
            <v>132022919</v>
          </cell>
          <cell r="D18823" t="str">
            <v>592351</v>
          </cell>
          <cell r="F18823" t="str">
            <v>O2222066143</v>
          </cell>
          <cell r="H18823">
            <v>-118.93</v>
          </cell>
        </row>
        <row r="18824">
          <cell r="B18824">
            <v>132022919</v>
          </cell>
          <cell r="D18824" t="str">
            <v>592351</v>
          </cell>
          <cell r="F18824" t="str">
            <v>O2222090128</v>
          </cell>
          <cell r="H18824">
            <v>2.17</v>
          </cell>
        </row>
        <row r="18825">
          <cell r="B18825">
            <v>132022919</v>
          </cell>
          <cell r="D18825" t="str">
            <v>592351</v>
          </cell>
          <cell r="F18825" t="str">
            <v>O2222107009</v>
          </cell>
          <cell r="H18825">
            <v>596.55999999999995</v>
          </cell>
        </row>
        <row r="18826">
          <cell r="B18826">
            <v>132022919</v>
          </cell>
          <cell r="D18826" t="str">
            <v>592351</v>
          </cell>
          <cell r="F18826" t="str">
            <v>O2222107133</v>
          </cell>
          <cell r="H18826">
            <v>13.68</v>
          </cell>
        </row>
        <row r="18827">
          <cell r="B18827">
            <v>132022919</v>
          </cell>
          <cell r="D18827" t="str">
            <v>592351</v>
          </cell>
          <cell r="F18827" t="str">
            <v>O2222173003</v>
          </cell>
          <cell r="H18827">
            <v>2.59</v>
          </cell>
        </row>
        <row r="18828">
          <cell r="B18828">
            <v>132022919</v>
          </cell>
          <cell r="D18828" t="str">
            <v>592351</v>
          </cell>
          <cell r="F18828" t="str">
            <v>O2223030159</v>
          </cell>
          <cell r="H18828">
            <v>3.32</v>
          </cell>
        </row>
        <row r="18829">
          <cell r="B18829">
            <v>132022919</v>
          </cell>
          <cell r="D18829" t="str">
            <v>592351</v>
          </cell>
          <cell r="F18829" t="str">
            <v>O2224020119</v>
          </cell>
          <cell r="H18829">
            <v>-0.01</v>
          </cell>
        </row>
        <row r="18830">
          <cell r="B18830">
            <v>132022919</v>
          </cell>
          <cell r="D18830" t="str">
            <v>592351</v>
          </cell>
          <cell r="F18830" t="str">
            <v>O2252013026</v>
          </cell>
          <cell r="H18830">
            <v>7.7</v>
          </cell>
        </row>
        <row r="18831">
          <cell r="B18831">
            <v>132022919</v>
          </cell>
          <cell r="D18831" t="str">
            <v>592351</v>
          </cell>
          <cell r="F18831" t="str">
            <v>O2253011056</v>
          </cell>
          <cell r="H18831">
            <v>0.67</v>
          </cell>
        </row>
        <row r="18832">
          <cell r="B18832">
            <v>132022919</v>
          </cell>
          <cell r="D18832" t="str">
            <v>592351</v>
          </cell>
          <cell r="F18832" t="str">
            <v>O2669010007</v>
          </cell>
          <cell r="H18832">
            <v>28.74</v>
          </cell>
        </row>
        <row r="18833">
          <cell r="B18833">
            <v>132022919</v>
          </cell>
          <cell r="D18833" t="str">
            <v>592351</v>
          </cell>
          <cell r="F18833" t="str">
            <v>O2669010008</v>
          </cell>
          <cell r="H18833">
            <v>27.31</v>
          </cell>
        </row>
        <row r="18834">
          <cell r="B18834">
            <v>132022919</v>
          </cell>
          <cell r="D18834" t="str">
            <v>592351</v>
          </cell>
          <cell r="F18834" t="str">
            <v>O2679019004</v>
          </cell>
          <cell r="H18834">
            <v>14.09</v>
          </cell>
        </row>
        <row r="18835">
          <cell r="B18835">
            <v>132022919</v>
          </cell>
          <cell r="D18835" t="str">
            <v>592351</v>
          </cell>
          <cell r="F18835" t="str">
            <v>O2679019005</v>
          </cell>
          <cell r="H18835">
            <v>8.9</v>
          </cell>
        </row>
        <row r="18836">
          <cell r="B18836">
            <v>132022919</v>
          </cell>
          <cell r="D18836" t="str">
            <v>592351</v>
          </cell>
          <cell r="F18836" t="str">
            <v>O2699041001</v>
          </cell>
          <cell r="H18836">
            <v>94.52</v>
          </cell>
        </row>
        <row r="18837">
          <cell r="B18837">
            <v>132022919</v>
          </cell>
          <cell r="D18837" t="str">
            <v>592413</v>
          </cell>
          <cell r="F18837" t="str">
            <v>O2212017104</v>
          </cell>
          <cell r="H18837">
            <v>8325.59</v>
          </cell>
        </row>
        <row r="18838">
          <cell r="B18838">
            <v>132022919</v>
          </cell>
          <cell r="D18838" t="str">
            <v>592413</v>
          </cell>
          <cell r="F18838" t="str">
            <v>O2214047106</v>
          </cell>
          <cell r="H18838">
            <v>683.2</v>
          </cell>
        </row>
        <row r="18839">
          <cell r="B18839">
            <v>132022919</v>
          </cell>
          <cell r="D18839" t="str">
            <v>592413</v>
          </cell>
          <cell r="F18839" t="str">
            <v>O2214146105</v>
          </cell>
          <cell r="H18839">
            <v>9603.89</v>
          </cell>
        </row>
        <row r="18840">
          <cell r="B18840">
            <v>132022919</v>
          </cell>
          <cell r="D18840" t="str">
            <v>592413</v>
          </cell>
          <cell r="F18840" t="str">
            <v>O2221042127</v>
          </cell>
          <cell r="H18840">
            <v>1479.76</v>
          </cell>
        </row>
        <row r="18841">
          <cell r="B18841">
            <v>132022919</v>
          </cell>
          <cell r="D18841" t="str">
            <v>592413</v>
          </cell>
          <cell r="F18841" t="str">
            <v>O2221076113</v>
          </cell>
          <cell r="H18841">
            <v>3259.61</v>
          </cell>
        </row>
        <row r="18842">
          <cell r="B18842">
            <v>132022919</v>
          </cell>
          <cell r="D18842" t="str">
            <v>592413</v>
          </cell>
          <cell r="F18842" t="str">
            <v>O2222040129</v>
          </cell>
          <cell r="H18842">
            <v>1593.4</v>
          </cell>
        </row>
        <row r="18843">
          <cell r="B18843">
            <v>132022919</v>
          </cell>
          <cell r="D18843" t="str">
            <v>592413</v>
          </cell>
          <cell r="F18843" t="str">
            <v>O2222040143</v>
          </cell>
          <cell r="H18843">
            <v>1839.88</v>
          </cell>
        </row>
        <row r="18844">
          <cell r="B18844">
            <v>132022919</v>
          </cell>
          <cell r="D18844" t="str">
            <v>592413</v>
          </cell>
          <cell r="F18844" t="str">
            <v>O2222058139</v>
          </cell>
          <cell r="H18844">
            <v>61.33</v>
          </cell>
        </row>
        <row r="18845">
          <cell r="B18845">
            <v>132022919</v>
          </cell>
          <cell r="D18845" t="str">
            <v>592413</v>
          </cell>
          <cell r="F18845" t="str">
            <v>O2222066144</v>
          </cell>
          <cell r="H18845">
            <v>247.5</v>
          </cell>
        </row>
        <row r="18846">
          <cell r="B18846">
            <v>132022919</v>
          </cell>
          <cell r="D18846" t="str">
            <v>592413</v>
          </cell>
          <cell r="F18846" t="str">
            <v>O2222107009</v>
          </cell>
          <cell r="H18846">
            <v>43.5</v>
          </cell>
        </row>
        <row r="18847">
          <cell r="B18847">
            <v>132022919</v>
          </cell>
          <cell r="D18847" t="str">
            <v>592413</v>
          </cell>
          <cell r="F18847" t="str">
            <v>O2253011048</v>
          </cell>
          <cell r="H18847">
            <v>131.69999999999999</v>
          </cell>
        </row>
        <row r="18848">
          <cell r="B18848">
            <v>132022919</v>
          </cell>
          <cell r="D18848" t="str">
            <v>592413</v>
          </cell>
          <cell r="F18848" t="str">
            <v>O2259019012</v>
          </cell>
          <cell r="H18848">
            <v>596.88</v>
          </cell>
        </row>
        <row r="18849">
          <cell r="B18849">
            <v>132022919</v>
          </cell>
          <cell r="D18849" t="str">
            <v>592413</v>
          </cell>
          <cell r="F18849" t="str">
            <v>O2619015125</v>
          </cell>
          <cell r="H18849">
            <v>153.84</v>
          </cell>
        </row>
        <row r="18850">
          <cell r="B18850">
            <v>132022919</v>
          </cell>
          <cell r="D18850" t="str">
            <v>592413</v>
          </cell>
          <cell r="F18850" t="str">
            <v>O2649012108</v>
          </cell>
          <cell r="H18850">
            <v>99.01</v>
          </cell>
        </row>
        <row r="18851">
          <cell r="B18851">
            <v>132022919</v>
          </cell>
          <cell r="D18851" t="str">
            <v>592413</v>
          </cell>
          <cell r="F18851" t="str">
            <v>O2669010007</v>
          </cell>
          <cell r="H18851">
            <v>16608.03</v>
          </cell>
        </row>
        <row r="18852">
          <cell r="B18852">
            <v>132022919</v>
          </cell>
          <cell r="D18852" t="str">
            <v>592413</v>
          </cell>
          <cell r="F18852" t="str">
            <v>O2669010008</v>
          </cell>
          <cell r="H18852">
            <v>17641.330000000002</v>
          </cell>
        </row>
        <row r="18853">
          <cell r="B18853">
            <v>132022919</v>
          </cell>
          <cell r="D18853" t="str">
            <v>592413</v>
          </cell>
          <cell r="F18853" t="str">
            <v>O2679019005</v>
          </cell>
          <cell r="H18853">
            <v>530.52</v>
          </cell>
        </row>
        <row r="18854">
          <cell r="B18854">
            <v>132022919</v>
          </cell>
          <cell r="D18854" t="str">
            <v>592417</v>
          </cell>
          <cell r="F18854" t="str">
            <v>O2214013103</v>
          </cell>
          <cell r="H18854">
            <v>11778.08</v>
          </cell>
        </row>
        <row r="18855">
          <cell r="B18855">
            <v>132022919</v>
          </cell>
          <cell r="D18855" t="str">
            <v>592417</v>
          </cell>
          <cell r="F18855" t="str">
            <v>O2214138108</v>
          </cell>
          <cell r="H18855">
            <v>11652.1</v>
          </cell>
        </row>
        <row r="18856">
          <cell r="B18856">
            <v>132022919</v>
          </cell>
          <cell r="D18856" t="str">
            <v>592417</v>
          </cell>
          <cell r="F18856" t="str">
            <v>O2222173004</v>
          </cell>
          <cell r="H18856">
            <v>32</v>
          </cell>
        </row>
        <row r="18857">
          <cell r="B18857">
            <v>132022919</v>
          </cell>
          <cell r="D18857" t="str">
            <v>592418</v>
          </cell>
          <cell r="F18857" t="str">
            <v>O2214047106</v>
          </cell>
          <cell r="H18857">
            <v>11731.7</v>
          </cell>
        </row>
        <row r="18858">
          <cell r="B18858">
            <v>132022919</v>
          </cell>
          <cell r="D18858" t="str">
            <v>592420</v>
          </cell>
          <cell r="F18858" t="str">
            <v>O2214013103</v>
          </cell>
          <cell r="H18858">
            <v>13837.52</v>
          </cell>
        </row>
        <row r="18859">
          <cell r="B18859">
            <v>132022919</v>
          </cell>
          <cell r="D18859" t="str">
            <v>592420</v>
          </cell>
          <cell r="F18859" t="str">
            <v>O2214138108</v>
          </cell>
          <cell r="H18859">
            <v>13683.77</v>
          </cell>
        </row>
        <row r="18860">
          <cell r="B18860">
            <v>132022919</v>
          </cell>
          <cell r="D18860" t="str">
            <v>592420</v>
          </cell>
          <cell r="F18860" t="str">
            <v>O2221117002</v>
          </cell>
          <cell r="H18860">
            <v>2270.4299999999998</v>
          </cell>
        </row>
        <row r="18861">
          <cell r="B18861">
            <v>132022919</v>
          </cell>
          <cell r="D18861" t="str">
            <v>592420</v>
          </cell>
          <cell r="F18861" t="str">
            <v>O2222032157</v>
          </cell>
          <cell r="H18861">
            <v>212.8</v>
          </cell>
        </row>
        <row r="18862">
          <cell r="B18862">
            <v>132022919</v>
          </cell>
          <cell r="D18862" t="str">
            <v>592420</v>
          </cell>
          <cell r="F18862" t="str">
            <v>O2222173003</v>
          </cell>
          <cell r="H18862">
            <v>71.540000000000006</v>
          </cell>
        </row>
        <row r="18863">
          <cell r="B18863">
            <v>132022919</v>
          </cell>
          <cell r="D18863" t="str">
            <v>592420</v>
          </cell>
          <cell r="F18863" t="str">
            <v>O2223030188</v>
          </cell>
          <cell r="H18863">
            <v>3157.42</v>
          </cell>
        </row>
        <row r="18864">
          <cell r="B18864">
            <v>132022919</v>
          </cell>
          <cell r="D18864" t="str">
            <v>592420</v>
          </cell>
          <cell r="F18864" t="str">
            <v>O2224020120</v>
          </cell>
          <cell r="H18864">
            <v>3920.12</v>
          </cell>
        </row>
        <row r="18865">
          <cell r="B18865">
            <v>132022919</v>
          </cell>
          <cell r="D18865" t="str">
            <v>592420</v>
          </cell>
          <cell r="F18865" t="str">
            <v>O2669010007</v>
          </cell>
          <cell r="H18865">
            <v>156</v>
          </cell>
        </row>
        <row r="18866">
          <cell r="B18866">
            <v>132022919</v>
          </cell>
          <cell r="D18866" t="str">
            <v>592422</v>
          </cell>
          <cell r="F18866" t="str">
            <v>O2211027004</v>
          </cell>
          <cell r="H18866">
            <v>342.96</v>
          </cell>
        </row>
        <row r="18867">
          <cell r="B18867">
            <v>132022919</v>
          </cell>
          <cell r="D18867" t="str">
            <v>592422</v>
          </cell>
          <cell r="F18867" t="str">
            <v>O2214013103</v>
          </cell>
          <cell r="H18867">
            <v>1495.99</v>
          </cell>
        </row>
        <row r="18868">
          <cell r="B18868">
            <v>132022919</v>
          </cell>
          <cell r="D18868" t="str">
            <v>592422</v>
          </cell>
          <cell r="F18868" t="str">
            <v>O2214138108</v>
          </cell>
          <cell r="H18868">
            <v>1089.8599999999999</v>
          </cell>
        </row>
        <row r="18869">
          <cell r="B18869">
            <v>132022919</v>
          </cell>
          <cell r="D18869" t="str">
            <v>592422</v>
          </cell>
          <cell r="F18869" t="str">
            <v>O2214146105</v>
          </cell>
          <cell r="H18869">
            <v>48.98</v>
          </cell>
        </row>
        <row r="18870">
          <cell r="B18870">
            <v>132022919</v>
          </cell>
          <cell r="D18870" t="str">
            <v>592422</v>
          </cell>
          <cell r="F18870" t="str">
            <v>O2221042127</v>
          </cell>
          <cell r="H18870">
            <v>933.8</v>
          </cell>
        </row>
        <row r="18871">
          <cell r="B18871">
            <v>132022919</v>
          </cell>
          <cell r="D18871" t="str">
            <v>592422</v>
          </cell>
          <cell r="F18871" t="str">
            <v>O2222107009</v>
          </cell>
          <cell r="H18871">
            <v>157.59</v>
          </cell>
        </row>
        <row r="18872">
          <cell r="B18872">
            <v>132022919</v>
          </cell>
          <cell r="D18872" t="str">
            <v>592422</v>
          </cell>
          <cell r="F18872" t="str">
            <v>O2224020120</v>
          </cell>
          <cell r="H18872">
            <v>373.91</v>
          </cell>
        </row>
        <row r="18873">
          <cell r="B18873">
            <v>132022919</v>
          </cell>
          <cell r="D18873" t="str">
            <v>592422</v>
          </cell>
          <cell r="F18873" t="str">
            <v>O2619015125</v>
          </cell>
          <cell r="H18873">
            <v>153.03</v>
          </cell>
        </row>
        <row r="18874">
          <cell r="B18874">
            <v>132022919</v>
          </cell>
          <cell r="D18874" t="str">
            <v>592422</v>
          </cell>
          <cell r="F18874" t="str">
            <v>O2669010007</v>
          </cell>
          <cell r="H18874">
            <v>574.92999999999995</v>
          </cell>
        </row>
        <row r="18875">
          <cell r="B18875">
            <v>132022919</v>
          </cell>
          <cell r="D18875" t="str">
            <v>592422</v>
          </cell>
          <cell r="F18875" t="str">
            <v>O2669010008</v>
          </cell>
          <cell r="H18875">
            <v>159.01</v>
          </cell>
        </row>
        <row r="18876">
          <cell r="B18876">
            <v>132022919</v>
          </cell>
          <cell r="D18876" t="str">
            <v>592422</v>
          </cell>
          <cell r="F18876" t="str">
            <v>O2679019005</v>
          </cell>
          <cell r="H18876">
            <v>97</v>
          </cell>
        </row>
        <row r="18877">
          <cell r="B18877">
            <v>132022919</v>
          </cell>
          <cell r="D18877" t="str">
            <v>592422</v>
          </cell>
          <cell r="F18877" t="str">
            <v>O2679019011</v>
          </cell>
          <cell r="H18877">
            <v>357.92</v>
          </cell>
        </row>
        <row r="18878">
          <cell r="B18878">
            <v>132022919</v>
          </cell>
          <cell r="D18878" t="str">
            <v>592451</v>
          </cell>
          <cell r="F18878" t="str">
            <v>O2212033003</v>
          </cell>
          <cell r="H18878">
            <v>7.29</v>
          </cell>
        </row>
        <row r="18879">
          <cell r="B18879">
            <v>132022919</v>
          </cell>
          <cell r="D18879" t="str">
            <v>592451</v>
          </cell>
          <cell r="F18879" t="str">
            <v>O2212166001</v>
          </cell>
          <cell r="H18879">
            <v>4.1500000000000004</v>
          </cell>
        </row>
        <row r="18880">
          <cell r="B18880">
            <v>132022919</v>
          </cell>
          <cell r="D18880" t="str">
            <v>592451</v>
          </cell>
          <cell r="F18880" t="str">
            <v>O2214089003</v>
          </cell>
          <cell r="H18880">
            <v>1</v>
          </cell>
        </row>
        <row r="18881">
          <cell r="B18881">
            <v>132022919</v>
          </cell>
          <cell r="D18881" t="str">
            <v>592451</v>
          </cell>
          <cell r="F18881" t="str">
            <v>O2221042127</v>
          </cell>
          <cell r="H18881">
            <v>61.72</v>
          </cell>
        </row>
        <row r="18882">
          <cell r="B18882">
            <v>132022919</v>
          </cell>
          <cell r="D18882" t="str">
            <v>592451</v>
          </cell>
          <cell r="F18882" t="str">
            <v>O2221076113</v>
          </cell>
          <cell r="H18882">
            <v>6.3</v>
          </cell>
        </row>
        <row r="18883">
          <cell r="B18883">
            <v>132022919</v>
          </cell>
          <cell r="D18883" t="str">
            <v>592451</v>
          </cell>
          <cell r="F18883" t="str">
            <v>O2222040138</v>
          </cell>
          <cell r="H18883">
            <v>0.43</v>
          </cell>
        </row>
        <row r="18884">
          <cell r="B18884">
            <v>132022919</v>
          </cell>
          <cell r="D18884" t="str">
            <v>592451</v>
          </cell>
          <cell r="F18884" t="str">
            <v>O2222040143</v>
          </cell>
          <cell r="H18884">
            <v>2.65</v>
          </cell>
        </row>
        <row r="18885">
          <cell r="B18885">
            <v>132022919</v>
          </cell>
          <cell r="D18885" t="str">
            <v>592451</v>
          </cell>
          <cell r="F18885" t="str">
            <v>O2222066143</v>
          </cell>
          <cell r="H18885">
            <v>-112.66</v>
          </cell>
        </row>
        <row r="18886">
          <cell r="B18886">
            <v>132022919</v>
          </cell>
          <cell r="D18886" t="str">
            <v>592451</v>
          </cell>
          <cell r="F18886" t="str">
            <v>O2222090128</v>
          </cell>
          <cell r="H18886">
            <v>1.59</v>
          </cell>
        </row>
        <row r="18887">
          <cell r="B18887">
            <v>132022919</v>
          </cell>
          <cell r="D18887" t="str">
            <v>592451</v>
          </cell>
          <cell r="F18887" t="str">
            <v>O2222107009</v>
          </cell>
          <cell r="H18887">
            <v>753.77</v>
          </cell>
        </row>
        <row r="18888">
          <cell r="B18888">
            <v>132022919</v>
          </cell>
          <cell r="D18888" t="str">
            <v>592451</v>
          </cell>
          <cell r="F18888" t="str">
            <v>O2222107133</v>
          </cell>
          <cell r="H18888">
            <v>11.83</v>
          </cell>
        </row>
        <row r="18889">
          <cell r="B18889">
            <v>132022919</v>
          </cell>
          <cell r="D18889" t="str">
            <v>592451</v>
          </cell>
          <cell r="F18889" t="str">
            <v>O2222173003</v>
          </cell>
          <cell r="H18889">
            <v>2.99</v>
          </cell>
        </row>
        <row r="18890">
          <cell r="B18890">
            <v>132022919</v>
          </cell>
          <cell r="D18890" t="str">
            <v>592451</v>
          </cell>
          <cell r="F18890" t="str">
            <v>O2223030159</v>
          </cell>
          <cell r="H18890">
            <v>2.46</v>
          </cell>
        </row>
        <row r="18891">
          <cell r="B18891">
            <v>132022919</v>
          </cell>
          <cell r="D18891" t="str">
            <v>592451</v>
          </cell>
          <cell r="F18891" t="str">
            <v>O2252013026</v>
          </cell>
          <cell r="H18891">
            <v>8.8800000000000008</v>
          </cell>
        </row>
        <row r="18892">
          <cell r="B18892">
            <v>132022919</v>
          </cell>
          <cell r="D18892" t="str">
            <v>592451</v>
          </cell>
          <cell r="F18892" t="str">
            <v>O2253011056</v>
          </cell>
          <cell r="H18892">
            <v>0.57999999999999996</v>
          </cell>
        </row>
        <row r="18893">
          <cell r="B18893">
            <v>132022919</v>
          </cell>
          <cell r="D18893" t="str">
            <v>592451</v>
          </cell>
          <cell r="F18893" t="str">
            <v>O2669010007</v>
          </cell>
          <cell r="H18893">
            <v>47.38</v>
          </cell>
        </row>
        <row r="18894">
          <cell r="B18894">
            <v>132022919</v>
          </cell>
          <cell r="D18894" t="str">
            <v>592451</v>
          </cell>
          <cell r="F18894" t="str">
            <v>O2669010008</v>
          </cell>
          <cell r="H18894">
            <v>38.17</v>
          </cell>
        </row>
        <row r="18895">
          <cell r="B18895">
            <v>132022919</v>
          </cell>
          <cell r="D18895" t="str">
            <v>592451</v>
          </cell>
          <cell r="F18895" t="str">
            <v>O2679019004</v>
          </cell>
          <cell r="H18895">
            <v>13.24</v>
          </cell>
        </row>
        <row r="18896">
          <cell r="B18896">
            <v>132022919</v>
          </cell>
          <cell r="D18896" t="str">
            <v>592451</v>
          </cell>
          <cell r="F18896" t="str">
            <v>O2679019005</v>
          </cell>
          <cell r="H18896">
            <v>10.09</v>
          </cell>
        </row>
        <row r="18897">
          <cell r="B18897">
            <v>132022919</v>
          </cell>
          <cell r="D18897" t="str">
            <v>592451</v>
          </cell>
          <cell r="F18897" t="str">
            <v>O2699041001</v>
          </cell>
          <cell r="H18897">
            <v>165.31</v>
          </cell>
        </row>
        <row r="18898">
          <cell r="B18898">
            <v>132022919</v>
          </cell>
          <cell r="D18898" t="str">
            <v>592460</v>
          </cell>
          <cell r="F18898" t="str">
            <v>O2223030188</v>
          </cell>
          <cell r="H18898">
            <v>-3157.42</v>
          </cell>
        </row>
        <row r="18899">
          <cell r="B18899">
            <v>132022919</v>
          </cell>
          <cell r="D18899" t="str">
            <v>592460</v>
          </cell>
          <cell r="F18899" t="str">
            <v>O2224020120</v>
          </cell>
          <cell r="H18899">
            <v>-100.05</v>
          </cell>
        </row>
        <row r="18900">
          <cell r="B18900">
            <v>132022919</v>
          </cell>
          <cell r="D18900" t="str">
            <v>592490</v>
          </cell>
          <cell r="F18900" t="str">
            <v>O2211027004</v>
          </cell>
          <cell r="H18900">
            <v>458.39</v>
          </cell>
        </row>
        <row r="18901">
          <cell r="B18901">
            <v>132022919</v>
          </cell>
          <cell r="D18901" t="str">
            <v>592490</v>
          </cell>
          <cell r="F18901" t="str">
            <v>O2212017006</v>
          </cell>
          <cell r="H18901">
            <v>231.3</v>
          </cell>
        </row>
        <row r="18902">
          <cell r="B18902">
            <v>132022919</v>
          </cell>
          <cell r="D18902" t="str">
            <v>592490</v>
          </cell>
          <cell r="F18902" t="str">
            <v>O2212017104</v>
          </cell>
          <cell r="H18902">
            <v>43035.89</v>
          </cell>
        </row>
        <row r="18903">
          <cell r="B18903">
            <v>132022919</v>
          </cell>
          <cell r="D18903" t="str">
            <v>592490</v>
          </cell>
          <cell r="F18903" t="str">
            <v>O2212017105</v>
          </cell>
          <cell r="H18903">
            <v>9.93</v>
          </cell>
        </row>
        <row r="18904">
          <cell r="B18904">
            <v>132022919</v>
          </cell>
          <cell r="D18904" t="str">
            <v>592490</v>
          </cell>
          <cell r="F18904" t="str">
            <v>O2214013103</v>
          </cell>
          <cell r="H18904">
            <v>2330.6799999999998</v>
          </cell>
        </row>
        <row r="18905">
          <cell r="B18905">
            <v>132022919</v>
          </cell>
          <cell r="D18905" t="str">
            <v>592490</v>
          </cell>
          <cell r="F18905" t="str">
            <v>O2214047106</v>
          </cell>
          <cell r="H18905">
            <v>4453.8</v>
          </cell>
        </row>
        <row r="18906">
          <cell r="B18906">
            <v>132022919</v>
          </cell>
          <cell r="D18906" t="str">
            <v>592490</v>
          </cell>
          <cell r="F18906" t="str">
            <v>O2214138108</v>
          </cell>
          <cell r="H18906">
            <v>25338.57</v>
          </cell>
        </row>
        <row r="18907">
          <cell r="B18907">
            <v>132022919</v>
          </cell>
          <cell r="D18907" t="str">
            <v>592490</v>
          </cell>
          <cell r="F18907" t="str">
            <v>O2214146105</v>
          </cell>
          <cell r="H18907">
            <v>4636.04</v>
          </cell>
        </row>
        <row r="18908">
          <cell r="B18908">
            <v>132022919</v>
          </cell>
          <cell r="D18908" t="str">
            <v>592490</v>
          </cell>
          <cell r="F18908" t="str">
            <v>O2219063104</v>
          </cell>
          <cell r="H18908">
            <v>847.78</v>
          </cell>
        </row>
        <row r="18909">
          <cell r="B18909">
            <v>132022919</v>
          </cell>
          <cell r="D18909" t="str">
            <v>592490</v>
          </cell>
          <cell r="F18909" t="str">
            <v>O2221042127</v>
          </cell>
          <cell r="H18909">
            <v>324.44</v>
          </cell>
        </row>
        <row r="18910">
          <cell r="B18910">
            <v>132022919</v>
          </cell>
          <cell r="D18910" t="str">
            <v>592490</v>
          </cell>
          <cell r="F18910" t="str">
            <v>O2221076113</v>
          </cell>
          <cell r="H18910">
            <v>1415.66</v>
          </cell>
        </row>
        <row r="18911">
          <cell r="B18911">
            <v>132022919</v>
          </cell>
          <cell r="D18911" t="str">
            <v>592490</v>
          </cell>
          <cell r="F18911" t="str">
            <v>O2221117002</v>
          </cell>
          <cell r="H18911">
            <v>13854</v>
          </cell>
        </row>
        <row r="18912">
          <cell r="B18912">
            <v>132022919</v>
          </cell>
          <cell r="D18912" t="str">
            <v>592490</v>
          </cell>
          <cell r="F18912" t="str">
            <v>O2222016017</v>
          </cell>
          <cell r="H18912">
            <v>526.20000000000005</v>
          </cell>
        </row>
        <row r="18913">
          <cell r="B18913">
            <v>132022919</v>
          </cell>
          <cell r="D18913" t="str">
            <v>592490</v>
          </cell>
          <cell r="F18913" t="str">
            <v>O2222032145</v>
          </cell>
          <cell r="H18913">
            <v>65.61</v>
          </cell>
        </row>
        <row r="18914">
          <cell r="B18914">
            <v>132022919</v>
          </cell>
          <cell r="D18914" t="str">
            <v>592490</v>
          </cell>
          <cell r="F18914" t="str">
            <v>O2222032151</v>
          </cell>
          <cell r="H18914">
            <v>15.36</v>
          </cell>
        </row>
        <row r="18915">
          <cell r="B18915">
            <v>132022919</v>
          </cell>
          <cell r="D18915" t="str">
            <v>592490</v>
          </cell>
          <cell r="F18915" t="str">
            <v>O2222040129</v>
          </cell>
          <cell r="H18915">
            <v>1374.26</v>
          </cell>
        </row>
        <row r="18916">
          <cell r="B18916">
            <v>132022919</v>
          </cell>
          <cell r="D18916" t="str">
            <v>592490</v>
          </cell>
          <cell r="F18916" t="str">
            <v>O2222040136</v>
          </cell>
          <cell r="H18916">
            <v>497.29</v>
          </cell>
        </row>
        <row r="18917">
          <cell r="B18917">
            <v>132022919</v>
          </cell>
          <cell r="D18917" t="str">
            <v>592490</v>
          </cell>
          <cell r="F18917" t="str">
            <v>O2222040146</v>
          </cell>
          <cell r="H18917">
            <v>12.7</v>
          </cell>
        </row>
        <row r="18918">
          <cell r="B18918">
            <v>132022919</v>
          </cell>
          <cell r="D18918" t="str">
            <v>592490</v>
          </cell>
          <cell r="F18918" t="str">
            <v>O2222040148</v>
          </cell>
          <cell r="H18918">
            <v>-0.01</v>
          </cell>
        </row>
        <row r="18919">
          <cell r="B18919">
            <v>132022919</v>
          </cell>
          <cell r="D18919" t="str">
            <v>592490</v>
          </cell>
          <cell r="F18919" t="str">
            <v>O2222040153</v>
          </cell>
          <cell r="H18919">
            <v>79.17</v>
          </cell>
        </row>
        <row r="18920">
          <cell r="B18920">
            <v>132022919</v>
          </cell>
          <cell r="D18920" t="str">
            <v>592490</v>
          </cell>
          <cell r="F18920" t="str">
            <v>O2222107009</v>
          </cell>
          <cell r="H18920">
            <v>3921.11</v>
          </cell>
        </row>
        <row r="18921">
          <cell r="B18921">
            <v>132022919</v>
          </cell>
          <cell r="D18921" t="str">
            <v>592490</v>
          </cell>
          <cell r="F18921" t="str">
            <v>O2222173003</v>
          </cell>
          <cell r="H18921">
            <v>291.08999999999997</v>
          </cell>
        </row>
        <row r="18922">
          <cell r="B18922">
            <v>132022919</v>
          </cell>
          <cell r="D18922" t="str">
            <v>592490</v>
          </cell>
          <cell r="F18922" t="str">
            <v>O2222173004</v>
          </cell>
          <cell r="H18922">
            <v>595.94000000000005</v>
          </cell>
        </row>
        <row r="18923">
          <cell r="B18923">
            <v>132022919</v>
          </cell>
          <cell r="D18923" t="str">
            <v>592490</v>
          </cell>
          <cell r="F18923" t="str">
            <v>O2222181003</v>
          </cell>
          <cell r="H18923">
            <v>225.42</v>
          </cell>
        </row>
        <row r="18924">
          <cell r="B18924">
            <v>132022919</v>
          </cell>
          <cell r="D18924" t="str">
            <v>592490</v>
          </cell>
          <cell r="F18924" t="str">
            <v>O2224020116</v>
          </cell>
          <cell r="H18924">
            <v>0.61</v>
          </cell>
        </row>
        <row r="18925">
          <cell r="B18925">
            <v>132022919</v>
          </cell>
          <cell r="D18925" t="str">
            <v>592490</v>
          </cell>
          <cell r="F18925" t="str">
            <v>O2224020120</v>
          </cell>
          <cell r="H18925">
            <v>744.92</v>
          </cell>
        </row>
        <row r="18926">
          <cell r="B18926">
            <v>132022919</v>
          </cell>
          <cell r="D18926" t="str">
            <v>592490</v>
          </cell>
          <cell r="F18926" t="str">
            <v>O2251015022</v>
          </cell>
          <cell r="H18926">
            <v>35.520000000000003</v>
          </cell>
        </row>
        <row r="18927">
          <cell r="B18927">
            <v>132022919</v>
          </cell>
          <cell r="D18927" t="str">
            <v>592490</v>
          </cell>
          <cell r="F18927" t="str">
            <v>O2251023101</v>
          </cell>
          <cell r="H18927">
            <v>676.26</v>
          </cell>
        </row>
        <row r="18928">
          <cell r="B18928">
            <v>132022919</v>
          </cell>
          <cell r="D18928" t="str">
            <v>592490</v>
          </cell>
          <cell r="F18928" t="str">
            <v>O2252013026</v>
          </cell>
          <cell r="H18928">
            <v>5842.78</v>
          </cell>
        </row>
        <row r="18929">
          <cell r="B18929">
            <v>132022919</v>
          </cell>
          <cell r="D18929" t="str">
            <v>592490</v>
          </cell>
          <cell r="F18929" t="str">
            <v>O2252013030</v>
          </cell>
          <cell r="H18929">
            <v>24.1</v>
          </cell>
        </row>
        <row r="18930">
          <cell r="B18930">
            <v>132022919</v>
          </cell>
          <cell r="D18930" t="str">
            <v>592490</v>
          </cell>
          <cell r="F18930" t="str">
            <v>O2252013031</v>
          </cell>
          <cell r="H18930">
            <v>218.82</v>
          </cell>
        </row>
        <row r="18931">
          <cell r="B18931">
            <v>132022919</v>
          </cell>
          <cell r="D18931" t="str">
            <v>592490</v>
          </cell>
          <cell r="F18931" t="str">
            <v>O2259019012</v>
          </cell>
          <cell r="H18931">
            <v>590.99</v>
          </cell>
        </row>
        <row r="18932">
          <cell r="B18932">
            <v>132022919</v>
          </cell>
          <cell r="D18932" t="str">
            <v>592490</v>
          </cell>
          <cell r="F18932" t="str">
            <v>O2669010007</v>
          </cell>
          <cell r="H18932">
            <v>4943.83</v>
          </cell>
        </row>
        <row r="18933">
          <cell r="B18933">
            <v>132022919</v>
          </cell>
          <cell r="D18933" t="str">
            <v>592490</v>
          </cell>
          <cell r="F18933" t="str">
            <v>O2669010008</v>
          </cell>
          <cell r="H18933">
            <v>1348.43</v>
          </cell>
        </row>
        <row r="18934">
          <cell r="B18934">
            <v>132022919</v>
          </cell>
          <cell r="D18934" t="str">
            <v>592490</v>
          </cell>
          <cell r="F18934" t="str">
            <v>O2669010009</v>
          </cell>
          <cell r="H18934">
            <v>0.46</v>
          </cell>
        </row>
        <row r="18935">
          <cell r="B18935">
            <v>132022919</v>
          </cell>
          <cell r="D18935" t="str">
            <v>592490</v>
          </cell>
          <cell r="F18935" t="str">
            <v>O2679019005</v>
          </cell>
          <cell r="H18935">
            <v>40.869999999999997</v>
          </cell>
        </row>
        <row r="18936">
          <cell r="B18936">
            <v>132022919</v>
          </cell>
          <cell r="D18936" t="str">
            <v>592490</v>
          </cell>
          <cell r="F18936" t="str">
            <v>O2679019011</v>
          </cell>
          <cell r="H18936">
            <v>3608.68</v>
          </cell>
        </row>
        <row r="18937">
          <cell r="B18937">
            <v>132022919</v>
          </cell>
          <cell r="D18937" t="str">
            <v>592490</v>
          </cell>
          <cell r="F18937" t="str">
            <v>O2679019012</v>
          </cell>
          <cell r="H18937">
            <v>3098.32</v>
          </cell>
        </row>
        <row r="18938">
          <cell r="B18938">
            <v>132022919</v>
          </cell>
          <cell r="D18938" t="str">
            <v>592490</v>
          </cell>
          <cell r="F18938" t="str">
            <v>O2699041001</v>
          </cell>
          <cell r="H18938">
            <v>17180.13</v>
          </cell>
        </row>
        <row r="18939">
          <cell r="B18939">
            <v>132022919</v>
          </cell>
          <cell r="D18939" t="str">
            <v>592513</v>
          </cell>
          <cell r="F18939" t="str">
            <v>O2214013103</v>
          </cell>
          <cell r="H18939">
            <v>38948.19</v>
          </cell>
        </row>
        <row r="18940">
          <cell r="B18940">
            <v>132022919</v>
          </cell>
          <cell r="D18940" t="str">
            <v>592513</v>
          </cell>
          <cell r="F18940" t="str">
            <v>O2214047106</v>
          </cell>
          <cell r="H18940">
            <v>96338.03</v>
          </cell>
        </row>
        <row r="18941">
          <cell r="B18941">
            <v>132022919</v>
          </cell>
          <cell r="D18941" t="str">
            <v>592513</v>
          </cell>
          <cell r="F18941" t="str">
            <v>O2214138108</v>
          </cell>
          <cell r="H18941">
            <v>6685.83</v>
          </cell>
        </row>
        <row r="18942">
          <cell r="B18942">
            <v>132022919</v>
          </cell>
          <cell r="D18942" t="str">
            <v>592513</v>
          </cell>
          <cell r="F18942" t="str">
            <v>O2214146105</v>
          </cell>
          <cell r="H18942">
            <v>14725.66</v>
          </cell>
        </row>
        <row r="18943">
          <cell r="B18943">
            <v>132022919</v>
          </cell>
          <cell r="D18943" t="str">
            <v>592513</v>
          </cell>
          <cell r="F18943" t="str">
            <v>O2221042131</v>
          </cell>
          <cell r="H18943">
            <v>0.76</v>
          </cell>
        </row>
        <row r="18944">
          <cell r="B18944">
            <v>132022919</v>
          </cell>
          <cell r="D18944" t="str">
            <v>592513</v>
          </cell>
          <cell r="F18944" t="str">
            <v>O2224012132</v>
          </cell>
          <cell r="H18944">
            <v>0.2</v>
          </cell>
        </row>
        <row r="18945">
          <cell r="B18945">
            <v>132022919</v>
          </cell>
          <cell r="D18945" t="str">
            <v>592612</v>
          </cell>
          <cell r="F18945" t="str">
            <v>O2212017104</v>
          </cell>
          <cell r="H18945">
            <v>3398.2</v>
          </cell>
        </row>
        <row r="18946">
          <cell r="B18946">
            <v>132022919</v>
          </cell>
          <cell r="D18946" t="str">
            <v>592613</v>
          </cell>
          <cell r="F18946" t="str">
            <v>O2212017104</v>
          </cell>
          <cell r="H18946">
            <v>4446</v>
          </cell>
        </row>
        <row r="18947">
          <cell r="B18947">
            <v>132022919</v>
          </cell>
          <cell r="D18947" t="str">
            <v>592613</v>
          </cell>
          <cell r="F18947" t="str">
            <v>O2214013103</v>
          </cell>
          <cell r="H18947">
            <v>420</v>
          </cell>
        </row>
        <row r="18948">
          <cell r="B18948">
            <v>132022919</v>
          </cell>
          <cell r="D18948" t="str">
            <v>592613</v>
          </cell>
          <cell r="F18948" t="str">
            <v>O2214138108</v>
          </cell>
          <cell r="H18948">
            <v>420</v>
          </cell>
        </row>
        <row r="18949">
          <cell r="B18949">
            <v>132022919</v>
          </cell>
          <cell r="D18949" t="str">
            <v>592623</v>
          </cell>
          <cell r="F18949" t="str">
            <v>O2211027004</v>
          </cell>
          <cell r="H18949">
            <v>72.400000000000006</v>
          </cell>
        </row>
        <row r="18950">
          <cell r="B18950">
            <v>132022919</v>
          </cell>
          <cell r="D18950" t="str">
            <v>592623</v>
          </cell>
          <cell r="F18950" t="str">
            <v>O2211118001</v>
          </cell>
          <cell r="H18950">
            <v>12.2</v>
          </cell>
        </row>
        <row r="18951">
          <cell r="B18951">
            <v>132022919</v>
          </cell>
          <cell r="D18951" t="str">
            <v>592623</v>
          </cell>
          <cell r="F18951" t="str">
            <v>O2212017001</v>
          </cell>
          <cell r="H18951">
            <v>860</v>
          </cell>
        </row>
        <row r="18952">
          <cell r="B18952">
            <v>132022919</v>
          </cell>
          <cell r="D18952" t="str">
            <v>592623</v>
          </cell>
          <cell r="F18952" t="str">
            <v>O2212017005</v>
          </cell>
          <cell r="H18952">
            <v>9911.3799999999992</v>
          </cell>
        </row>
        <row r="18953">
          <cell r="B18953">
            <v>132022919</v>
          </cell>
          <cell r="D18953" t="str">
            <v>592623</v>
          </cell>
          <cell r="F18953" t="str">
            <v>O2212017006</v>
          </cell>
          <cell r="H18953">
            <v>5332.65</v>
          </cell>
        </row>
        <row r="18954">
          <cell r="B18954">
            <v>132022919</v>
          </cell>
          <cell r="D18954" t="str">
            <v>592623</v>
          </cell>
          <cell r="F18954" t="str">
            <v>O2212017104</v>
          </cell>
          <cell r="H18954">
            <v>8903</v>
          </cell>
        </row>
        <row r="18955">
          <cell r="B18955">
            <v>132022919</v>
          </cell>
          <cell r="D18955" t="str">
            <v>592623</v>
          </cell>
          <cell r="F18955" t="str">
            <v>O2212017105</v>
          </cell>
          <cell r="H18955">
            <v>30031.200000000001</v>
          </cell>
        </row>
        <row r="18956">
          <cell r="B18956">
            <v>132022919</v>
          </cell>
          <cell r="D18956" t="str">
            <v>592623</v>
          </cell>
          <cell r="F18956" t="str">
            <v>O2212033003</v>
          </cell>
          <cell r="H18956">
            <v>993.04</v>
          </cell>
        </row>
        <row r="18957">
          <cell r="B18957">
            <v>132022919</v>
          </cell>
          <cell r="D18957" t="str">
            <v>592623</v>
          </cell>
          <cell r="F18957" t="str">
            <v>O2214013103</v>
          </cell>
          <cell r="H18957">
            <v>100160</v>
          </cell>
        </row>
        <row r="18958">
          <cell r="B18958">
            <v>132022919</v>
          </cell>
          <cell r="D18958" t="str">
            <v>592623</v>
          </cell>
          <cell r="F18958" t="str">
            <v>O2214047106</v>
          </cell>
          <cell r="H18958">
            <v>600</v>
          </cell>
        </row>
        <row r="18959">
          <cell r="B18959">
            <v>132022919</v>
          </cell>
          <cell r="D18959" t="str">
            <v>592623</v>
          </cell>
          <cell r="F18959" t="str">
            <v>O2214138107</v>
          </cell>
          <cell r="H18959">
            <v>85900</v>
          </cell>
        </row>
        <row r="18960">
          <cell r="B18960">
            <v>132022919</v>
          </cell>
          <cell r="D18960" t="str">
            <v>592623</v>
          </cell>
          <cell r="F18960" t="str">
            <v>O2214138108</v>
          </cell>
          <cell r="H18960">
            <v>100160</v>
          </cell>
        </row>
        <row r="18961">
          <cell r="B18961">
            <v>132022919</v>
          </cell>
          <cell r="D18961" t="str">
            <v>592623</v>
          </cell>
          <cell r="F18961" t="str">
            <v>O2214146105</v>
          </cell>
          <cell r="H18961">
            <v>200356.57</v>
          </cell>
        </row>
        <row r="18962">
          <cell r="B18962">
            <v>132022919</v>
          </cell>
          <cell r="D18962" t="str">
            <v>592623</v>
          </cell>
          <cell r="F18962" t="str">
            <v>O2221042002</v>
          </cell>
          <cell r="H18962">
            <v>3163.2</v>
          </cell>
        </row>
        <row r="18963">
          <cell r="B18963">
            <v>132022919</v>
          </cell>
          <cell r="D18963" t="str">
            <v>592623</v>
          </cell>
          <cell r="F18963" t="str">
            <v>O2221042127</v>
          </cell>
          <cell r="H18963">
            <v>1630</v>
          </cell>
        </row>
        <row r="18964">
          <cell r="B18964">
            <v>132022919</v>
          </cell>
          <cell r="D18964" t="str">
            <v>592623</v>
          </cell>
          <cell r="F18964" t="str">
            <v>O2221117002</v>
          </cell>
          <cell r="H18964">
            <v>8541.11</v>
          </cell>
        </row>
        <row r="18965">
          <cell r="B18965">
            <v>132022919</v>
          </cell>
          <cell r="D18965" t="str">
            <v>592623</v>
          </cell>
          <cell r="F18965" t="str">
            <v>O2222040129</v>
          </cell>
          <cell r="H18965">
            <v>2685.5</v>
          </cell>
        </row>
        <row r="18966">
          <cell r="B18966">
            <v>132022919</v>
          </cell>
          <cell r="D18966" t="str">
            <v>592623</v>
          </cell>
          <cell r="F18966" t="str">
            <v>O2222040148</v>
          </cell>
          <cell r="H18966">
            <v>-0.02</v>
          </cell>
        </row>
        <row r="18967">
          <cell r="B18967">
            <v>132022919</v>
          </cell>
          <cell r="D18967" t="str">
            <v>592623</v>
          </cell>
          <cell r="F18967" t="str">
            <v>O2222107009</v>
          </cell>
          <cell r="H18967">
            <v>5120.97</v>
          </cell>
        </row>
        <row r="18968">
          <cell r="B18968">
            <v>132022919</v>
          </cell>
          <cell r="D18968" t="str">
            <v>592623</v>
          </cell>
          <cell r="F18968" t="str">
            <v>O2224020120</v>
          </cell>
          <cell r="H18968">
            <v>260</v>
          </cell>
        </row>
        <row r="18969">
          <cell r="B18969">
            <v>132022919</v>
          </cell>
          <cell r="D18969" t="str">
            <v>592623</v>
          </cell>
          <cell r="F18969" t="str">
            <v>O2251015022</v>
          </cell>
          <cell r="H18969">
            <v>3980</v>
          </cell>
        </row>
        <row r="18970">
          <cell r="B18970">
            <v>132022919</v>
          </cell>
          <cell r="D18970" t="str">
            <v>592623</v>
          </cell>
          <cell r="F18970" t="str">
            <v>O2252013026</v>
          </cell>
          <cell r="H18970">
            <v>57784.83</v>
          </cell>
        </row>
        <row r="18971">
          <cell r="B18971">
            <v>132022919</v>
          </cell>
          <cell r="D18971" t="str">
            <v>592623</v>
          </cell>
          <cell r="F18971" t="str">
            <v>O2259019012</v>
          </cell>
          <cell r="H18971">
            <v>655</v>
          </cell>
        </row>
        <row r="18972">
          <cell r="B18972">
            <v>132022919</v>
          </cell>
          <cell r="D18972" t="str">
            <v>592623</v>
          </cell>
          <cell r="F18972" t="str">
            <v>O2669010007</v>
          </cell>
          <cell r="H18972">
            <v>182.79</v>
          </cell>
        </row>
        <row r="18973">
          <cell r="B18973">
            <v>132022919</v>
          </cell>
          <cell r="D18973" t="str">
            <v>592623</v>
          </cell>
          <cell r="F18973" t="str">
            <v>O2699041001</v>
          </cell>
          <cell r="H18973">
            <v>40</v>
          </cell>
        </row>
        <row r="18974">
          <cell r="B18974">
            <v>132022919</v>
          </cell>
          <cell r="D18974" t="str">
            <v>592625</v>
          </cell>
          <cell r="F18974" t="str">
            <v>O2211027004</v>
          </cell>
          <cell r="H18974">
            <v>654</v>
          </cell>
        </row>
        <row r="18975">
          <cell r="B18975">
            <v>132022919</v>
          </cell>
          <cell r="D18975" t="str">
            <v>592625</v>
          </cell>
          <cell r="F18975" t="str">
            <v>O2211118001</v>
          </cell>
          <cell r="H18975">
            <v>136</v>
          </cell>
        </row>
        <row r="18976">
          <cell r="B18976">
            <v>132022919</v>
          </cell>
          <cell r="D18976" t="str">
            <v>592625</v>
          </cell>
          <cell r="F18976" t="str">
            <v>O2212017002</v>
          </cell>
          <cell r="H18976">
            <v>243</v>
          </cell>
        </row>
        <row r="18977">
          <cell r="B18977">
            <v>132022919</v>
          </cell>
          <cell r="D18977" t="str">
            <v>592625</v>
          </cell>
          <cell r="F18977" t="str">
            <v>O2212017005</v>
          </cell>
          <cell r="H18977">
            <v>29</v>
          </cell>
        </row>
        <row r="18978">
          <cell r="B18978">
            <v>132022919</v>
          </cell>
          <cell r="D18978" t="str">
            <v>592625</v>
          </cell>
          <cell r="F18978" t="str">
            <v>O2212017006</v>
          </cell>
          <cell r="H18978">
            <v>250</v>
          </cell>
        </row>
        <row r="18979">
          <cell r="B18979">
            <v>132022919</v>
          </cell>
          <cell r="D18979" t="str">
            <v>592625</v>
          </cell>
          <cell r="F18979" t="str">
            <v>O2212017104</v>
          </cell>
          <cell r="H18979">
            <v>697.73</v>
          </cell>
        </row>
        <row r="18980">
          <cell r="B18980">
            <v>132022919</v>
          </cell>
          <cell r="D18980" t="str">
            <v>592625</v>
          </cell>
          <cell r="F18980" t="str">
            <v>O2212041002</v>
          </cell>
          <cell r="H18980">
            <v>248.6</v>
          </cell>
        </row>
        <row r="18981">
          <cell r="B18981">
            <v>132022919</v>
          </cell>
          <cell r="D18981" t="str">
            <v>592625</v>
          </cell>
          <cell r="F18981" t="str">
            <v>O2214047002</v>
          </cell>
          <cell r="H18981">
            <v>159</v>
          </cell>
        </row>
        <row r="18982">
          <cell r="B18982">
            <v>132022919</v>
          </cell>
          <cell r="D18982" t="str">
            <v>592625</v>
          </cell>
          <cell r="F18982" t="str">
            <v>O2214138107</v>
          </cell>
          <cell r="H18982">
            <v>25</v>
          </cell>
        </row>
        <row r="18983">
          <cell r="B18983">
            <v>132022919</v>
          </cell>
          <cell r="D18983" t="str">
            <v>592625</v>
          </cell>
          <cell r="F18983" t="str">
            <v>O2214138108</v>
          </cell>
          <cell r="H18983">
            <v>411.25</v>
          </cell>
        </row>
        <row r="18984">
          <cell r="B18984">
            <v>132022919</v>
          </cell>
          <cell r="D18984" t="str">
            <v>592625</v>
          </cell>
          <cell r="F18984" t="str">
            <v>O2214146105</v>
          </cell>
          <cell r="H18984">
            <v>255.6</v>
          </cell>
        </row>
        <row r="18985">
          <cell r="B18985">
            <v>132022919</v>
          </cell>
          <cell r="D18985" t="str">
            <v>592625</v>
          </cell>
          <cell r="F18985" t="str">
            <v>O2221042002</v>
          </cell>
          <cell r="H18985">
            <v>149</v>
          </cell>
        </row>
        <row r="18986">
          <cell r="B18986">
            <v>132022919</v>
          </cell>
          <cell r="D18986" t="str">
            <v>592625</v>
          </cell>
          <cell r="F18986" t="str">
            <v>O2221042127</v>
          </cell>
          <cell r="H18986">
            <v>145</v>
          </cell>
        </row>
        <row r="18987">
          <cell r="B18987">
            <v>132022919</v>
          </cell>
          <cell r="D18987" t="str">
            <v>592625</v>
          </cell>
          <cell r="F18987" t="str">
            <v>O2221076113</v>
          </cell>
          <cell r="H18987">
            <v>69</v>
          </cell>
        </row>
        <row r="18988">
          <cell r="B18988">
            <v>132022919</v>
          </cell>
          <cell r="D18988" t="str">
            <v>592625</v>
          </cell>
          <cell r="F18988" t="str">
            <v>O2221117002</v>
          </cell>
          <cell r="H18988">
            <v>2488</v>
          </cell>
        </row>
        <row r="18989">
          <cell r="B18989">
            <v>132022919</v>
          </cell>
          <cell r="D18989" t="str">
            <v>592625</v>
          </cell>
          <cell r="F18989" t="str">
            <v>O2222040129</v>
          </cell>
          <cell r="H18989">
            <v>16</v>
          </cell>
        </row>
        <row r="18990">
          <cell r="B18990">
            <v>132022919</v>
          </cell>
          <cell r="D18990" t="str">
            <v>592625</v>
          </cell>
          <cell r="F18990" t="str">
            <v>O2222040143</v>
          </cell>
          <cell r="H18990">
            <v>44.81</v>
          </cell>
        </row>
        <row r="18991">
          <cell r="B18991">
            <v>132022919</v>
          </cell>
          <cell r="D18991" t="str">
            <v>592625</v>
          </cell>
          <cell r="F18991" t="str">
            <v>O2222040148</v>
          </cell>
          <cell r="H18991">
            <v>-0.02</v>
          </cell>
        </row>
        <row r="18992">
          <cell r="B18992">
            <v>132022919</v>
          </cell>
          <cell r="D18992" t="str">
            <v>592625</v>
          </cell>
          <cell r="F18992" t="str">
            <v>O2222107009</v>
          </cell>
          <cell r="H18992">
            <v>488.5</v>
          </cell>
        </row>
        <row r="18993">
          <cell r="B18993">
            <v>132022919</v>
          </cell>
          <cell r="D18993" t="str">
            <v>592625</v>
          </cell>
          <cell r="F18993" t="str">
            <v>O2222173003</v>
          </cell>
          <cell r="H18993">
            <v>25</v>
          </cell>
        </row>
        <row r="18994">
          <cell r="B18994">
            <v>132022919</v>
          </cell>
          <cell r="D18994" t="str">
            <v>592625</v>
          </cell>
          <cell r="F18994" t="str">
            <v>O2222181002</v>
          </cell>
          <cell r="H18994">
            <v>45</v>
          </cell>
        </row>
        <row r="18995">
          <cell r="B18995">
            <v>132022919</v>
          </cell>
          <cell r="D18995" t="str">
            <v>592625</v>
          </cell>
          <cell r="F18995" t="str">
            <v>O2223030188</v>
          </cell>
          <cell r="H18995">
            <v>413</v>
          </cell>
        </row>
        <row r="18996">
          <cell r="B18996">
            <v>132022919</v>
          </cell>
          <cell r="D18996" t="str">
            <v>592625</v>
          </cell>
          <cell r="F18996" t="str">
            <v>O2224020120</v>
          </cell>
          <cell r="H18996">
            <v>816.4</v>
          </cell>
        </row>
        <row r="18997">
          <cell r="B18997">
            <v>132022919</v>
          </cell>
          <cell r="D18997" t="str">
            <v>592625</v>
          </cell>
          <cell r="F18997" t="str">
            <v>O2251015022</v>
          </cell>
          <cell r="H18997">
            <v>1287</v>
          </cell>
        </row>
        <row r="18998">
          <cell r="B18998">
            <v>132022919</v>
          </cell>
          <cell r="D18998" t="str">
            <v>592625</v>
          </cell>
          <cell r="F18998" t="str">
            <v>O2251023101</v>
          </cell>
          <cell r="H18998">
            <v>238</v>
          </cell>
        </row>
        <row r="18999">
          <cell r="B18999">
            <v>132022919</v>
          </cell>
          <cell r="D18999" t="str">
            <v>592625</v>
          </cell>
          <cell r="F18999" t="str">
            <v>O2252013029</v>
          </cell>
          <cell r="H18999">
            <v>50</v>
          </cell>
        </row>
        <row r="19000">
          <cell r="B19000">
            <v>132022919</v>
          </cell>
          <cell r="D19000" t="str">
            <v>592625</v>
          </cell>
          <cell r="F19000" t="str">
            <v>O2252013031</v>
          </cell>
          <cell r="H19000">
            <v>1058</v>
          </cell>
        </row>
        <row r="19001">
          <cell r="B19001">
            <v>132022919</v>
          </cell>
          <cell r="D19001" t="str">
            <v>592625</v>
          </cell>
          <cell r="F19001" t="str">
            <v>O2253011048</v>
          </cell>
          <cell r="H19001">
            <v>95</v>
          </cell>
        </row>
        <row r="19002">
          <cell r="B19002">
            <v>132022919</v>
          </cell>
          <cell r="D19002" t="str">
            <v>592625</v>
          </cell>
          <cell r="F19002" t="str">
            <v>O2259019012</v>
          </cell>
          <cell r="H19002">
            <v>351.7</v>
          </cell>
        </row>
        <row r="19003">
          <cell r="B19003">
            <v>132022919</v>
          </cell>
          <cell r="D19003" t="str">
            <v>592625</v>
          </cell>
          <cell r="F19003" t="str">
            <v>O2619015125</v>
          </cell>
          <cell r="H19003">
            <v>60</v>
          </cell>
        </row>
        <row r="19004">
          <cell r="B19004">
            <v>132022919</v>
          </cell>
          <cell r="D19004" t="str">
            <v>592625</v>
          </cell>
          <cell r="F19004" t="str">
            <v>O2629014011</v>
          </cell>
          <cell r="H19004">
            <v>126.69</v>
          </cell>
        </row>
        <row r="19005">
          <cell r="B19005">
            <v>132022919</v>
          </cell>
          <cell r="D19005" t="str">
            <v>592625</v>
          </cell>
          <cell r="F19005" t="str">
            <v>O2669010007</v>
          </cell>
          <cell r="H19005">
            <v>681.38</v>
          </cell>
        </row>
        <row r="19006">
          <cell r="B19006">
            <v>132022919</v>
          </cell>
          <cell r="D19006" t="str">
            <v>592625</v>
          </cell>
          <cell r="F19006" t="str">
            <v>O2679019011</v>
          </cell>
          <cell r="H19006">
            <v>132</v>
          </cell>
        </row>
        <row r="19007">
          <cell r="B19007">
            <v>132022919</v>
          </cell>
          <cell r="D19007" t="str">
            <v>592625</v>
          </cell>
          <cell r="F19007" t="str">
            <v>O2679019012</v>
          </cell>
          <cell r="H19007">
            <v>20</v>
          </cell>
        </row>
        <row r="19008">
          <cell r="B19008">
            <v>132022919</v>
          </cell>
          <cell r="D19008" t="str">
            <v>592625</v>
          </cell>
          <cell r="F19008" t="str">
            <v>O2699041001</v>
          </cell>
          <cell r="H19008">
            <v>140.65</v>
          </cell>
        </row>
        <row r="19009">
          <cell r="B19009">
            <v>132022919</v>
          </cell>
          <cell r="D19009" t="str">
            <v>592626</v>
          </cell>
          <cell r="F19009" t="str">
            <v>O2211027004</v>
          </cell>
          <cell r="H19009">
            <v>6854.71</v>
          </cell>
        </row>
        <row r="19010">
          <cell r="B19010">
            <v>132022919</v>
          </cell>
          <cell r="D19010" t="str">
            <v>592626</v>
          </cell>
          <cell r="F19010" t="str">
            <v>O2211118001</v>
          </cell>
          <cell r="H19010">
            <v>3198.97</v>
          </cell>
        </row>
        <row r="19011">
          <cell r="B19011">
            <v>132022919</v>
          </cell>
          <cell r="D19011" t="str">
            <v>592626</v>
          </cell>
          <cell r="F19011" t="str">
            <v>O2212017001</v>
          </cell>
          <cell r="H19011">
            <v>847.59</v>
          </cell>
        </row>
        <row r="19012">
          <cell r="B19012">
            <v>132022919</v>
          </cell>
          <cell r="D19012" t="str">
            <v>592626</v>
          </cell>
          <cell r="F19012" t="str">
            <v>O2212017005</v>
          </cell>
          <cell r="H19012">
            <v>783.32</v>
          </cell>
        </row>
        <row r="19013">
          <cell r="B19013">
            <v>132022919</v>
          </cell>
          <cell r="D19013" t="str">
            <v>592626</v>
          </cell>
          <cell r="F19013" t="str">
            <v>O2212017104</v>
          </cell>
          <cell r="H19013">
            <v>829.14</v>
          </cell>
        </row>
        <row r="19014">
          <cell r="B19014">
            <v>132022919</v>
          </cell>
          <cell r="D19014" t="str">
            <v>592626</v>
          </cell>
          <cell r="F19014" t="str">
            <v>O2212041002</v>
          </cell>
          <cell r="H19014">
            <v>1379.48</v>
          </cell>
        </row>
        <row r="19015">
          <cell r="B19015">
            <v>132022919</v>
          </cell>
          <cell r="D19015" t="str">
            <v>592626</v>
          </cell>
          <cell r="F19015" t="str">
            <v>O2214047002</v>
          </cell>
          <cell r="H19015">
            <v>4101.57</v>
          </cell>
        </row>
        <row r="19016">
          <cell r="B19016">
            <v>132022919</v>
          </cell>
          <cell r="D19016" t="str">
            <v>592626</v>
          </cell>
          <cell r="F19016" t="str">
            <v>O2214138107</v>
          </cell>
          <cell r="H19016">
            <v>1246.32</v>
          </cell>
        </row>
        <row r="19017">
          <cell r="B19017">
            <v>132022919</v>
          </cell>
          <cell r="D19017" t="str">
            <v>592626</v>
          </cell>
          <cell r="F19017" t="str">
            <v>O2214146105</v>
          </cell>
          <cell r="H19017">
            <v>33.950000000000003</v>
          </cell>
        </row>
        <row r="19018">
          <cell r="B19018">
            <v>132022919</v>
          </cell>
          <cell r="D19018" t="str">
            <v>592626</v>
          </cell>
          <cell r="F19018" t="str">
            <v>O2221042002</v>
          </cell>
          <cell r="H19018">
            <v>6157.37</v>
          </cell>
        </row>
        <row r="19019">
          <cell r="B19019">
            <v>132022919</v>
          </cell>
          <cell r="D19019" t="str">
            <v>592626</v>
          </cell>
          <cell r="F19019" t="str">
            <v>O2221042127</v>
          </cell>
          <cell r="H19019">
            <v>2900.6</v>
          </cell>
        </row>
        <row r="19020">
          <cell r="B19020">
            <v>132022919</v>
          </cell>
          <cell r="D19020" t="str">
            <v>592626</v>
          </cell>
          <cell r="F19020" t="str">
            <v>O2221117002</v>
          </cell>
          <cell r="H19020">
            <v>8164.79</v>
          </cell>
        </row>
        <row r="19021">
          <cell r="B19021">
            <v>132022919</v>
          </cell>
          <cell r="D19021" t="str">
            <v>592626</v>
          </cell>
          <cell r="F19021" t="str">
            <v>O2221117103</v>
          </cell>
          <cell r="H19021">
            <v>443.57</v>
          </cell>
        </row>
        <row r="19022">
          <cell r="B19022">
            <v>132022919</v>
          </cell>
          <cell r="D19022" t="str">
            <v>592626</v>
          </cell>
          <cell r="F19022" t="str">
            <v>O2222016017</v>
          </cell>
          <cell r="H19022">
            <v>2220.42</v>
          </cell>
        </row>
        <row r="19023">
          <cell r="B19023">
            <v>132022919</v>
          </cell>
          <cell r="D19023" t="str">
            <v>592626</v>
          </cell>
          <cell r="F19023" t="str">
            <v>O2222107009</v>
          </cell>
          <cell r="H19023">
            <v>3268.84</v>
          </cell>
        </row>
        <row r="19024">
          <cell r="B19024">
            <v>132022919</v>
          </cell>
          <cell r="D19024" t="str">
            <v>592626</v>
          </cell>
          <cell r="F19024" t="str">
            <v>O2222181003</v>
          </cell>
          <cell r="H19024">
            <v>1937.56</v>
          </cell>
        </row>
        <row r="19025">
          <cell r="B19025">
            <v>132022919</v>
          </cell>
          <cell r="D19025" t="str">
            <v>592626</v>
          </cell>
          <cell r="F19025" t="str">
            <v>O2224020120</v>
          </cell>
          <cell r="H19025">
            <v>12814.09</v>
          </cell>
        </row>
        <row r="19026">
          <cell r="B19026">
            <v>132022919</v>
          </cell>
          <cell r="D19026" t="str">
            <v>592626</v>
          </cell>
          <cell r="F19026" t="str">
            <v>O2251015022</v>
          </cell>
          <cell r="H19026">
            <v>4803.1899999999996</v>
          </cell>
        </row>
        <row r="19027">
          <cell r="B19027">
            <v>132022919</v>
          </cell>
          <cell r="D19027" t="str">
            <v>592626</v>
          </cell>
          <cell r="F19027" t="str">
            <v>O2252013031</v>
          </cell>
          <cell r="H19027">
            <v>2059.9899999999998</v>
          </cell>
        </row>
        <row r="19028">
          <cell r="B19028">
            <v>132022919</v>
          </cell>
          <cell r="D19028" t="str">
            <v>592626</v>
          </cell>
          <cell r="F19028" t="str">
            <v>O2253011048</v>
          </cell>
          <cell r="H19028">
            <v>947.13</v>
          </cell>
        </row>
        <row r="19029">
          <cell r="B19029">
            <v>132022919</v>
          </cell>
          <cell r="D19029" t="str">
            <v>592626</v>
          </cell>
          <cell r="F19029" t="str">
            <v>O2259019012</v>
          </cell>
          <cell r="H19029">
            <v>2298.39</v>
          </cell>
        </row>
        <row r="19030">
          <cell r="B19030">
            <v>132022919</v>
          </cell>
          <cell r="D19030" t="str">
            <v>592626</v>
          </cell>
          <cell r="F19030" t="str">
            <v>O2669010007</v>
          </cell>
          <cell r="H19030">
            <v>6710.96</v>
          </cell>
        </row>
        <row r="19031">
          <cell r="B19031">
            <v>132022919</v>
          </cell>
          <cell r="D19031" t="str">
            <v>592626</v>
          </cell>
          <cell r="F19031" t="str">
            <v>O2679019011</v>
          </cell>
          <cell r="H19031">
            <v>493.72</v>
          </cell>
        </row>
        <row r="19032">
          <cell r="B19032">
            <v>132022919</v>
          </cell>
          <cell r="D19032" t="str">
            <v>592626</v>
          </cell>
          <cell r="F19032" t="str">
            <v>O2679019012</v>
          </cell>
          <cell r="H19032">
            <v>704.04</v>
          </cell>
        </row>
        <row r="19033">
          <cell r="B19033">
            <v>132022919</v>
          </cell>
          <cell r="D19033" t="str">
            <v>592626</v>
          </cell>
          <cell r="F19033" t="str">
            <v>O2699041001</v>
          </cell>
          <cell r="H19033">
            <v>1664.22</v>
          </cell>
        </row>
        <row r="19034">
          <cell r="B19034">
            <v>132022919</v>
          </cell>
          <cell r="D19034" t="str">
            <v>592627</v>
          </cell>
          <cell r="F19034" t="str">
            <v>O2222173003</v>
          </cell>
          <cell r="H19034">
            <v>63.17</v>
          </cell>
        </row>
        <row r="19035">
          <cell r="B19035">
            <v>132022919</v>
          </cell>
          <cell r="D19035" t="str">
            <v>592628</v>
          </cell>
          <cell r="F19035" t="str">
            <v>O2211027004</v>
          </cell>
          <cell r="H19035">
            <v>70.510000000000005</v>
          </cell>
        </row>
        <row r="19036">
          <cell r="B19036">
            <v>132022919</v>
          </cell>
          <cell r="D19036" t="str">
            <v>592628</v>
          </cell>
          <cell r="F19036" t="str">
            <v>O2212017104</v>
          </cell>
          <cell r="H19036">
            <v>51.76</v>
          </cell>
        </row>
        <row r="19037">
          <cell r="B19037">
            <v>132022919</v>
          </cell>
          <cell r="D19037" t="str">
            <v>592628</v>
          </cell>
          <cell r="F19037" t="str">
            <v>O2214138108</v>
          </cell>
          <cell r="H19037">
            <v>79</v>
          </cell>
        </row>
        <row r="19038">
          <cell r="B19038">
            <v>132022919</v>
          </cell>
          <cell r="D19038" t="str">
            <v>592628</v>
          </cell>
          <cell r="F19038" t="str">
            <v>O2222173003</v>
          </cell>
          <cell r="H19038">
            <v>29.25</v>
          </cell>
        </row>
        <row r="19039">
          <cell r="B19039">
            <v>132022919</v>
          </cell>
          <cell r="D19039" t="str">
            <v>592628</v>
          </cell>
          <cell r="F19039" t="str">
            <v>O2252013009</v>
          </cell>
          <cell r="H19039">
            <v>19.77</v>
          </cell>
        </row>
        <row r="19040">
          <cell r="B19040">
            <v>132022919</v>
          </cell>
          <cell r="D19040" t="str">
            <v>592628</v>
          </cell>
          <cell r="F19040" t="str">
            <v>O2252013026</v>
          </cell>
          <cell r="H19040">
            <v>33.71</v>
          </cell>
        </row>
        <row r="19041">
          <cell r="B19041">
            <v>132022919</v>
          </cell>
          <cell r="D19041" t="str">
            <v>592628</v>
          </cell>
          <cell r="F19041" t="str">
            <v>O2669010007</v>
          </cell>
          <cell r="H19041">
            <v>205.08</v>
          </cell>
        </row>
        <row r="19042">
          <cell r="B19042">
            <v>132022919</v>
          </cell>
          <cell r="D19042" t="str">
            <v>592628</v>
          </cell>
          <cell r="F19042" t="str">
            <v>O2679019011</v>
          </cell>
          <cell r="H19042">
            <v>17.239999999999998</v>
          </cell>
        </row>
        <row r="19043">
          <cell r="B19043">
            <v>132022919</v>
          </cell>
          <cell r="D19043" t="str">
            <v>592628</v>
          </cell>
          <cell r="F19043" t="str">
            <v>O2699041001</v>
          </cell>
          <cell r="H19043">
            <v>12.31</v>
          </cell>
        </row>
        <row r="19044">
          <cell r="B19044">
            <v>132022919</v>
          </cell>
          <cell r="D19044" t="str">
            <v>592629</v>
          </cell>
          <cell r="F19044" t="str">
            <v>O2212017104</v>
          </cell>
          <cell r="H19044">
            <v>332.9</v>
          </cell>
        </row>
        <row r="19045">
          <cell r="B19045">
            <v>132022919</v>
          </cell>
          <cell r="D19045" t="str">
            <v>592630</v>
          </cell>
          <cell r="F19045" t="str">
            <v>O2211027001</v>
          </cell>
          <cell r="H19045">
            <v>414</v>
          </cell>
        </row>
        <row r="19046">
          <cell r="B19046">
            <v>132022919</v>
          </cell>
          <cell r="D19046" t="str">
            <v>592630</v>
          </cell>
          <cell r="F19046" t="str">
            <v>O2211027004</v>
          </cell>
          <cell r="H19046">
            <v>12123.81</v>
          </cell>
        </row>
        <row r="19047">
          <cell r="B19047">
            <v>132022919</v>
          </cell>
          <cell r="D19047" t="str">
            <v>592630</v>
          </cell>
          <cell r="F19047" t="str">
            <v>O2211118001</v>
          </cell>
          <cell r="H19047">
            <v>7588.68</v>
          </cell>
        </row>
        <row r="19048">
          <cell r="B19048">
            <v>132022919</v>
          </cell>
          <cell r="D19048" t="str">
            <v>592630</v>
          </cell>
          <cell r="F19048" t="str">
            <v>O2212017001</v>
          </cell>
          <cell r="H19048">
            <v>912.3</v>
          </cell>
        </row>
        <row r="19049">
          <cell r="B19049">
            <v>132022919</v>
          </cell>
          <cell r="D19049" t="str">
            <v>592630</v>
          </cell>
          <cell r="F19049" t="str">
            <v>O2212017005</v>
          </cell>
          <cell r="H19049">
            <v>1344.25</v>
          </cell>
        </row>
        <row r="19050">
          <cell r="B19050">
            <v>132022919</v>
          </cell>
          <cell r="D19050" t="str">
            <v>592630</v>
          </cell>
          <cell r="F19050" t="str">
            <v>O2212017006</v>
          </cell>
          <cell r="H19050">
            <v>3013.52</v>
          </cell>
        </row>
        <row r="19051">
          <cell r="B19051">
            <v>132022919</v>
          </cell>
          <cell r="D19051" t="str">
            <v>592630</v>
          </cell>
          <cell r="F19051" t="str">
            <v>O2212017104</v>
          </cell>
          <cell r="H19051">
            <v>94792.71</v>
          </cell>
        </row>
        <row r="19052">
          <cell r="B19052">
            <v>132022919</v>
          </cell>
          <cell r="D19052" t="str">
            <v>592630</v>
          </cell>
          <cell r="F19052" t="str">
            <v>O2212033003</v>
          </cell>
          <cell r="H19052">
            <v>89.5</v>
          </cell>
        </row>
        <row r="19053">
          <cell r="B19053">
            <v>132022919</v>
          </cell>
          <cell r="D19053" t="str">
            <v>592630</v>
          </cell>
          <cell r="F19053" t="str">
            <v>O2212041002</v>
          </cell>
          <cell r="H19053">
            <v>747.32</v>
          </cell>
        </row>
        <row r="19054">
          <cell r="B19054">
            <v>132022919</v>
          </cell>
          <cell r="D19054" t="str">
            <v>592630</v>
          </cell>
          <cell r="F19054" t="str">
            <v>O2212041004</v>
          </cell>
          <cell r="H19054">
            <v>13301.4</v>
          </cell>
        </row>
        <row r="19055">
          <cell r="B19055">
            <v>132022919</v>
          </cell>
          <cell r="D19055" t="str">
            <v>592630</v>
          </cell>
          <cell r="F19055" t="str">
            <v>O2212166001</v>
          </cell>
          <cell r="H19055">
            <v>115.5</v>
          </cell>
        </row>
        <row r="19056">
          <cell r="B19056">
            <v>132022919</v>
          </cell>
          <cell r="D19056" t="str">
            <v>592630</v>
          </cell>
          <cell r="F19056" t="str">
            <v>O2214013103</v>
          </cell>
          <cell r="H19056">
            <v>10647</v>
          </cell>
        </row>
        <row r="19057">
          <cell r="B19057">
            <v>132022919</v>
          </cell>
          <cell r="D19057" t="str">
            <v>592630</v>
          </cell>
          <cell r="F19057" t="str">
            <v>O2214047002</v>
          </cell>
          <cell r="H19057">
            <v>2235.33</v>
          </cell>
        </row>
        <row r="19058">
          <cell r="B19058">
            <v>132022919</v>
          </cell>
          <cell r="D19058" t="str">
            <v>592630</v>
          </cell>
          <cell r="F19058" t="str">
            <v>O2214047106</v>
          </cell>
          <cell r="H19058">
            <v>26122.400000000001</v>
          </cell>
        </row>
        <row r="19059">
          <cell r="B19059">
            <v>132022919</v>
          </cell>
          <cell r="D19059" t="str">
            <v>592630</v>
          </cell>
          <cell r="F19059" t="str">
            <v>O2214138107</v>
          </cell>
          <cell r="H19059">
            <v>5553.5</v>
          </cell>
        </row>
        <row r="19060">
          <cell r="B19060">
            <v>132022919</v>
          </cell>
          <cell r="D19060" t="str">
            <v>592630</v>
          </cell>
          <cell r="F19060" t="str">
            <v>O2214138108</v>
          </cell>
          <cell r="H19060">
            <v>125884.15</v>
          </cell>
        </row>
        <row r="19061">
          <cell r="B19061">
            <v>132022919</v>
          </cell>
          <cell r="D19061" t="str">
            <v>592630</v>
          </cell>
          <cell r="F19061" t="str">
            <v>O2214146105</v>
          </cell>
          <cell r="H19061">
            <v>28143.5</v>
          </cell>
        </row>
        <row r="19062">
          <cell r="B19062">
            <v>132022919</v>
          </cell>
          <cell r="D19062" t="str">
            <v>592630</v>
          </cell>
          <cell r="F19062" t="str">
            <v>O2219063104</v>
          </cell>
          <cell r="H19062">
            <v>5941</v>
          </cell>
        </row>
        <row r="19063">
          <cell r="B19063">
            <v>132022919</v>
          </cell>
          <cell r="D19063" t="str">
            <v>592630</v>
          </cell>
          <cell r="F19063" t="str">
            <v>O2221042001</v>
          </cell>
          <cell r="H19063">
            <v>230</v>
          </cell>
        </row>
        <row r="19064">
          <cell r="B19064">
            <v>132022919</v>
          </cell>
          <cell r="D19064" t="str">
            <v>592630</v>
          </cell>
          <cell r="F19064" t="str">
            <v>O2221042002</v>
          </cell>
          <cell r="H19064">
            <v>4694.25</v>
          </cell>
        </row>
        <row r="19065">
          <cell r="B19065">
            <v>132022919</v>
          </cell>
          <cell r="D19065" t="str">
            <v>592630</v>
          </cell>
          <cell r="F19065" t="str">
            <v>O2221042127</v>
          </cell>
          <cell r="H19065">
            <v>2164</v>
          </cell>
        </row>
        <row r="19066">
          <cell r="B19066">
            <v>132022919</v>
          </cell>
          <cell r="D19066" t="str">
            <v>592630</v>
          </cell>
          <cell r="F19066" t="str">
            <v>O2221076113</v>
          </cell>
          <cell r="H19066">
            <v>2778</v>
          </cell>
        </row>
        <row r="19067">
          <cell r="B19067">
            <v>132022919</v>
          </cell>
          <cell r="D19067" t="str">
            <v>592630</v>
          </cell>
          <cell r="F19067" t="str">
            <v>O2221117001</v>
          </cell>
          <cell r="H19067">
            <v>414</v>
          </cell>
        </row>
        <row r="19068">
          <cell r="B19068">
            <v>132022919</v>
          </cell>
          <cell r="D19068" t="str">
            <v>592630</v>
          </cell>
          <cell r="F19068" t="str">
            <v>O2221117002</v>
          </cell>
          <cell r="H19068">
            <v>106747.24</v>
          </cell>
        </row>
        <row r="19069">
          <cell r="B19069">
            <v>132022919</v>
          </cell>
          <cell r="D19069" t="str">
            <v>592630</v>
          </cell>
          <cell r="F19069" t="str">
            <v>O2222016007</v>
          </cell>
          <cell r="H19069">
            <v>490</v>
          </cell>
        </row>
        <row r="19070">
          <cell r="B19070">
            <v>132022919</v>
          </cell>
          <cell r="D19070" t="str">
            <v>592630</v>
          </cell>
          <cell r="F19070" t="str">
            <v>O2222016017</v>
          </cell>
          <cell r="H19070">
            <v>4321.5</v>
          </cell>
        </row>
        <row r="19071">
          <cell r="B19071">
            <v>132022919</v>
          </cell>
          <cell r="D19071" t="str">
            <v>592630</v>
          </cell>
          <cell r="F19071" t="str">
            <v>O2222032151</v>
          </cell>
          <cell r="H19071">
            <v>104</v>
          </cell>
        </row>
        <row r="19072">
          <cell r="B19072">
            <v>132022919</v>
          </cell>
          <cell r="D19072" t="str">
            <v>592630</v>
          </cell>
          <cell r="F19072" t="str">
            <v>O2222040129</v>
          </cell>
          <cell r="H19072">
            <v>5040.2</v>
          </cell>
        </row>
        <row r="19073">
          <cell r="B19073">
            <v>132022919</v>
          </cell>
          <cell r="D19073" t="str">
            <v>592630</v>
          </cell>
          <cell r="F19073" t="str">
            <v>O2222040138</v>
          </cell>
          <cell r="H19073">
            <v>92</v>
          </cell>
        </row>
        <row r="19074">
          <cell r="B19074">
            <v>132022919</v>
          </cell>
          <cell r="D19074" t="str">
            <v>592630</v>
          </cell>
          <cell r="F19074" t="str">
            <v>O2222040143</v>
          </cell>
          <cell r="H19074">
            <v>2109.63</v>
          </cell>
        </row>
        <row r="19075">
          <cell r="B19075">
            <v>132022919</v>
          </cell>
          <cell r="D19075" t="str">
            <v>592630</v>
          </cell>
          <cell r="F19075" t="str">
            <v>O2222040148</v>
          </cell>
          <cell r="H19075">
            <v>0.02</v>
          </cell>
        </row>
        <row r="19076">
          <cell r="B19076">
            <v>132022919</v>
          </cell>
          <cell r="D19076" t="str">
            <v>592630</v>
          </cell>
          <cell r="F19076" t="str">
            <v>O2222040153</v>
          </cell>
          <cell r="H19076">
            <v>314.5</v>
          </cell>
        </row>
        <row r="19077">
          <cell r="B19077">
            <v>132022919</v>
          </cell>
          <cell r="D19077" t="str">
            <v>592630</v>
          </cell>
          <cell r="F19077" t="str">
            <v>O2222107009</v>
          </cell>
          <cell r="H19077">
            <v>6283.42</v>
          </cell>
        </row>
        <row r="19078">
          <cell r="B19078">
            <v>132022919</v>
          </cell>
          <cell r="D19078" t="str">
            <v>592630</v>
          </cell>
          <cell r="F19078" t="str">
            <v>O2222173003</v>
          </cell>
          <cell r="H19078">
            <v>2396.69</v>
          </cell>
        </row>
        <row r="19079">
          <cell r="B19079">
            <v>132022919</v>
          </cell>
          <cell r="D19079" t="str">
            <v>592630</v>
          </cell>
          <cell r="F19079" t="str">
            <v>O2222181002</v>
          </cell>
          <cell r="H19079">
            <v>454.16</v>
          </cell>
        </row>
        <row r="19080">
          <cell r="B19080">
            <v>132022919</v>
          </cell>
          <cell r="D19080" t="str">
            <v>592630</v>
          </cell>
          <cell r="F19080" t="str">
            <v>O2222181003</v>
          </cell>
          <cell r="H19080">
            <v>2670.9</v>
          </cell>
        </row>
        <row r="19081">
          <cell r="B19081">
            <v>132022919</v>
          </cell>
          <cell r="D19081" t="str">
            <v>592630</v>
          </cell>
          <cell r="F19081" t="str">
            <v>O2223030188</v>
          </cell>
          <cell r="H19081">
            <v>920</v>
          </cell>
        </row>
        <row r="19082">
          <cell r="B19082">
            <v>132022919</v>
          </cell>
          <cell r="D19082" t="str">
            <v>592630</v>
          </cell>
          <cell r="F19082" t="str">
            <v>O2224012125</v>
          </cell>
          <cell r="H19082">
            <v>0.21</v>
          </cell>
        </row>
        <row r="19083">
          <cell r="B19083">
            <v>132022919</v>
          </cell>
          <cell r="D19083" t="str">
            <v>592630</v>
          </cell>
          <cell r="F19083" t="str">
            <v>O2224020116</v>
          </cell>
          <cell r="H19083">
            <v>616</v>
          </cell>
        </row>
        <row r="19084">
          <cell r="B19084">
            <v>132022919</v>
          </cell>
          <cell r="D19084" t="str">
            <v>592630</v>
          </cell>
          <cell r="F19084" t="str">
            <v>O2224020119</v>
          </cell>
          <cell r="H19084">
            <v>0.01</v>
          </cell>
        </row>
        <row r="19085">
          <cell r="B19085">
            <v>132022919</v>
          </cell>
          <cell r="D19085" t="str">
            <v>592630</v>
          </cell>
          <cell r="F19085" t="str">
            <v>O2224020120</v>
          </cell>
          <cell r="H19085">
            <v>12892</v>
          </cell>
        </row>
        <row r="19086">
          <cell r="B19086">
            <v>132022919</v>
          </cell>
          <cell r="D19086" t="str">
            <v>592630</v>
          </cell>
          <cell r="F19086" t="str">
            <v>O2251015022</v>
          </cell>
          <cell r="H19086">
            <v>5214.66</v>
          </cell>
        </row>
        <row r="19087">
          <cell r="B19087">
            <v>132022919</v>
          </cell>
          <cell r="D19087" t="str">
            <v>592630</v>
          </cell>
          <cell r="F19087" t="str">
            <v>O2251023101</v>
          </cell>
          <cell r="H19087">
            <v>1563.26</v>
          </cell>
        </row>
        <row r="19088">
          <cell r="B19088">
            <v>132022919</v>
          </cell>
          <cell r="D19088" t="str">
            <v>592630</v>
          </cell>
          <cell r="F19088" t="str">
            <v>O2252013025</v>
          </cell>
          <cell r="H19088">
            <v>46</v>
          </cell>
        </row>
        <row r="19089">
          <cell r="B19089">
            <v>132022919</v>
          </cell>
          <cell r="D19089" t="str">
            <v>592630</v>
          </cell>
          <cell r="F19089" t="str">
            <v>O2252013026</v>
          </cell>
          <cell r="H19089">
            <v>13767.76</v>
          </cell>
        </row>
        <row r="19090">
          <cell r="B19090">
            <v>132022919</v>
          </cell>
          <cell r="D19090" t="str">
            <v>592630</v>
          </cell>
          <cell r="F19090" t="str">
            <v>O2252013029</v>
          </cell>
          <cell r="H19090">
            <v>304</v>
          </cell>
        </row>
        <row r="19091">
          <cell r="B19091">
            <v>132022919</v>
          </cell>
          <cell r="D19091" t="str">
            <v>592630</v>
          </cell>
          <cell r="F19091" t="str">
            <v>O2252013030</v>
          </cell>
          <cell r="H19091">
            <v>1189.5</v>
          </cell>
        </row>
        <row r="19092">
          <cell r="B19092">
            <v>132022919</v>
          </cell>
          <cell r="D19092" t="str">
            <v>592630</v>
          </cell>
          <cell r="F19092" t="str">
            <v>O2252013031</v>
          </cell>
          <cell r="H19092">
            <v>4112.5</v>
          </cell>
        </row>
        <row r="19093">
          <cell r="B19093">
            <v>132022919</v>
          </cell>
          <cell r="D19093" t="str">
            <v>592630</v>
          </cell>
          <cell r="F19093" t="str">
            <v>O2253011048</v>
          </cell>
          <cell r="H19093">
            <v>3967.38</v>
          </cell>
        </row>
        <row r="19094">
          <cell r="B19094">
            <v>132022919</v>
          </cell>
          <cell r="D19094" t="str">
            <v>592630</v>
          </cell>
          <cell r="F19094" t="str">
            <v>O2259019012</v>
          </cell>
          <cell r="H19094">
            <v>1860.87</v>
          </cell>
        </row>
        <row r="19095">
          <cell r="B19095">
            <v>132022919</v>
          </cell>
          <cell r="D19095" t="str">
            <v>592630</v>
          </cell>
          <cell r="F19095" t="str">
            <v>O2619015125</v>
          </cell>
          <cell r="H19095">
            <v>1126.5</v>
          </cell>
        </row>
        <row r="19096">
          <cell r="B19096">
            <v>132022919</v>
          </cell>
          <cell r="D19096" t="str">
            <v>592630</v>
          </cell>
          <cell r="F19096" t="str">
            <v>O2629014011</v>
          </cell>
          <cell r="H19096">
            <v>828</v>
          </cell>
        </row>
        <row r="19097">
          <cell r="B19097">
            <v>132022919</v>
          </cell>
          <cell r="D19097" t="str">
            <v>592630</v>
          </cell>
          <cell r="F19097" t="str">
            <v>O2629014128</v>
          </cell>
          <cell r="H19097">
            <v>73</v>
          </cell>
        </row>
        <row r="19098">
          <cell r="B19098">
            <v>132022919</v>
          </cell>
          <cell r="D19098" t="str">
            <v>592630</v>
          </cell>
          <cell r="F19098" t="str">
            <v>O2649012108</v>
          </cell>
          <cell r="H19098">
            <v>888.68</v>
          </cell>
        </row>
        <row r="19099">
          <cell r="B19099">
            <v>132022919</v>
          </cell>
          <cell r="D19099" t="str">
            <v>592630</v>
          </cell>
          <cell r="F19099" t="str">
            <v>O2669010007</v>
          </cell>
          <cell r="H19099">
            <v>37078.86</v>
          </cell>
        </row>
        <row r="19100">
          <cell r="B19100">
            <v>132022919</v>
          </cell>
          <cell r="D19100" t="str">
            <v>592630</v>
          </cell>
          <cell r="F19100" t="str">
            <v>O2669010008</v>
          </cell>
          <cell r="H19100">
            <v>1837.03</v>
          </cell>
        </row>
        <row r="19101">
          <cell r="B19101">
            <v>132022919</v>
          </cell>
          <cell r="D19101" t="str">
            <v>592630</v>
          </cell>
          <cell r="F19101" t="str">
            <v>O2679019001</v>
          </cell>
          <cell r="H19101">
            <v>38.5</v>
          </cell>
        </row>
        <row r="19102">
          <cell r="B19102">
            <v>132022919</v>
          </cell>
          <cell r="D19102" t="str">
            <v>592630</v>
          </cell>
          <cell r="F19102" t="str">
            <v>O2679019010</v>
          </cell>
          <cell r="H19102">
            <v>54075.71</v>
          </cell>
        </row>
        <row r="19103">
          <cell r="B19103">
            <v>132022919</v>
          </cell>
          <cell r="D19103" t="str">
            <v>592630</v>
          </cell>
          <cell r="F19103" t="str">
            <v>O2679019011</v>
          </cell>
          <cell r="H19103">
            <v>9518</v>
          </cell>
        </row>
        <row r="19104">
          <cell r="B19104">
            <v>132022919</v>
          </cell>
          <cell r="D19104" t="str">
            <v>592630</v>
          </cell>
          <cell r="F19104" t="str">
            <v>O2679019012</v>
          </cell>
          <cell r="H19104">
            <v>2816.5</v>
          </cell>
        </row>
        <row r="19105">
          <cell r="B19105">
            <v>132022919</v>
          </cell>
          <cell r="D19105" t="str">
            <v>592630</v>
          </cell>
          <cell r="F19105" t="str">
            <v>O2699041001</v>
          </cell>
          <cell r="H19105">
            <v>33686.43</v>
          </cell>
        </row>
        <row r="19106">
          <cell r="B19106">
            <v>132022919</v>
          </cell>
          <cell r="D19106" t="str">
            <v>592631</v>
          </cell>
          <cell r="F19106" t="str">
            <v>O2222107009</v>
          </cell>
          <cell r="H19106">
            <v>298.35000000000002</v>
          </cell>
        </row>
        <row r="19107">
          <cell r="B19107">
            <v>132022919</v>
          </cell>
          <cell r="D19107" t="str">
            <v>592632</v>
          </cell>
          <cell r="F19107" t="str">
            <v>O2211027004</v>
          </cell>
          <cell r="H19107">
            <v>65</v>
          </cell>
        </row>
        <row r="19108">
          <cell r="B19108">
            <v>132022919</v>
          </cell>
          <cell r="D19108" t="str">
            <v>592632</v>
          </cell>
          <cell r="F19108" t="str">
            <v>O2211118001</v>
          </cell>
          <cell r="H19108">
            <v>9.1</v>
          </cell>
        </row>
        <row r="19109">
          <cell r="B19109">
            <v>132022919</v>
          </cell>
          <cell r="D19109" t="str">
            <v>592632</v>
          </cell>
          <cell r="F19109" t="str">
            <v>O2212017005</v>
          </cell>
          <cell r="H19109">
            <v>113.75</v>
          </cell>
        </row>
        <row r="19110">
          <cell r="B19110">
            <v>132022919</v>
          </cell>
          <cell r="D19110" t="str">
            <v>592632</v>
          </cell>
          <cell r="F19110" t="str">
            <v>O2212017104</v>
          </cell>
          <cell r="H19110">
            <v>269.27999999999997</v>
          </cell>
        </row>
        <row r="19111">
          <cell r="B19111">
            <v>132022919</v>
          </cell>
          <cell r="D19111" t="str">
            <v>592632</v>
          </cell>
          <cell r="F19111" t="str">
            <v>O2214138107</v>
          </cell>
          <cell r="H19111">
            <v>26.65</v>
          </cell>
        </row>
        <row r="19112">
          <cell r="B19112">
            <v>132022919</v>
          </cell>
          <cell r="D19112" t="str">
            <v>592632</v>
          </cell>
          <cell r="F19112" t="str">
            <v>O2221042002</v>
          </cell>
          <cell r="H19112">
            <v>23.4</v>
          </cell>
        </row>
        <row r="19113">
          <cell r="B19113">
            <v>132022919</v>
          </cell>
          <cell r="D19113" t="str">
            <v>592632</v>
          </cell>
          <cell r="F19113" t="str">
            <v>O2221076113</v>
          </cell>
          <cell r="H19113">
            <v>6.5</v>
          </cell>
        </row>
        <row r="19114">
          <cell r="B19114">
            <v>132022919</v>
          </cell>
          <cell r="D19114" t="str">
            <v>592632</v>
          </cell>
          <cell r="F19114" t="str">
            <v>O2221117002</v>
          </cell>
          <cell r="H19114">
            <v>321.10000000000002</v>
          </cell>
        </row>
        <row r="19115">
          <cell r="B19115">
            <v>132022919</v>
          </cell>
          <cell r="D19115" t="str">
            <v>592632</v>
          </cell>
          <cell r="F19115" t="str">
            <v>O2222040129</v>
          </cell>
          <cell r="H19115">
            <v>35.840000000000003</v>
          </cell>
        </row>
        <row r="19116">
          <cell r="B19116">
            <v>132022919</v>
          </cell>
          <cell r="D19116" t="str">
            <v>592632</v>
          </cell>
          <cell r="F19116" t="str">
            <v>O2222040148</v>
          </cell>
          <cell r="H19116">
            <v>-0.02</v>
          </cell>
        </row>
        <row r="19117">
          <cell r="B19117">
            <v>132022919</v>
          </cell>
          <cell r="D19117" t="str">
            <v>592632</v>
          </cell>
          <cell r="F19117" t="str">
            <v>O2222107009</v>
          </cell>
          <cell r="H19117">
            <v>29.25</v>
          </cell>
        </row>
        <row r="19118">
          <cell r="B19118">
            <v>132022919</v>
          </cell>
          <cell r="D19118" t="str">
            <v>592632</v>
          </cell>
          <cell r="F19118" t="str">
            <v>O2252013026</v>
          </cell>
          <cell r="H19118">
            <v>503.75</v>
          </cell>
        </row>
        <row r="19119">
          <cell r="B19119">
            <v>132022919</v>
          </cell>
          <cell r="D19119" t="str">
            <v>592632</v>
          </cell>
          <cell r="F19119" t="str">
            <v>O2252013030</v>
          </cell>
          <cell r="H19119">
            <v>591.5</v>
          </cell>
        </row>
        <row r="19120">
          <cell r="B19120">
            <v>132022919</v>
          </cell>
          <cell r="D19120" t="str">
            <v>592632</v>
          </cell>
          <cell r="F19120" t="str">
            <v>O2669010007</v>
          </cell>
          <cell r="H19120">
            <v>75.599999999999994</v>
          </cell>
        </row>
        <row r="19121">
          <cell r="B19121">
            <v>132022919</v>
          </cell>
          <cell r="D19121" t="str">
            <v>592632</v>
          </cell>
          <cell r="F19121" t="str">
            <v>O2679019011</v>
          </cell>
          <cell r="H19121">
            <v>26</v>
          </cell>
        </row>
        <row r="19122">
          <cell r="B19122">
            <v>132022919</v>
          </cell>
          <cell r="D19122" t="str">
            <v>592638</v>
          </cell>
          <cell r="F19122" t="str">
            <v>O2211027004</v>
          </cell>
          <cell r="H19122">
            <v>356.4</v>
          </cell>
        </row>
        <row r="19123">
          <cell r="B19123">
            <v>132022919</v>
          </cell>
          <cell r="D19123" t="str">
            <v>592638</v>
          </cell>
          <cell r="F19123" t="str">
            <v>O2211118001</v>
          </cell>
          <cell r="H19123">
            <v>65</v>
          </cell>
        </row>
        <row r="19124">
          <cell r="B19124">
            <v>132022919</v>
          </cell>
          <cell r="D19124" t="str">
            <v>592638</v>
          </cell>
          <cell r="F19124" t="str">
            <v>O2212017006</v>
          </cell>
          <cell r="H19124">
            <v>2.8</v>
          </cell>
        </row>
        <row r="19125">
          <cell r="B19125">
            <v>132022919</v>
          </cell>
          <cell r="D19125" t="str">
            <v>592638</v>
          </cell>
          <cell r="F19125" t="str">
            <v>O2212041004</v>
          </cell>
          <cell r="H19125">
            <v>148.6</v>
          </cell>
        </row>
        <row r="19126">
          <cell r="B19126">
            <v>132022919</v>
          </cell>
          <cell r="D19126" t="str">
            <v>592638</v>
          </cell>
          <cell r="F19126" t="str">
            <v>O2214047002</v>
          </cell>
          <cell r="H19126">
            <v>79.400000000000006</v>
          </cell>
        </row>
        <row r="19127">
          <cell r="B19127">
            <v>132022919</v>
          </cell>
          <cell r="D19127" t="str">
            <v>592638</v>
          </cell>
          <cell r="F19127" t="str">
            <v>O2214138107</v>
          </cell>
          <cell r="H19127">
            <v>12</v>
          </cell>
        </row>
        <row r="19128">
          <cell r="B19128">
            <v>132022919</v>
          </cell>
          <cell r="D19128" t="str">
            <v>592638</v>
          </cell>
          <cell r="F19128" t="str">
            <v>O2214138108</v>
          </cell>
          <cell r="H19128">
            <v>72</v>
          </cell>
        </row>
        <row r="19129">
          <cell r="B19129">
            <v>132022919</v>
          </cell>
          <cell r="D19129" t="str">
            <v>592638</v>
          </cell>
          <cell r="F19129" t="str">
            <v>O2221042002</v>
          </cell>
          <cell r="H19129">
            <v>277.5</v>
          </cell>
        </row>
        <row r="19130">
          <cell r="B19130">
            <v>132022919</v>
          </cell>
          <cell r="D19130" t="str">
            <v>592638</v>
          </cell>
          <cell r="F19130" t="str">
            <v>O2221117002</v>
          </cell>
          <cell r="H19130">
            <v>91.3</v>
          </cell>
        </row>
        <row r="19131">
          <cell r="B19131">
            <v>132022919</v>
          </cell>
          <cell r="D19131" t="str">
            <v>592638</v>
          </cell>
          <cell r="F19131" t="str">
            <v>O2222016017</v>
          </cell>
          <cell r="H19131">
            <v>1.5</v>
          </cell>
        </row>
        <row r="19132">
          <cell r="B19132">
            <v>132022919</v>
          </cell>
          <cell r="D19132" t="str">
            <v>592638</v>
          </cell>
          <cell r="F19132" t="str">
            <v>O2222040129</v>
          </cell>
          <cell r="H19132">
            <v>2.5</v>
          </cell>
        </row>
        <row r="19133">
          <cell r="B19133">
            <v>132022919</v>
          </cell>
          <cell r="D19133" t="str">
            <v>592638</v>
          </cell>
          <cell r="F19133" t="str">
            <v>O2222040143</v>
          </cell>
          <cell r="H19133">
            <v>40</v>
          </cell>
        </row>
        <row r="19134">
          <cell r="B19134">
            <v>132022919</v>
          </cell>
          <cell r="D19134" t="str">
            <v>592638</v>
          </cell>
          <cell r="F19134" t="str">
            <v>O2222107009</v>
          </cell>
          <cell r="H19134">
            <v>71.3</v>
          </cell>
        </row>
        <row r="19135">
          <cell r="B19135">
            <v>132022919</v>
          </cell>
          <cell r="D19135" t="str">
            <v>592638</v>
          </cell>
          <cell r="F19135" t="str">
            <v>O2222181002</v>
          </cell>
          <cell r="H19135">
            <v>2.6</v>
          </cell>
        </row>
        <row r="19136">
          <cell r="B19136">
            <v>132022919</v>
          </cell>
          <cell r="D19136" t="str">
            <v>592638</v>
          </cell>
          <cell r="F19136" t="str">
            <v>O2222181003</v>
          </cell>
          <cell r="H19136">
            <v>104.81</v>
          </cell>
        </row>
        <row r="19137">
          <cell r="B19137">
            <v>132022919</v>
          </cell>
          <cell r="D19137" t="str">
            <v>592638</v>
          </cell>
          <cell r="F19137" t="str">
            <v>O2224020120</v>
          </cell>
          <cell r="H19137">
            <v>36.75</v>
          </cell>
        </row>
        <row r="19138">
          <cell r="B19138">
            <v>132022919</v>
          </cell>
          <cell r="D19138" t="str">
            <v>592638</v>
          </cell>
          <cell r="F19138" t="str">
            <v>O2251015022</v>
          </cell>
          <cell r="H19138">
            <v>333.32</v>
          </cell>
        </row>
        <row r="19139">
          <cell r="B19139">
            <v>132022919</v>
          </cell>
          <cell r="D19139" t="str">
            <v>592638</v>
          </cell>
          <cell r="F19139" t="str">
            <v>O2252013031</v>
          </cell>
          <cell r="H19139">
            <v>63.4</v>
          </cell>
        </row>
        <row r="19140">
          <cell r="B19140">
            <v>132022919</v>
          </cell>
          <cell r="D19140" t="str">
            <v>592638</v>
          </cell>
          <cell r="F19140" t="str">
            <v>O2253011048</v>
          </cell>
          <cell r="H19140">
            <v>22.7</v>
          </cell>
        </row>
        <row r="19141">
          <cell r="B19141">
            <v>132022919</v>
          </cell>
          <cell r="D19141" t="str">
            <v>592638</v>
          </cell>
          <cell r="F19141" t="str">
            <v>O2259019012</v>
          </cell>
          <cell r="H19141">
            <v>16.2</v>
          </cell>
        </row>
        <row r="19142">
          <cell r="B19142">
            <v>132022919</v>
          </cell>
          <cell r="D19142" t="str">
            <v>592638</v>
          </cell>
          <cell r="F19142" t="str">
            <v>O2669010007</v>
          </cell>
          <cell r="H19142">
            <v>184.4</v>
          </cell>
        </row>
        <row r="19143">
          <cell r="B19143">
            <v>132022919</v>
          </cell>
          <cell r="D19143" t="str">
            <v>592638</v>
          </cell>
          <cell r="F19143" t="str">
            <v>O2669010008</v>
          </cell>
          <cell r="H19143">
            <v>21</v>
          </cell>
        </row>
        <row r="19144">
          <cell r="B19144">
            <v>132022919</v>
          </cell>
          <cell r="D19144" t="str">
            <v>592638</v>
          </cell>
          <cell r="F19144" t="str">
            <v>O2679019001</v>
          </cell>
          <cell r="H19144">
            <v>8.1</v>
          </cell>
        </row>
        <row r="19145">
          <cell r="B19145">
            <v>132022919</v>
          </cell>
          <cell r="D19145" t="str">
            <v>592638</v>
          </cell>
          <cell r="F19145" t="str">
            <v>O2679019011</v>
          </cell>
          <cell r="H19145">
            <v>782.2</v>
          </cell>
        </row>
        <row r="19146">
          <cell r="B19146">
            <v>132022919</v>
          </cell>
          <cell r="D19146" t="str">
            <v>592641</v>
          </cell>
          <cell r="F19146" t="str">
            <v>O2212017005</v>
          </cell>
          <cell r="H19146">
            <v>546</v>
          </cell>
        </row>
        <row r="19147">
          <cell r="B19147">
            <v>132022919</v>
          </cell>
          <cell r="D19147" t="str">
            <v>592643</v>
          </cell>
          <cell r="F19147" t="str">
            <v>O2214013103</v>
          </cell>
          <cell r="H19147">
            <v>168</v>
          </cell>
        </row>
        <row r="19148">
          <cell r="B19148">
            <v>132022919</v>
          </cell>
          <cell r="D19148" t="str">
            <v>592643</v>
          </cell>
          <cell r="F19148" t="str">
            <v>O2214146105</v>
          </cell>
          <cell r="H19148">
            <v>155.71</v>
          </cell>
        </row>
        <row r="19149">
          <cell r="B19149">
            <v>132022919</v>
          </cell>
          <cell r="D19149" t="str">
            <v>592647</v>
          </cell>
          <cell r="F19149" t="str">
            <v>O2251023101</v>
          </cell>
          <cell r="H19149">
            <v>8.33</v>
          </cell>
        </row>
        <row r="19150">
          <cell r="B19150">
            <v>132022919</v>
          </cell>
          <cell r="D19150" t="str">
            <v>592651</v>
          </cell>
          <cell r="F19150" t="str">
            <v>O2212033003</v>
          </cell>
          <cell r="H19150">
            <v>97.93</v>
          </cell>
        </row>
        <row r="19151">
          <cell r="B19151">
            <v>132022919</v>
          </cell>
          <cell r="D19151" t="str">
            <v>592651</v>
          </cell>
          <cell r="F19151" t="str">
            <v>O2212166001</v>
          </cell>
          <cell r="H19151">
            <v>61.57</v>
          </cell>
        </row>
        <row r="19152">
          <cell r="B19152">
            <v>132022919</v>
          </cell>
          <cell r="D19152" t="str">
            <v>592651</v>
          </cell>
          <cell r="F19152" t="str">
            <v>O2214089003</v>
          </cell>
          <cell r="H19152">
            <v>15.18</v>
          </cell>
        </row>
        <row r="19153">
          <cell r="B19153">
            <v>132022919</v>
          </cell>
          <cell r="D19153" t="str">
            <v>592651</v>
          </cell>
          <cell r="F19153" t="str">
            <v>O2221042127</v>
          </cell>
          <cell r="H19153">
            <v>439.95</v>
          </cell>
        </row>
        <row r="19154">
          <cell r="B19154">
            <v>132022919</v>
          </cell>
          <cell r="D19154" t="str">
            <v>592651</v>
          </cell>
          <cell r="F19154" t="str">
            <v>O2221076113</v>
          </cell>
          <cell r="H19154">
            <v>83.77</v>
          </cell>
        </row>
        <row r="19155">
          <cell r="B19155">
            <v>132022919</v>
          </cell>
          <cell r="D19155" t="str">
            <v>592651</v>
          </cell>
          <cell r="F19155" t="str">
            <v>O2222040138</v>
          </cell>
          <cell r="H19155">
            <v>0.84</v>
          </cell>
        </row>
        <row r="19156">
          <cell r="B19156">
            <v>132022919</v>
          </cell>
          <cell r="D19156" t="str">
            <v>592651</v>
          </cell>
          <cell r="F19156" t="str">
            <v>O2222040143</v>
          </cell>
          <cell r="H19156">
            <v>30.7</v>
          </cell>
        </row>
        <row r="19157">
          <cell r="B19157">
            <v>132022919</v>
          </cell>
          <cell r="D19157" t="str">
            <v>592651</v>
          </cell>
          <cell r="F19157" t="str">
            <v>O2222040148</v>
          </cell>
          <cell r="H19157">
            <v>-0.01</v>
          </cell>
        </row>
        <row r="19158">
          <cell r="B19158">
            <v>132022919</v>
          </cell>
          <cell r="D19158" t="str">
            <v>592651</v>
          </cell>
          <cell r="F19158" t="str">
            <v>O2222066143</v>
          </cell>
          <cell r="H19158">
            <v>-1308.2</v>
          </cell>
        </row>
        <row r="19159">
          <cell r="B19159">
            <v>132022919</v>
          </cell>
          <cell r="D19159" t="str">
            <v>592651</v>
          </cell>
          <cell r="F19159" t="str">
            <v>O2222090128</v>
          </cell>
          <cell r="H19159">
            <v>17.149999999999999</v>
          </cell>
        </row>
        <row r="19160">
          <cell r="B19160">
            <v>132022919</v>
          </cell>
          <cell r="D19160" t="str">
            <v>592651</v>
          </cell>
          <cell r="F19160" t="str">
            <v>O2222107009</v>
          </cell>
          <cell r="H19160">
            <v>6617.91</v>
          </cell>
        </row>
        <row r="19161">
          <cell r="B19161">
            <v>132022919</v>
          </cell>
          <cell r="D19161" t="str">
            <v>592651</v>
          </cell>
          <cell r="F19161" t="str">
            <v>O2222107133</v>
          </cell>
          <cell r="H19161">
            <v>122.54</v>
          </cell>
        </row>
        <row r="19162">
          <cell r="B19162">
            <v>132022919</v>
          </cell>
          <cell r="D19162" t="str">
            <v>592651</v>
          </cell>
          <cell r="F19162" t="str">
            <v>O2222173003</v>
          </cell>
          <cell r="H19162">
            <v>29.29</v>
          </cell>
        </row>
        <row r="19163">
          <cell r="B19163">
            <v>132022919</v>
          </cell>
          <cell r="D19163" t="str">
            <v>592651</v>
          </cell>
          <cell r="F19163" t="str">
            <v>O2223030159</v>
          </cell>
          <cell r="H19163">
            <v>26.38</v>
          </cell>
        </row>
        <row r="19164">
          <cell r="B19164">
            <v>132022919</v>
          </cell>
          <cell r="D19164" t="str">
            <v>592651</v>
          </cell>
          <cell r="F19164" t="str">
            <v>O2252013026</v>
          </cell>
          <cell r="H19164">
            <v>87.08</v>
          </cell>
        </row>
        <row r="19165">
          <cell r="B19165">
            <v>132022919</v>
          </cell>
          <cell r="D19165" t="str">
            <v>592651</v>
          </cell>
          <cell r="F19165" t="str">
            <v>O2253011056</v>
          </cell>
          <cell r="H19165">
            <v>7.67</v>
          </cell>
        </row>
        <row r="19166">
          <cell r="B19166">
            <v>132022919</v>
          </cell>
          <cell r="D19166" t="str">
            <v>592651</v>
          </cell>
          <cell r="F19166" t="str">
            <v>O2669010007</v>
          </cell>
          <cell r="H19166">
            <v>327.14999999999998</v>
          </cell>
        </row>
        <row r="19167">
          <cell r="B19167">
            <v>132022919</v>
          </cell>
          <cell r="D19167" t="str">
            <v>592651</v>
          </cell>
          <cell r="F19167" t="str">
            <v>O2669010008</v>
          </cell>
          <cell r="H19167">
            <v>310.63</v>
          </cell>
        </row>
        <row r="19168">
          <cell r="B19168">
            <v>132022919</v>
          </cell>
          <cell r="D19168" t="str">
            <v>592651</v>
          </cell>
          <cell r="F19168" t="str">
            <v>O2679019001</v>
          </cell>
          <cell r="H19168">
            <v>28200.37</v>
          </cell>
        </row>
        <row r="19169">
          <cell r="B19169">
            <v>132022919</v>
          </cell>
          <cell r="D19169" t="str">
            <v>592651</v>
          </cell>
          <cell r="F19169" t="str">
            <v>O2679019004</v>
          </cell>
          <cell r="H19169">
            <v>111.29</v>
          </cell>
        </row>
        <row r="19170">
          <cell r="B19170">
            <v>132022919</v>
          </cell>
          <cell r="D19170" t="str">
            <v>592651</v>
          </cell>
          <cell r="F19170" t="str">
            <v>O2679019005</v>
          </cell>
          <cell r="H19170">
            <v>81.400000000000006</v>
          </cell>
        </row>
        <row r="19171">
          <cell r="B19171">
            <v>132022919</v>
          </cell>
          <cell r="D19171" t="str">
            <v>592651</v>
          </cell>
          <cell r="F19171" t="str">
            <v>O2699041001</v>
          </cell>
          <cell r="H19171">
            <v>1023.6</v>
          </cell>
        </row>
        <row r="19172">
          <cell r="B19172">
            <v>132022919</v>
          </cell>
          <cell r="D19172" t="str">
            <v>592660</v>
          </cell>
          <cell r="F19172" t="str">
            <v>O2212017001</v>
          </cell>
          <cell r="H19172">
            <v>-1759.89</v>
          </cell>
        </row>
        <row r="19173">
          <cell r="B19173">
            <v>132022919</v>
          </cell>
          <cell r="D19173" t="str">
            <v>592660</v>
          </cell>
          <cell r="F19173" t="str">
            <v>O2212017002</v>
          </cell>
          <cell r="H19173">
            <v>-243</v>
          </cell>
        </row>
        <row r="19174">
          <cell r="B19174">
            <v>132022919</v>
          </cell>
          <cell r="D19174" t="str">
            <v>592660</v>
          </cell>
          <cell r="F19174" t="str">
            <v>O2214013103</v>
          </cell>
          <cell r="H19174">
            <v>-1020</v>
          </cell>
        </row>
        <row r="19175">
          <cell r="B19175">
            <v>132022919</v>
          </cell>
          <cell r="D19175" t="str">
            <v>592660</v>
          </cell>
          <cell r="F19175" t="str">
            <v>O2214047106</v>
          </cell>
          <cell r="H19175">
            <v>-460</v>
          </cell>
        </row>
        <row r="19176">
          <cell r="B19176">
            <v>132022919</v>
          </cell>
          <cell r="D19176" t="str">
            <v>592660</v>
          </cell>
          <cell r="F19176" t="str">
            <v>O2214138108</v>
          </cell>
          <cell r="H19176">
            <v>-1020</v>
          </cell>
        </row>
        <row r="19177">
          <cell r="B19177">
            <v>132022919</v>
          </cell>
          <cell r="D19177" t="str">
            <v>592660</v>
          </cell>
          <cell r="F19177" t="str">
            <v>O2221042001</v>
          </cell>
          <cell r="H19177">
            <v>-230</v>
          </cell>
        </row>
        <row r="19178">
          <cell r="B19178">
            <v>132022919</v>
          </cell>
          <cell r="D19178" t="str">
            <v>592660</v>
          </cell>
          <cell r="F19178" t="str">
            <v>O2221042002</v>
          </cell>
          <cell r="H19178">
            <v>-1234.24</v>
          </cell>
        </row>
        <row r="19179">
          <cell r="B19179">
            <v>132022919</v>
          </cell>
          <cell r="D19179" t="str">
            <v>592660</v>
          </cell>
          <cell r="F19179" t="str">
            <v>O2221117001</v>
          </cell>
          <cell r="H19179">
            <v>-414</v>
          </cell>
        </row>
        <row r="19180">
          <cell r="B19180">
            <v>132022919</v>
          </cell>
          <cell r="D19180" t="str">
            <v>592660</v>
          </cell>
          <cell r="F19180" t="str">
            <v>O2222016017</v>
          </cell>
          <cell r="H19180">
            <v>-1258</v>
          </cell>
        </row>
        <row r="19181">
          <cell r="B19181">
            <v>132022919</v>
          </cell>
          <cell r="D19181" t="str">
            <v>592660</v>
          </cell>
          <cell r="F19181" t="str">
            <v>O2223030188</v>
          </cell>
          <cell r="H19181">
            <v>-1333</v>
          </cell>
        </row>
        <row r="19182">
          <cell r="B19182">
            <v>132022919</v>
          </cell>
          <cell r="D19182" t="str">
            <v>592660</v>
          </cell>
          <cell r="F19182" t="str">
            <v>O2224020120</v>
          </cell>
          <cell r="H19182">
            <v>-7233.6</v>
          </cell>
        </row>
        <row r="19183">
          <cell r="B19183">
            <v>132022919</v>
          </cell>
          <cell r="D19183" t="str">
            <v>592660</v>
          </cell>
          <cell r="F19183" t="str">
            <v>O2252013026</v>
          </cell>
          <cell r="H19183">
            <v>-27156.03</v>
          </cell>
        </row>
        <row r="19184">
          <cell r="B19184">
            <v>132022919</v>
          </cell>
          <cell r="D19184" t="str">
            <v>592690</v>
          </cell>
          <cell r="F19184" t="str">
            <v>O2211027004</v>
          </cell>
          <cell r="H19184">
            <v>175.34</v>
          </cell>
        </row>
        <row r="19185">
          <cell r="B19185">
            <v>132022919</v>
          </cell>
          <cell r="D19185" t="str">
            <v>592690</v>
          </cell>
          <cell r="F19185" t="str">
            <v>O2212017006</v>
          </cell>
          <cell r="H19185">
            <v>122.81</v>
          </cell>
        </row>
        <row r="19186">
          <cell r="B19186">
            <v>132022919</v>
          </cell>
          <cell r="D19186" t="str">
            <v>592690</v>
          </cell>
          <cell r="F19186" t="str">
            <v>O2212017104</v>
          </cell>
          <cell r="H19186">
            <v>8560.66</v>
          </cell>
        </row>
        <row r="19187">
          <cell r="B19187">
            <v>132022919</v>
          </cell>
          <cell r="D19187" t="str">
            <v>592690</v>
          </cell>
          <cell r="F19187" t="str">
            <v>O2212017105</v>
          </cell>
          <cell r="H19187">
            <v>3.92</v>
          </cell>
        </row>
        <row r="19188">
          <cell r="B19188">
            <v>132022919</v>
          </cell>
          <cell r="D19188" t="str">
            <v>592690</v>
          </cell>
          <cell r="F19188" t="str">
            <v>O2214013103</v>
          </cell>
          <cell r="H19188">
            <v>768.92</v>
          </cell>
        </row>
        <row r="19189">
          <cell r="B19189">
            <v>132022919</v>
          </cell>
          <cell r="D19189" t="str">
            <v>592690</v>
          </cell>
          <cell r="F19189" t="str">
            <v>O2214047106</v>
          </cell>
          <cell r="H19189">
            <v>394.23</v>
          </cell>
        </row>
        <row r="19190">
          <cell r="B19190">
            <v>132022919</v>
          </cell>
          <cell r="D19190" t="str">
            <v>592690</v>
          </cell>
          <cell r="F19190" t="str">
            <v>O2214138108</v>
          </cell>
          <cell r="H19190">
            <v>10649.33</v>
          </cell>
        </row>
        <row r="19191">
          <cell r="B19191">
            <v>132022919</v>
          </cell>
          <cell r="D19191" t="str">
            <v>592690</v>
          </cell>
          <cell r="F19191" t="str">
            <v>O2214146101</v>
          </cell>
          <cell r="H19191">
            <v>46.41</v>
          </cell>
        </row>
        <row r="19192">
          <cell r="B19192">
            <v>132022919</v>
          </cell>
          <cell r="D19192" t="str">
            <v>592690</v>
          </cell>
          <cell r="F19192" t="str">
            <v>O2214146105</v>
          </cell>
          <cell r="H19192">
            <v>1212.97</v>
          </cell>
        </row>
        <row r="19193">
          <cell r="B19193">
            <v>132022919</v>
          </cell>
          <cell r="D19193" t="str">
            <v>592690</v>
          </cell>
          <cell r="F19193" t="str">
            <v>O2219063104</v>
          </cell>
          <cell r="H19193">
            <v>233.73</v>
          </cell>
        </row>
        <row r="19194">
          <cell r="B19194">
            <v>132022919</v>
          </cell>
          <cell r="D19194" t="str">
            <v>592690</v>
          </cell>
          <cell r="F19194" t="str">
            <v>O2221042127</v>
          </cell>
          <cell r="H19194">
            <v>90.72</v>
          </cell>
        </row>
        <row r="19195">
          <cell r="B19195">
            <v>132022919</v>
          </cell>
          <cell r="D19195" t="str">
            <v>592690</v>
          </cell>
          <cell r="F19195" t="str">
            <v>O2221076113</v>
          </cell>
          <cell r="H19195">
            <v>264.24</v>
          </cell>
        </row>
        <row r="19196">
          <cell r="B19196">
            <v>132022919</v>
          </cell>
          <cell r="D19196" t="str">
            <v>592690</v>
          </cell>
          <cell r="F19196" t="str">
            <v>O2221117002</v>
          </cell>
          <cell r="H19196">
            <v>2900.27</v>
          </cell>
        </row>
        <row r="19197">
          <cell r="B19197">
            <v>132022919</v>
          </cell>
          <cell r="D19197" t="str">
            <v>592690</v>
          </cell>
          <cell r="F19197" t="str">
            <v>O2222016017</v>
          </cell>
          <cell r="H19197">
            <v>193.3</v>
          </cell>
        </row>
        <row r="19198">
          <cell r="B19198">
            <v>132022919</v>
          </cell>
          <cell r="D19198" t="str">
            <v>592690</v>
          </cell>
          <cell r="F19198" t="str">
            <v>O2222032145</v>
          </cell>
          <cell r="H19198">
            <v>19.61</v>
          </cell>
        </row>
        <row r="19199">
          <cell r="B19199">
            <v>132022919</v>
          </cell>
          <cell r="D19199" t="str">
            <v>592690</v>
          </cell>
          <cell r="F19199" t="str">
            <v>O2222032151</v>
          </cell>
          <cell r="H19199">
            <v>4.75</v>
          </cell>
        </row>
        <row r="19200">
          <cell r="B19200">
            <v>132022919</v>
          </cell>
          <cell r="D19200" t="str">
            <v>592690</v>
          </cell>
          <cell r="F19200" t="str">
            <v>O2222040129</v>
          </cell>
          <cell r="H19200">
            <v>300.56</v>
          </cell>
        </row>
        <row r="19201">
          <cell r="B19201">
            <v>132022919</v>
          </cell>
          <cell r="D19201" t="str">
            <v>592690</v>
          </cell>
          <cell r="F19201" t="str">
            <v>O2222040136</v>
          </cell>
          <cell r="H19201">
            <v>110.69</v>
          </cell>
        </row>
        <row r="19202">
          <cell r="B19202">
            <v>132022919</v>
          </cell>
          <cell r="D19202" t="str">
            <v>592690</v>
          </cell>
          <cell r="F19202" t="str">
            <v>O2222040146</v>
          </cell>
          <cell r="H19202">
            <v>111.14</v>
          </cell>
        </row>
        <row r="19203">
          <cell r="B19203">
            <v>132022919</v>
          </cell>
          <cell r="D19203" t="str">
            <v>592690</v>
          </cell>
          <cell r="F19203" t="str">
            <v>O2222040148</v>
          </cell>
          <cell r="H19203">
            <v>0.01</v>
          </cell>
        </row>
        <row r="19204">
          <cell r="B19204">
            <v>132022919</v>
          </cell>
          <cell r="D19204" t="str">
            <v>592690</v>
          </cell>
          <cell r="F19204" t="str">
            <v>O2222040153</v>
          </cell>
          <cell r="H19204">
            <v>50.08</v>
          </cell>
        </row>
        <row r="19205">
          <cell r="B19205">
            <v>132022919</v>
          </cell>
          <cell r="D19205" t="str">
            <v>592690</v>
          </cell>
          <cell r="F19205" t="str">
            <v>O2222107009</v>
          </cell>
          <cell r="H19205">
            <v>473.01</v>
          </cell>
        </row>
        <row r="19206">
          <cell r="B19206">
            <v>132022919</v>
          </cell>
          <cell r="D19206" t="str">
            <v>592690</v>
          </cell>
          <cell r="F19206" t="str">
            <v>O2222173003</v>
          </cell>
          <cell r="H19206">
            <v>204</v>
          </cell>
        </row>
        <row r="19207">
          <cell r="B19207">
            <v>132022919</v>
          </cell>
          <cell r="D19207" t="str">
            <v>592690</v>
          </cell>
          <cell r="F19207" t="str">
            <v>O2222173004</v>
          </cell>
          <cell r="H19207">
            <v>271.14999999999998</v>
          </cell>
        </row>
        <row r="19208">
          <cell r="B19208">
            <v>132022919</v>
          </cell>
          <cell r="D19208" t="str">
            <v>592690</v>
          </cell>
          <cell r="F19208" t="str">
            <v>O2222181003</v>
          </cell>
          <cell r="H19208">
            <v>93.49</v>
          </cell>
        </row>
        <row r="19209">
          <cell r="B19209">
            <v>132022919</v>
          </cell>
          <cell r="D19209" t="str">
            <v>592690</v>
          </cell>
          <cell r="F19209" t="str">
            <v>O2224020116</v>
          </cell>
          <cell r="H19209">
            <v>0.15</v>
          </cell>
        </row>
        <row r="19210">
          <cell r="B19210">
            <v>132022919</v>
          </cell>
          <cell r="D19210" t="str">
            <v>592690</v>
          </cell>
          <cell r="F19210" t="str">
            <v>O2224020120</v>
          </cell>
          <cell r="H19210">
            <v>266.69</v>
          </cell>
        </row>
        <row r="19211">
          <cell r="B19211">
            <v>132022919</v>
          </cell>
          <cell r="D19211" t="str">
            <v>592690</v>
          </cell>
          <cell r="F19211" t="str">
            <v>O2251015022</v>
          </cell>
          <cell r="H19211">
            <v>14.73</v>
          </cell>
        </row>
        <row r="19212">
          <cell r="B19212">
            <v>132022919</v>
          </cell>
          <cell r="D19212" t="str">
            <v>592690</v>
          </cell>
          <cell r="F19212" t="str">
            <v>O2251023101</v>
          </cell>
          <cell r="H19212">
            <v>62.65</v>
          </cell>
        </row>
        <row r="19213">
          <cell r="B19213">
            <v>132022919</v>
          </cell>
          <cell r="D19213" t="str">
            <v>592690</v>
          </cell>
          <cell r="F19213" t="str">
            <v>O2252013026</v>
          </cell>
          <cell r="H19213">
            <v>1689.48</v>
          </cell>
        </row>
        <row r="19214">
          <cell r="B19214">
            <v>132022919</v>
          </cell>
          <cell r="D19214" t="str">
            <v>592690</v>
          </cell>
          <cell r="F19214" t="str">
            <v>O2252013030</v>
          </cell>
          <cell r="H19214">
            <v>6.73</v>
          </cell>
        </row>
        <row r="19215">
          <cell r="B19215">
            <v>132022919</v>
          </cell>
          <cell r="D19215" t="str">
            <v>592690</v>
          </cell>
          <cell r="F19215" t="str">
            <v>O2252013031</v>
          </cell>
          <cell r="H19215">
            <v>62.57</v>
          </cell>
        </row>
        <row r="19216">
          <cell r="B19216">
            <v>132022919</v>
          </cell>
          <cell r="D19216" t="str">
            <v>592690</v>
          </cell>
          <cell r="F19216" t="str">
            <v>O2259019012</v>
          </cell>
          <cell r="H19216">
            <v>98.22</v>
          </cell>
        </row>
        <row r="19217">
          <cell r="B19217">
            <v>132022919</v>
          </cell>
          <cell r="D19217" t="str">
            <v>592690</v>
          </cell>
          <cell r="F19217" t="str">
            <v>O2669010007</v>
          </cell>
          <cell r="H19217">
            <v>1554.96</v>
          </cell>
        </row>
        <row r="19218">
          <cell r="B19218">
            <v>132022919</v>
          </cell>
          <cell r="D19218" t="str">
            <v>592690</v>
          </cell>
          <cell r="F19218" t="str">
            <v>O2669010008</v>
          </cell>
          <cell r="H19218">
            <v>252.98</v>
          </cell>
        </row>
        <row r="19219">
          <cell r="B19219">
            <v>132022919</v>
          </cell>
          <cell r="D19219" t="str">
            <v>592690</v>
          </cell>
          <cell r="F19219" t="str">
            <v>O2669010009</v>
          </cell>
          <cell r="H19219">
            <v>2.78</v>
          </cell>
        </row>
        <row r="19220">
          <cell r="B19220">
            <v>132022919</v>
          </cell>
          <cell r="D19220" t="str">
            <v>592690</v>
          </cell>
          <cell r="F19220" t="str">
            <v>O2679019005</v>
          </cell>
          <cell r="H19220">
            <v>25.86</v>
          </cell>
        </row>
        <row r="19221">
          <cell r="B19221">
            <v>132022919</v>
          </cell>
          <cell r="D19221" t="str">
            <v>592690</v>
          </cell>
          <cell r="F19221" t="str">
            <v>O2679019011</v>
          </cell>
          <cell r="H19221">
            <v>700.14</v>
          </cell>
        </row>
        <row r="19222">
          <cell r="B19222">
            <v>132022919</v>
          </cell>
          <cell r="D19222" t="str">
            <v>592690</v>
          </cell>
          <cell r="F19222" t="str">
            <v>O2679019012</v>
          </cell>
          <cell r="H19222">
            <v>624.58000000000004</v>
          </cell>
        </row>
        <row r="19223">
          <cell r="B19223">
            <v>132022919</v>
          </cell>
          <cell r="D19223" t="str">
            <v>592690</v>
          </cell>
          <cell r="F19223" t="str">
            <v>O2699041001</v>
          </cell>
          <cell r="H19223">
            <v>5307.22</v>
          </cell>
        </row>
        <row r="19224">
          <cell r="B19224">
            <v>132022919</v>
          </cell>
          <cell r="D19224" t="str">
            <v>592720</v>
          </cell>
          <cell r="F19224" t="str">
            <v>O2211027004</v>
          </cell>
          <cell r="H19224">
            <v>2495.12</v>
          </cell>
        </row>
        <row r="19225">
          <cell r="B19225">
            <v>132022919</v>
          </cell>
          <cell r="D19225" t="str">
            <v>592720</v>
          </cell>
          <cell r="F19225" t="str">
            <v>O2211118001</v>
          </cell>
          <cell r="H19225">
            <v>1770.7</v>
          </cell>
        </row>
        <row r="19226">
          <cell r="B19226">
            <v>132022919</v>
          </cell>
          <cell r="D19226" t="str">
            <v>592720</v>
          </cell>
          <cell r="F19226" t="str">
            <v>O2211126001</v>
          </cell>
          <cell r="H19226">
            <v>407.93</v>
          </cell>
        </row>
        <row r="19227">
          <cell r="B19227">
            <v>132022919</v>
          </cell>
          <cell r="D19227" t="str">
            <v>592720</v>
          </cell>
          <cell r="F19227" t="str">
            <v>O2212017005</v>
          </cell>
          <cell r="H19227">
            <v>158.47</v>
          </cell>
        </row>
        <row r="19228">
          <cell r="B19228">
            <v>132022919</v>
          </cell>
          <cell r="D19228" t="str">
            <v>592720</v>
          </cell>
          <cell r="F19228" t="str">
            <v>O2212017006</v>
          </cell>
          <cell r="H19228">
            <v>878.64</v>
          </cell>
        </row>
        <row r="19229">
          <cell r="B19229">
            <v>132022919</v>
          </cell>
          <cell r="D19229" t="str">
            <v>592720</v>
          </cell>
          <cell r="F19229" t="str">
            <v>O2212017105</v>
          </cell>
          <cell r="H19229">
            <v>30.84</v>
          </cell>
        </row>
        <row r="19230">
          <cell r="B19230">
            <v>132022919</v>
          </cell>
          <cell r="D19230" t="str">
            <v>592720</v>
          </cell>
          <cell r="F19230" t="str">
            <v>O2212033003</v>
          </cell>
          <cell r="H19230">
            <v>1023.96</v>
          </cell>
        </row>
        <row r="19231">
          <cell r="B19231">
            <v>132022919</v>
          </cell>
          <cell r="D19231" t="str">
            <v>592720</v>
          </cell>
          <cell r="F19231" t="str">
            <v>O2212041002</v>
          </cell>
          <cell r="H19231">
            <v>61.6</v>
          </cell>
        </row>
        <row r="19232">
          <cell r="B19232">
            <v>132022919</v>
          </cell>
          <cell r="D19232" t="str">
            <v>592720</v>
          </cell>
          <cell r="F19232" t="str">
            <v>O2212041004</v>
          </cell>
          <cell r="H19232">
            <v>218.1</v>
          </cell>
        </row>
        <row r="19233">
          <cell r="B19233">
            <v>132022919</v>
          </cell>
          <cell r="D19233" t="str">
            <v>592720</v>
          </cell>
          <cell r="F19233" t="str">
            <v>O2212166001</v>
          </cell>
          <cell r="H19233">
            <v>0.49</v>
          </cell>
        </row>
        <row r="19234">
          <cell r="B19234">
            <v>132022919</v>
          </cell>
          <cell r="D19234" t="str">
            <v>592720</v>
          </cell>
          <cell r="F19234" t="str">
            <v>O2214013103</v>
          </cell>
          <cell r="H19234">
            <v>305.25</v>
          </cell>
        </row>
        <row r="19235">
          <cell r="B19235">
            <v>132022919</v>
          </cell>
          <cell r="D19235" t="str">
            <v>592720</v>
          </cell>
          <cell r="F19235" t="str">
            <v>O2214047002</v>
          </cell>
          <cell r="H19235">
            <v>57.87</v>
          </cell>
        </row>
        <row r="19236">
          <cell r="B19236">
            <v>132022919</v>
          </cell>
          <cell r="D19236" t="str">
            <v>592720</v>
          </cell>
          <cell r="F19236" t="str">
            <v>O2214047106</v>
          </cell>
          <cell r="H19236">
            <v>343.65</v>
          </cell>
        </row>
        <row r="19237">
          <cell r="B19237">
            <v>132022919</v>
          </cell>
          <cell r="D19237" t="str">
            <v>592720</v>
          </cell>
          <cell r="F19237" t="str">
            <v>O2214089003</v>
          </cell>
          <cell r="H19237">
            <v>9.8000000000000007</v>
          </cell>
        </row>
        <row r="19238">
          <cell r="B19238">
            <v>132022919</v>
          </cell>
          <cell r="D19238" t="str">
            <v>592720</v>
          </cell>
          <cell r="F19238" t="str">
            <v>O2214138107</v>
          </cell>
          <cell r="H19238">
            <v>185.67</v>
          </cell>
        </row>
        <row r="19239">
          <cell r="B19239">
            <v>132022919</v>
          </cell>
          <cell r="D19239" t="str">
            <v>592720</v>
          </cell>
          <cell r="F19239" t="str">
            <v>O2214138108</v>
          </cell>
          <cell r="H19239">
            <v>3924.05</v>
          </cell>
        </row>
        <row r="19240">
          <cell r="B19240">
            <v>132022919</v>
          </cell>
          <cell r="D19240" t="str">
            <v>592720</v>
          </cell>
          <cell r="F19240" t="str">
            <v>O2214146105</v>
          </cell>
          <cell r="H19240">
            <v>1144.3900000000001</v>
          </cell>
        </row>
        <row r="19241">
          <cell r="B19241">
            <v>132022919</v>
          </cell>
          <cell r="D19241" t="str">
            <v>592720</v>
          </cell>
          <cell r="F19241" t="str">
            <v>O2221042002</v>
          </cell>
          <cell r="H19241">
            <v>1341.82</v>
          </cell>
        </row>
        <row r="19242">
          <cell r="B19242">
            <v>132022919</v>
          </cell>
          <cell r="D19242" t="str">
            <v>592720</v>
          </cell>
          <cell r="F19242" t="str">
            <v>O2221042127</v>
          </cell>
          <cell r="H19242">
            <v>99</v>
          </cell>
        </row>
        <row r="19243">
          <cell r="B19243">
            <v>132022919</v>
          </cell>
          <cell r="D19243" t="str">
            <v>592720</v>
          </cell>
          <cell r="F19243" t="str">
            <v>O2221042134</v>
          </cell>
          <cell r="H19243">
            <v>4.87</v>
          </cell>
        </row>
        <row r="19244">
          <cell r="B19244">
            <v>132022919</v>
          </cell>
          <cell r="D19244" t="str">
            <v>592720</v>
          </cell>
          <cell r="F19244" t="str">
            <v>O2221117002</v>
          </cell>
          <cell r="H19244">
            <v>1337.57</v>
          </cell>
        </row>
        <row r="19245">
          <cell r="B19245">
            <v>132022919</v>
          </cell>
          <cell r="D19245" t="str">
            <v>592720</v>
          </cell>
          <cell r="F19245" t="str">
            <v>O2221117103</v>
          </cell>
          <cell r="H19245">
            <v>32.71</v>
          </cell>
        </row>
        <row r="19246">
          <cell r="B19246">
            <v>132022919</v>
          </cell>
          <cell r="D19246" t="str">
            <v>592720</v>
          </cell>
          <cell r="F19246" t="str">
            <v>O2221125004</v>
          </cell>
          <cell r="H19246">
            <v>15.9</v>
          </cell>
        </row>
        <row r="19247">
          <cell r="B19247">
            <v>132022919</v>
          </cell>
          <cell r="D19247" t="str">
            <v>592720</v>
          </cell>
          <cell r="F19247" t="str">
            <v>O2221133102</v>
          </cell>
          <cell r="H19247">
            <v>8.44</v>
          </cell>
        </row>
        <row r="19248">
          <cell r="B19248">
            <v>132022919</v>
          </cell>
          <cell r="D19248" t="str">
            <v>592720</v>
          </cell>
          <cell r="F19248" t="str">
            <v>O2221208002</v>
          </cell>
          <cell r="H19248">
            <v>3.02</v>
          </cell>
        </row>
        <row r="19249">
          <cell r="B19249">
            <v>132022919</v>
          </cell>
          <cell r="D19249" t="str">
            <v>592720</v>
          </cell>
          <cell r="F19249" t="str">
            <v>O2222016017</v>
          </cell>
          <cell r="H19249">
            <v>287.02999999999997</v>
          </cell>
        </row>
        <row r="19250">
          <cell r="B19250">
            <v>132022919</v>
          </cell>
          <cell r="D19250" t="str">
            <v>592720</v>
          </cell>
          <cell r="F19250" t="str">
            <v>O2222024189</v>
          </cell>
          <cell r="H19250">
            <v>17.559999999999999</v>
          </cell>
        </row>
        <row r="19251">
          <cell r="B19251">
            <v>132022919</v>
          </cell>
          <cell r="D19251" t="str">
            <v>592720</v>
          </cell>
          <cell r="F19251" t="str">
            <v>O2222024198</v>
          </cell>
          <cell r="H19251">
            <v>23.55</v>
          </cell>
        </row>
        <row r="19252">
          <cell r="B19252">
            <v>132022919</v>
          </cell>
          <cell r="D19252" t="str">
            <v>592720</v>
          </cell>
          <cell r="F19252" t="str">
            <v>O2222032157</v>
          </cell>
          <cell r="H19252">
            <v>120.39</v>
          </cell>
        </row>
        <row r="19253">
          <cell r="B19253">
            <v>132022919</v>
          </cell>
          <cell r="D19253" t="str">
            <v>592720</v>
          </cell>
          <cell r="F19253" t="str">
            <v>O2222040148</v>
          </cell>
          <cell r="H19253">
            <v>0.01</v>
          </cell>
        </row>
        <row r="19254">
          <cell r="B19254">
            <v>132022919</v>
          </cell>
          <cell r="D19254" t="str">
            <v>592720</v>
          </cell>
          <cell r="F19254" t="str">
            <v>O2222040152</v>
          </cell>
          <cell r="H19254">
            <v>91.28</v>
          </cell>
        </row>
        <row r="19255">
          <cell r="B19255">
            <v>132022919</v>
          </cell>
          <cell r="D19255" t="str">
            <v>592720</v>
          </cell>
          <cell r="F19255" t="str">
            <v>O2222040153</v>
          </cell>
          <cell r="H19255">
            <v>660.21</v>
          </cell>
        </row>
        <row r="19256">
          <cell r="B19256">
            <v>132022919</v>
          </cell>
          <cell r="D19256" t="str">
            <v>592720</v>
          </cell>
          <cell r="F19256" t="str">
            <v>O2222040154</v>
          </cell>
          <cell r="H19256">
            <v>2.4300000000000002</v>
          </cell>
        </row>
        <row r="19257">
          <cell r="B19257">
            <v>132022919</v>
          </cell>
          <cell r="D19257" t="str">
            <v>592720</v>
          </cell>
          <cell r="F19257" t="str">
            <v>O2222066152</v>
          </cell>
          <cell r="H19257">
            <v>10.43</v>
          </cell>
        </row>
        <row r="19258">
          <cell r="B19258">
            <v>132022919</v>
          </cell>
          <cell r="D19258" t="str">
            <v>592720</v>
          </cell>
          <cell r="F19258" t="str">
            <v>O2222107009</v>
          </cell>
          <cell r="H19258">
            <v>6302.42</v>
          </cell>
        </row>
        <row r="19259">
          <cell r="B19259">
            <v>132022919</v>
          </cell>
          <cell r="D19259" t="str">
            <v>592720</v>
          </cell>
          <cell r="F19259" t="str">
            <v>O2222107133</v>
          </cell>
          <cell r="H19259">
            <v>5.75</v>
          </cell>
        </row>
        <row r="19260">
          <cell r="B19260">
            <v>132022919</v>
          </cell>
          <cell r="D19260" t="str">
            <v>592720</v>
          </cell>
          <cell r="F19260" t="str">
            <v>O2222173004</v>
          </cell>
          <cell r="H19260">
            <v>442.05</v>
          </cell>
        </row>
        <row r="19261">
          <cell r="B19261">
            <v>132022919</v>
          </cell>
          <cell r="D19261" t="str">
            <v>592720</v>
          </cell>
          <cell r="F19261" t="str">
            <v>O2222181002</v>
          </cell>
          <cell r="H19261">
            <v>335.06</v>
          </cell>
        </row>
        <row r="19262">
          <cell r="B19262">
            <v>132022919</v>
          </cell>
          <cell r="D19262" t="str">
            <v>592720</v>
          </cell>
          <cell r="F19262" t="str">
            <v>O2222181003</v>
          </cell>
          <cell r="H19262">
            <v>34.92</v>
          </cell>
        </row>
        <row r="19263">
          <cell r="B19263">
            <v>132022919</v>
          </cell>
          <cell r="D19263" t="str">
            <v>592720</v>
          </cell>
          <cell r="F19263" t="str">
            <v>O2222181004</v>
          </cell>
          <cell r="H19263">
            <v>122.82</v>
          </cell>
        </row>
        <row r="19264">
          <cell r="B19264">
            <v>132022919</v>
          </cell>
          <cell r="D19264" t="str">
            <v>592720</v>
          </cell>
          <cell r="F19264" t="str">
            <v>O2224012128</v>
          </cell>
          <cell r="H19264">
            <v>259.39999999999998</v>
          </cell>
        </row>
        <row r="19265">
          <cell r="B19265">
            <v>132022919</v>
          </cell>
          <cell r="D19265" t="str">
            <v>592720</v>
          </cell>
          <cell r="F19265" t="str">
            <v>O2224012131</v>
          </cell>
          <cell r="H19265">
            <v>71.83</v>
          </cell>
        </row>
        <row r="19266">
          <cell r="B19266">
            <v>132022919</v>
          </cell>
          <cell r="D19266" t="str">
            <v>592720</v>
          </cell>
          <cell r="F19266" t="str">
            <v>O2224012135</v>
          </cell>
          <cell r="H19266">
            <v>12.64</v>
          </cell>
        </row>
        <row r="19267">
          <cell r="B19267">
            <v>132022919</v>
          </cell>
          <cell r="D19267" t="str">
            <v>592720</v>
          </cell>
          <cell r="F19267" t="str">
            <v>O2224012136</v>
          </cell>
          <cell r="H19267">
            <v>33.86</v>
          </cell>
        </row>
        <row r="19268">
          <cell r="B19268">
            <v>132022919</v>
          </cell>
          <cell r="D19268" t="str">
            <v>592720</v>
          </cell>
          <cell r="F19268" t="str">
            <v>O2224020116</v>
          </cell>
          <cell r="H19268">
            <v>31.7</v>
          </cell>
        </row>
        <row r="19269">
          <cell r="B19269">
            <v>132022919</v>
          </cell>
          <cell r="D19269" t="str">
            <v>592720</v>
          </cell>
          <cell r="F19269" t="str">
            <v>O2224020117</v>
          </cell>
          <cell r="H19269">
            <v>1428.2</v>
          </cell>
        </row>
        <row r="19270">
          <cell r="B19270">
            <v>132022919</v>
          </cell>
          <cell r="D19270" t="str">
            <v>592720</v>
          </cell>
          <cell r="F19270" t="str">
            <v>O2224020120</v>
          </cell>
          <cell r="H19270">
            <v>4652.6400000000003</v>
          </cell>
        </row>
        <row r="19271">
          <cell r="B19271">
            <v>132022919</v>
          </cell>
          <cell r="D19271" t="str">
            <v>592720</v>
          </cell>
          <cell r="F19271" t="str">
            <v>O2224020121</v>
          </cell>
          <cell r="H19271">
            <v>9.33</v>
          </cell>
        </row>
        <row r="19272">
          <cell r="B19272">
            <v>132022919</v>
          </cell>
          <cell r="D19272" t="str">
            <v>592720</v>
          </cell>
          <cell r="F19272" t="str">
            <v>O2251015020</v>
          </cell>
          <cell r="H19272">
            <v>1214.6600000000001</v>
          </cell>
        </row>
        <row r="19273">
          <cell r="B19273">
            <v>132022919</v>
          </cell>
          <cell r="D19273" t="str">
            <v>592720</v>
          </cell>
          <cell r="F19273" t="str">
            <v>O2251015022</v>
          </cell>
          <cell r="H19273">
            <v>2864.77</v>
          </cell>
        </row>
        <row r="19274">
          <cell r="B19274">
            <v>132022919</v>
          </cell>
          <cell r="D19274" t="str">
            <v>592720</v>
          </cell>
          <cell r="F19274" t="str">
            <v>O2252013026</v>
          </cell>
          <cell r="H19274">
            <v>2289.5300000000002</v>
          </cell>
        </row>
        <row r="19275">
          <cell r="B19275">
            <v>132022919</v>
          </cell>
          <cell r="D19275" t="str">
            <v>592720</v>
          </cell>
          <cell r="F19275" t="str">
            <v>O2252013030</v>
          </cell>
          <cell r="H19275">
            <v>996.27</v>
          </cell>
        </row>
        <row r="19276">
          <cell r="B19276">
            <v>132022919</v>
          </cell>
          <cell r="D19276" t="str">
            <v>592720</v>
          </cell>
          <cell r="F19276" t="str">
            <v>O2252013031</v>
          </cell>
          <cell r="H19276">
            <v>3019.9</v>
          </cell>
        </row>
        <row r="19277">
          <cell r="B19277">
            <v>132022919</v>
          </cell>
          <cell r="D19277" t="str">
            <v>592720</v>
          </cell>
          <cell r="F19277" t="str">
            <v>O2252013032</v>
          </cell>
          <cell r="H19277">
            <v>140.72999999999999</v>
          </cell>
        </row>
        <row r="19278">
          <cell r="B19278">
            <v>132022919</v>
          </cell>
          <cell r="D19278" t="str">
            <v>592720</v>
          </cell>
          <cell r="F19278" t="str">
            <v>O2253011056</v>
          </cell>
          <cell r="H19278">
            <v>6.69</v>
          </cell>
        </row>
        <row r="19279">
          <cell r="B19279">
            <v>132022919</v>
          </cell>
          <cell r="D19279" t="str">
            <v>592720</v>
          </cell>
          <cell r="F19279" t="str">
            <v>O2254019030</v>
          </cell>
          <cell r="H19279">
            <v>15.6</v>
          </cell>
        </row>
        <row r="19280">
          <cell r="B19280">
            <v>132022919</v>
          </cell>
          <cell r="D19280" t="str">
            <v>592720</v>
          </cell>
          <cell r="F19280" t="str">
            <v>O2254019031</v>
          </cell>
          <cell r="H19280">
            <v>87.15</v>
          </cell>
        </row>
        <row r="19281">
          <cell r="B19281">
            <v>132022919</v>
          </cell>
          <cell r="D19281" t="str">
            <v>592720</v>
          </cell>
          <cell r="F19281" t="str">
            <v>O2629014013</v>
          </cell>
          <cell r="H19281">
            <v>49.96</v>
          </cell>
        </row>
        <row r="19282">
          <cell r="B19282">
            <v>132022919</v>
          </cell>
          <cell r="D19282" t="str">
            <v>592720</v>
          </cell>
          <cell r="F19282" t="str">
            <v>O2659029002</v>
          </cell>
          <cell r="H19282">
            <v>2.23</v>
          </cell>
        </row>
        <row r="19283">
          <cell r="B19283">
            <v>132022919</v>
          </cell>
          <cell r="D19283" t="str">
            <v>592720</v>
          </cell>
          <cell r="F19283" t="str">
            <v>O2669010007</v>
          </cell>
          <cell r="H19283">
            <v>27.96</v>
          </cell>
        </row>
        <row r="19284">
          <cell r="B19284">
            <v>132022919</v>
          </cell>
          <cell r="D19284" t="str">
            <v>592720</v>
          </cell>
          <cell r="F19284" t="str">
            <v>O2669010008</v>
          </cell>
          <cell r="H19284">
            <v>4.28</v>
          </cell>
        </row>
        <row r="19285">
          <cell r="B19285">
            <v>132022919</v>
          </cell>
          <cell r="D19285" t="str">
            <v>592720</v>
          </cell>
          <cell r="F19285" t="str">
            <v>O2679019005</v>
          </cell>
          <cell r="H19285">
            <v>256.17</v>
          </cell>
        </row>
        <row r="19286">
          <cell r="B19286">
            <v>132022919</v>
          </cell>
          <cell r="D19286" t="str">
            <v>592720</v>
          </cell>
          <cell r="F19286" t="str">
            <v>O2679019011</v>
          </cell>
          <cell r="H19286">
            <v>445.35</v>
          </cell>
        </row>
        <row r="19287">
          <cell r="B19287">
            <v>132022919</v>
          </cell>
          <cell r="D19287" t="str">
            <v>592720</v>
          </cell>
          <cell r="F19287" t="str">
            <v>O2679019012</v>
          </cell>
          <cell r="H19287">
            <v>102.67</v>
          </cell>
        </row>
        <row r="19288">
          <cell r="B19288">
            <v>132022919</v>
          </cell>
          <cell r="D19288" t="str">
            <v>592720</v>
          </cell>
          <cell r="F19288" t="str">
            <v>O2699041001</v>
          </cell>
          <cell r="H19288">
            <v>164.16</v>
          </cell>
        </row>
        <row r="19289">
          <cell r="B19289">
            <v>132022919</v>
          </cell>
          <cell r="D19289" t="str">
            <v>592720</v>
          </cell>
          <cell r="F19289" t="str">
            <v>O2911073002</v>
          </cell>
          <cell r="H19289">
            <v>145.51</v>
          </cell>
        </row>
        <row r="19290">
          <cell r="B19290">
            <v>132022919</v>
          </cell>
          <cell r="D19290" t="str">
            <v>592721</v>
          </cell>
          <cell r="F19290" t="str">
            <v>O2211027004</v>
          </cell>
          <cell r="H19290">
            <v>16272.05</v>
          </cell>
        </row>
        <row r="19291">
          <cell r="B19291">
            <v>132022919</v>
          </cell>
          <cell r="D19291" t="str">
            <v>592721</v>
          </cell>
          <cell r="F19291" t="str">
            <v>O2211118001</v>
          </cell>
          <cell r="H19291">
            <v>4352.95</v>
          </cell>
        </row>
        <row r="19292">
          <cell r="B19292">
            <v>132022919</v>
          </cell>
          <cell r="D19292" t="str">
            <v>592721</v>
          </cell>
          <cell r="F19292" t="str">
            <v>O2211126001</v>
          </cell>
          <cell r="H19292">
            <v>2384.1799999999998</v>
          </cell>
        </row>
        <row r="19293">
          <cell r="B19293">
            <v>132022919</v>
          </cell>
          <cell r="D19293" t="str">
            <v>592721</v>
          </cell>
          <cell r="F19293" t="str">
            <v>O2212017005</v>
          </cell>
          <cell r="H19293">
            <v>290.20999999999998</v>
          </cell>
        </row>
        <row r="19294">
          <cell r="B19294">
            <v>132022919</v>
          </cell>
          <cell r="D19294" t="str">
            <v>592721</v>
          </cell>
          <cell r="F19294" t="str">
            <v>O2212017006</v>
          </cell>
          <cell r="H19294">
            <v>7908</v>
          </cell>
        </row>
        <row r="19295">
          <cell r="B19295">
            <v>132022919</v>
          </cell>
          <cell r="D19295" t="str">
            <v>592721</v>
          </cell>
          <cell r="F19295" t="str">
            <v>O2212017105</v>
          </cell>
          <cell r="H19295">
            <v>3.62</v>
          </cell>
        </row>
        <row r="19296">
          <cell r="B19296">
            <v>132022919</v>
          </cell>
          <cell r="D19296" t="str">
            <v>592721</v>
          </cell>
          <cell r="F19296" t="str">
            <v>O2212033003</v>
          </cell>
          <cell r="H19296">
            <v>22562.42</v>
          </cell>
        </row>
        <row r="19297">
          <cell r="B19297">
            <v>132022919</v>
          </cell>
          <cell r="D19297" t="str">
            <v>592721</v>
          </cell>
          <cell r="F19297" t="str">
            <v>O2212041002</v>
          </cell>
          <cell r="H19297">
            <v>288.41000000000003</v>
          </cell>
        </row>
        <row r="19298">
          <cell r="B19298">
            <v>132022919</v>
          </cell>
          <cell r="D19298" t="str">
            <v>592721</v>
          </cell>
          <cell r="F19298" t="str">
            <v>O2212041004</v>
          </cell>
          <cell r="H19298">
            <v>923.18</v>
          </cell>
        </row>
        <row r="19299">
          <cell r="B19299">
            <v>132022919</v>
          </cell>
          <cell r="D19299" t="str">
            <v>592721</v>
          </cell>
          <cell r="F19299" t="str">
            <v>O2212166001</v>
          </cell>
          <cell r="H19299">
            <v>10.07</v>
          </cell>
        </row>
        <row r="19300">
          <cell r="B19300">
            <v>132022919</v>
          </cell>
          <cell r="D19300" t="str">
            <v>592721</v>
          </cell>
          <cell r="F19300" t="str">
            <v>O2214013103</v>
          </cell>
          <cell r="H19300">
            <v>2990.82</v>
          </cell>
        </row>
        <row r="19301">
          <cell r="B19301">
            <v>132022919</v>
          </cell>
          <cell r="D19301" t="str">
            <v>592721</v>
          </cell>
          <cell r="F19301" t="str">
            <v>O2214047002</v>
          </cell>
          <cell r="H19301">
            <v>423.6</v>
          </cell>
        </row>
        <row r="19302">
          <cell r="B19302">
            <v>132022919</v>
          </cell>
          <cell r="D19302" t="str">
            <v>592721</v>
          </cell>
          <cell r="F19302" t="str">
            <v>O2214047106</v>
          </cell>
          <cell r="H19302">
            <v>934.3</v>
          </cell>
        </row>
        <row r="19303">
          <cell r="B19303">
            <v>132022919</v>
          </cell>
          <cell r="D19303" t="str">
            <v>592721</v>
          </cell>
          <cell r="F19303" t="str">
            <v>O2214089003</v>
          </cell>
          <cell r="H19303">
            <v>32.03</v>
          </cell>
        </row>
        <row r="19304">
          <cell r="B19304">
            <v>132022919</v>
          </cell>
          <cell r="D19304" t="str">
            <v>592721</v>
          </cell>
          <cell r="F19304" t="str">
            <v>O2214138107</v>
          </cell>
          <cell r="H19304">
            <v>1058.72</v>
          </cell>
        </row>
        <row r="19305">
          <cell r="B19305">
            <v>132022919</v>
          </cell>
          <cell r="D19305" t="str">
            <v>592721</v>
          </cell>
          <cell r="F19305" t="str">
            <v>O2214138108</v>
          </cell>
          <cell r="H19305">
            <v>11579.86</v>
          </cell>
        </row>
        <row r="19306">
          <cell r="B19306">
            <v>132022919</v>
          </cell>
          <cell r="D19306" t="str">
            <v>592721</v>
          </cell>
          <cell r="F19306" t="str">
            <v>O2214146105</v>
          </cell>
          <cell r="H19306">
            <v>4792.8500000000004</v>
          </cell>
        </row>
        <row r="19307">
          <cell r="B19307">
            <v>132022919</v>
          </cell>
          <cell r="D19307" t="str">
            <v>592721</v>
          </cell>
          <cell r="F19307" t="str">
            <v>O2221042002</v>
          </cell>
          <cell r="H19307">
            <v>5165.3500000000004</v>
          </cell>
        </row>
        <row r="19308">
          <cell r="B19308">
            <v>132022919</v>
          </cell>
          <cell r="D19308" t="str">
            <v>592721</v>
          </cell>
          <cell r="F19308" t="str">
            <v>O2221042124</v>
          </cell>
          <cell r="H19308">
            <v>745.13</v>
          </cell>
        </row>
        <row r="19309">
          <cell r="B19309">
            <v>132022919</v>
          </cell>
          <cell r="D19309" t="str">
            <v>592721</v>
          </cell>
          <cell r="F19309" t="str">
            <v>O2221042127</v>
          </cell>
          <cell r="H19309">
            <v>301.52999999999997</v>
          </cell>
        </row>
        <row r="19310">
          <cell r="B19310">
            <v>132022919</v>
          </cell>
          <cell r="D19310" t="str">
            <v>592721</v>
          </cell>
          <cell r="F19310" t="str">
            <v>O2221117002</v>
          </cell>
          <cell r="H19310">
            <v>3476.65</v>
          </cell>
        </row>
        <row r="19311">
          <cell r="B19311">
            <v>132022919</v>
          </cell>
          <cell r="D19311" t="str">
            <v>592721</v>
          </cell>
          <cell r="F19311" t="str">
            <v>O2221117103</v>
          </cell>
          <cell r="H19311">
            <v>271.22000000000003</v>
          </cell>
        </row>
        <row r="19312">
          <cell r="B19312">
            <v>132022919</v>
          </cell>
          <cell r="D19312" t="str">
            <v>592721</v>
          </cell>
          <cell r="F19312" t="str">
            <v>O2221125004</v>
          </cell>
          <cell r="H19312">
            <v>363.29</v>
          </cell>
        </row>
        <row r="19313">
          <cell r="B19313">
            <v>132022919</v>
          </cell>
          <cell r="D19313" t="str">
            <v>592721</v>
          </cell>
          <cell r="F19313" t="str">
            <v>O2221133102</v>
          </cell>
          <cell r="H19313">
            <v>103.75</v>
          </cell>
        </row>
        <row r="19314">
          <cell r="B19314">
            <v>132022919</v>
          </cell>
          <cell r="D19314" t="str">
            <v>592721</v>
          </cell>
          <cell r="F19314" t="str">
            <v>O2221208002</v>
          </cell>
          <cell r="H19314">
            <v>7.53</v>
          </cell>
        </row>
        <row r="19315">
          <cell r="B19315">
            <v>132022919</v>
          </cell>
          <cell r="D19315" t="str">
            <v>592721</v>
          </cell>
          <cell r="F19315" t="str">
            <v>O2222016017</v>
          </cell>
          <cell r="H19315">
            <v>1233.06</v>
          </cell>
        </row>
        <row r="19316">
          <cell r="B19316">
            <v>132022919</v>
          </cell>
          <cell r="D19316" t="str">
            <v>592721</v>
          </cell>
          <cell r="F19316" t="str">
            <v>O2222024189</v>
          </cell>
          <cell r="H19316">
            <v>2.64</v>
          </cell>
        </row>
        <row r="19317">
          <cell r="B19317">
            <v>132022919</v>
          </cell>
          <cell r="D19317" t="str">
            <v>592721</v>
          </cell>
          <cell r="F19317" t="str">
            <v>O2222024198</v>
          </cell>
          <cell r="H19317">
            <v>169.09</v>
          </cell>
        </row>
        <row r="19318">
          <cell r="B19318">
            <v>132022919</v>
          </cell>
          <cell r="D19318" t="str">
            <v>592721</v>
          </cell>
          <cell r="F19318" t="str">
            <v>O2222032157</v>
          </cell>
          <cell r="H19318">
            <v>360.72</v>
          </cell>
        </row>
        <row r="19319">
          <cell r="B19319">
            <v>132022919</v>
          </cell>
          <cell r="D19319" t="str">
            <v>592721</v>
          </cell>
          <cell r="F19319" t="str">
            <v>O2222040152</v>
          </cell>
          <cell r="H19319">
            <v>88.98</v>
          </cell>
        </row>
        <row r="19320">
          <cell r="B19320">
            <v>132022919</v>
          </cell>
          <cell r="D19320" t="str">
            <v>592721</v>
          </cell>
          <cell r="F19320" t="str">
            <v>O2222040153</v>
          </cell>
          <cell r="H19320">
            <v>3266.86</v>
          </cell>
        </row>
        <row r="19321">
          <cell r="B19321">
            <v>132022919</v>
          </cell>
          <cell r="D19321" t="str">
            <v>592721</v>
          </cell>
          <cell r="F19321" t="str">
            <v>O2222040154</v>
          </cell>
          <cell r="H19321">
            <v>1.99</v>
          </cell>
        </row>
        <row r="19322">
          <cell r="B19322">
            <v>132022919</v>
          </cell>
          <cell r="D19322" t="str">
            <v>592721</v>
          </cell>
          <cell r="F19322" t="str">
            <v>O2222066152</v>
          </cell>
          <cell r="H19322">
            <v>4.58</v>
          </cell>
        </row>
        <row r="19323">
          <cell r="B19323">
            <v>132022919</v>
          </cell>
          <cell r="D19323" t="str">
            <v>592721</v>
          </cell>
          <cell r="F19323" t="str">
            <v>O2222107009</v>
          </cell>
          <cell r="H19323">
            <v>22508.2</v>
          </cell>
        </row>
        <row r="19324">
          <cell r="B19324">
            <v>132022919</v>
          </cell>
          <cell r="D19324" t="str">
            <v>592721</v>
          </cell>
          <cell r="F19324" t="str">
            <v>O2222107133</v>
          </cell>
          <cell r="H19324">
            <v>219.91</v>
          </cell>
        </row>
        <row r="19325">
          <cell r="B19325">
            <v>132022919</v>
          </cell>
          <cell r="D19325" t="str">
            <v>592721</v>
          </cell>
          <cell r="F19325" t="str">
            <v>O2222173004</v>
          </cell>
          <cell r="H19325">
            <v>3444.73</v>
          </cell>
        </row>
        <row r="19326">
          <cell r="B19326">
            <v>132022919</v>
          </cell>
          <cell r="D19326" t="str">
            <v>592721</v>
          </cell>
          <cell r="F19326" t="str">
            <v>O2222181002</v>
          </cell>
          <cell r="H19326">
            <v>1117.68</v>
          </cell>
        </row>
        <row r="19327">
          <cell r="B19327">
            <v>132022919</v>
          </cell>
          <cell r="D19327" t="str">
            <v>592721</v>
          </cell>
          <cell r="F19327" t="str">
            <v>O2222181003</v>
          </cell>
          <cell r="H19327">
            <v>110.58</v>
          </cell>
        </row>
        <row r="19328">
          <cell r="B19328">
            <v>132022919</v>
          </cell>
          <cell r="D19328" t="str">
            <v>592721</v>
          </cell>
          <cell r="F19328" t="str">
            <v>O2222181004</v>
          </cell>
          <cell r="H19328">
            <v>193.79</v>
          </cell>
        </row>
        <row r="19329">
          <cell r="B19329">
            <v>132022919</v>
          </cell>
          <cell r="D19329" t="str">
            <v>592721</v>
          </cell>
          <cell r="F19329" t="str">
            <v>O2224012128</v>
          </cell>
          <cell r="H19329">
            <v>44.55</v>
          </cell>
        </row>
        <row r="19330">
          <cell r="B19330">
            <v>132022919</v>
          </cell>
          <cell r="D19330" t="str">
            <v>592721</v>
          </cell>
          <cell r="F19330" t="str">
            <v>O2224012135</v>
          </cell>
          <cell r="H19330">
            <v>26.31</v>
          </cell>
        </row>
        <row r="19331">
          <cell r="B19331">
            <v>132022919</v>
          </cell>
          <cell r="D19331" t="str">
            <v>592721</v>
          </cell>
          <cell r="F19331" t="str">
            <v>O2224012136</v>
          </cell>
          <cell r="H19331">
            <v>174.31</v>
          </cell>
        </row>
        <row r="19332">
          <cell r="B19332">
            <v>132022919</v>
          </cell>
          <cell r="D19332" t="str">
            <v>592721</v>
          </cell>
          <cell r="F19332" t="str">
            <v>O2224020116</v>
          </cell>
          <cell r="H19332">
            <v>82.4</v>
          </cell>
        </row>
        <row r="19333">
          <cell r="B19333">
            <v>132022919</v>
          </cell>
          <cell r="D19333" t="str">
            <v>592721</v>
          </cell>
          <cell r="F19333" t="str">
            <v>O2224020117</v>
          </cell>
          <cell r="H19333">
            <v>1399.21</v>
          </cell>
        </row>
        <row r="19334">
          <cell r="B19334">
            <v>132022919</v>
          </cell>
          <cell r="D19334" t="str">
            <v>592721</v>
          </cell>
          <cell r="F19334" t="str">
            <v>O2224020120</v>
          </cell>
          <cell r="H19334">
            <v>20896.02</v>
          </cell>
        </row>
        <row r="19335">
          <cell r="B19335">
            <v>132022919</v>
          </cell>
          <cell r="D19335" t="str">
            <v>592721</v>
          </cell>
          <cell r="F19335" t="str">
            <v>O2224020121</v>
          </cell>
          <cell r="H19335">
            <v>9.6999999999999993</v>
          </cell>
        </row>
        <row r="19336">
          <cell r="B19336">
            <v>132022919</v>
          </cell>
          <cell r="D19336" t="str">
            <v>592721</v>
          </cell>
          <cell r="F19336" t="str">
            <v>O2251015020</v>
          </cell>
          <cell r="H19336">
            <v>3224.8</v>
          </cell>
        </row>
        <row r="19337">
          <cell r="B19337">
            <v>132022919</v>
          </cell>
          <cell r="D19337" t="str">
            <v>592721</v>
          </cell>
          <cell r="F19337" t="str">
            <v>O2251015022</v>
          </cell>
          <cell r="H19337">
            <v>11608.72</v>
          </cell>
        </row>
        <row r="19338">
          <cell r="B19338">
            <v>132022919</v>
          </cell>
          <cell r="D19338" t="str">
            <v>592721</v>
          </cell>
          <cell r="F19338" t="str">
            <v>O2252013026</v>
          </cell>
          <cell r="H19338">
            <v>4715.17</v>
          </cell>
        </row>
        <row r="19339">
          <cell r="B19339">
            <v>132022919</v>
          </cell>
          <cell r="D19339" t="str">
            <v>592721</v>
          </cell>
          <cell r="F19339" t="str">
            <v>O2252013030</v>
          </cell>
          <cell r="H19339">
            <v>8683.1</v>
          </cell>
        </row>
        <row r="19340">
          <cell r="B19340">
            <v>132022919</v>
          </cell>
          <cell r="D19340" t="str">
            <v>592721</v>
          </cell>
          <cell r="F19340" t="str">
            <v>O2252013031</v>
          </cell>
          <cell r="H19340">
            <v>16279.47</v>
          </cell>
        </row>
        <row r="19341">
          <cell r="B19341">
            <v>132022919</v>
          </cell>
          <cell r="D19341" t="str">
            <v>592721</v>
          </cell>
          <cell r="F19341" t="str">
            <v>O2252013032</v>
          </cell>
          <cell r="H19341">
            <v>445.2</v>
          </cell>
        </row>
        <row r="19342">
          <cell r="B19342">
            <v>132022919</v>
          </cell>
          <cell r="D19342" t="str">
            <v>592721</v>
          </cell>
          <cell r="F19342" t="str">
            <v>O2253011050</v>
          </cell>
          <cell r="H19342">
            <v>57.43</v>
          </cell>
        </row>
        <row r="19343">
          <cell r="B19343">
            <v>132022919</v>
          </cell>
          <cell r="D19343" t="str">
            <v>592721</v>
          </cell>
          <cell r="F19343" t="str">
            <v>O2253011056</v>
          </cell>
          <cell r="H19343">
            <v>11.9</v>
          </cell>
        </row>
        <row r="19344">
          <cell r="B19344">
            <v>132022919</v>
          </cell>
          <cell r="D19344" t="str">
            <v>592721</v>
          </cell>
          <cell r="F19344" t="str">
            <v>O2254019030</v>
          </cell>
          <cell r="H19344">
            <v>66.680000000000007</v>
          </cell>
        </row>
        <row r="19345">
          <cell r="B19345">
            <v>132022919</v>
          </cell>
          <cell r="D19345" t="str">
            <v>592721</v>
          </cell>
          <cell r="F19345" t="str">
            <v>O2254019031</v>
          </cell>
          <cell r="H19345">
            <v>511.01</v>
          </cell>
        </row>
        <row r="19346">
          <cell r="B19346">
            <v>132022919</v>
          </cell>
          <cell r="D19346" t="str">
            <v>592721</v>
          </cell>
          <cell r="F19346" t="str">
            <v>O2259019017</v>
          </cell>
          <cell r="H19346">
            <v>13.59</v>
          </cell>
        </row>
        <row r="19347">
          <cell r="B19347">
            <v>132022919</v>
          </cell>
          <cell r="D19347" t="str">
            <v>592721</v>
          </cell>
          <cell r="F19347" t="str">
            <v>O2629014013</v>
          </cell>
          <cell r="H19347">
            <v>79.09</v>
          </cell>
        </row>
        <row r="19348">
          <cell r="B19348">
            <v>132022919</v>
          </cell>
          <cell r="D19348" t="str">
            <v>592721</v>
          </cell>
          <cell r="F19348" t="str">
            <v>O2659029002</v>
          </cell>
          <cell r="H19348">
            <v>4.9000000000000004</v>
          </cell>
        </row>
        <row r="19349">
          <cell r="B19349">
            <v>132022919</v>
          </cell>
          <cell r="D19349" t="str">
            <v>592721</v>
          </cell>
          <cell r="F19349" t="str">
            <v>O2669010007</v>
          </cell>
          <cell r="H19349">
            <v>908.63</v>
          </cell>
        </row>
        <row r="19350">
          <cell r="B19350">
            <v>132022919</v>
          </cell>
          <cell r="D19350" t="str">
            <v>592721</v>
          </cell>
          <cell r="F19350" t="str">
            <v>O2669010008</v>
          </cell>
          <cell r="H19350">
            <v>214.91</v>
          </cell>
        </row>
        <row r="19351">
          <cell r="B19351">
            <v>132022919</v>
          </cell>
          <cell r="D19351" t="str">
            <v>592721</v>
          </cell>
          <cell r="F19351" t="str">
            <v>O2679019005</v>
          </cell>
          <cell r="H19351">
            <v>18.95</v>
          </cell>
        </row>
        <row r="19352">
          <cell r="B19352">
            <v>132022919</v>
          </cell>
          <cell r="D19352" t="str">
            <v>592721</v>
          </cell>
          <cell r="F19352" t="str">
            <v>O2679019011</v>
          </cell>
          <cell r="H19352">
            <v>183.89</v>
          </cell>
        </row>
        <row r="19353">
          <cell r="B19353">
            <v>132022919</v>
          </cell>
          <cell r="D19353" t="str">
            <v>592721</v>
          </cell>
          <cell r="F19353" t="str">
            <v>O2679019012</v>
          </cell>
          <cell r="H19353">
            <v>353.93</v>
          </cell>
        </row>
        <row r="19354">
          <cell r="B19354">
            <v>132022919</v>
          </cell>
          <cell r="D19354" t="str">
            <v>592721</v>
          </cell>
          <cell r="F19354" t="str">
            <v>O2699041001</v>
          </cell>
          <cell r="H19354">
            <v>1538.97</v>
          </cell>
        </row>
        <row r="19355">
          <cell r="B19355">
            <v>132022919</v>
          </cell>
          <cell r="D19355" t="str">
            <v>592721</v>
          </cell>
          <cell r="F19355" t="str">
            <v>O2911073002</v>
          </cell>
          <cell r="H19355">
            <v>469.22</v>
          </cell>
        </row>
        <row r="19356">
          <cell r="B19356">
            <v>132022919</v>
          </cell>
          <cell r="D19356" t="str">
            <v>592721</v>
          </cell>
          <cell r="F19356" t="str">
            <v>O2912047022</v>
          </cell>
          <cell r="H19356">
            <v>419.38</v>
          </cell>
        </row>
        <row r="19357">
          <cell r="B19357">
            <v>132022919</v>
          </cell>
          <cell r="D19357" t="str">
            <v>592722</v>
          </cell>
          <cell r="F19357" t="str">
            <v>O2211027004</v>
          </cell>
          <cell r="H19357">
            <v>467.91</v>
          </cell>
        </row>
        <row r="19358">
          <cell r="B19358">
            <v>132022919</v>
          </cell>
          <cell r="D19358" t="str">
            <v>592722</v>
          </cell>
          <cell r="F19358" t="str">
            <v>O2211118001</v>
          </cell>
          <cell r="H19358">
            <v>577.45000000000005</v>
          </cell>
        </row>
        <row r="19359">
          <cell r="B19359">
            <v>132022919</v>
          </cell>
          <cell r="D19359" t="str">
            <v>592722</v>
          </cell>
          <cell r="F19359" t="str">
            <v>O2211126001</v>
          </cell>
          <cell r="H19359">
            <v>72.84</v>
          </cell>
        </row>
        <row r="19360">
          <cell r="B19360">
            <v>132022919</v>
          </cell>
          <cell r="D19360" t="str">
            <v>592722</v>
          </cell>
          <cell r="F19360" t="str">
            <v>O2212017005</v>
          </cell>
          <cell r="H19360">
            <v>484.31</v>
          </cell>
        </row>
        <row r="19361">
          <cell r="B19361">
            <v>132022919</v>
          </cell>
          <cell r="D19361" t="str">
            <v>592722</v>
          </cell>
          <cell r="F19361" t="str">
            <v>O2212017006</v>
          </cell>
          <cell r="H19361">
            <v>832.28</v>
          </cell>
        </row>
        <row r="19362">
          <cell r="B19362">
            <v>132022919</v>
          </cell>
          <cell r="D19362" t="str">
            <v>592722</v>
          </cell>
          <cell r="F19362" t="str">
            <v>O2212017104</v>
          </cell>
          <cell r="H19362">
            <v>16540.28</v>
          </cell>
        </row>
        <row r="19363">
          <cell r="B19363">
            <v>132022919</v>
          </cell>
          <cell r="D19363" t="str">
            <v>592722</v>
          </cell>
          <cell r="F19363" t="str">
            <v>O2212017105</v>
          </cell>
          <cell r="H19363">
            <v>0.75</v>
          </cell>
        </row>
        <row r="19364">
          <cell r="B19364">
            <v>132022919</v>
          </cell>
          <cell r="D19364" t="str">
            <v>592722</v>
          </cell>
          <cell r="F19364" t="str">
            <v>O2212033003</v>
          </cell>
          <cell r="H19364">
            <v>118.77</v>
          </cell>
        </row>
        <row r="19365">
          <cell r="B19365">
            <v>132022919</v>
          </cell>
          <cell r="D19365" t="str">
            <v>592722</v>
          </cell>
          <cell r="F19365" t="str">
            <v>O2212166001</v>
          </cell>
          <cell r="H19365">
            <v>4.53</v>
          </cell>
        </row>
        <row r="19366">
          <cell r="B19366">
            <v>132022919</v>
          </cell>
          <cell r="D19366" t="str">
            <v>592722</v>
          </cell>
          <cell r="F19366" t="str">
            <v>O2214013103</v>
          </cell>
          <cell r="H19366">
            <v>12.23</v>
          </cell>
        </row>
        <row r="19367">
          <cell r="B19367">
            <v>132022919</v>
          </cell>
          <cell r="D19367" t="str">
            <v>592722</v>
          </cell>
          <cell r="F19367" t="str">
            <v>O2214047106</v>
          </cell>
          <cell r="H19367">
            <v>217.72</v>
          </cell>
        </row>
        <row r="19368">
          <cell r="B19368">
            <v>132022919</v>
          </cell>
          <cell r="D19368" t="str">
            <v>592722</v>
          </cell>
          <cell r="F19368" t="str">
            <v>O2214138107</v>
          </cell>
          <cell r="H19368">
            <v>52.53</v>
          </cell>
        </row>
        <row r="19369">
          <cell r="B19369">
            <v>132022919</v>
          </cell>
          <cell r="D19369" t="str">
            <v>592722</v>
          </cell>
          <cell r="F19369" t="str">
            <v>O2214138108</v>
          </cell>
          <cell r="H19369">
            <v>882.77</v>
          </cell>
        </row>
        <row r="19370">
          <cell r="B19370">
            <v>132022919</v>
          </cell>
          <cell r="D19370" t="str">
            <v>592722</v>
          </cell>
          <cell r="F19370" t="str">
            <v>O2214146105</v>
          </cell>
          <cell r="H19370">
            <v>25.67</v>
          </cell>
        </row>
        <row r="19371">
          <cell r="B19371">
            <v>132022919</v>
          </cell>
          <cell r="D19371" t="str">
            <v>592722</v>
          </cell>
          <cell r="F19371" t="str">
            <v>O2221026148</v>
          </cell>
          <cell r="H19371">
            <v>310.89999999999998</v>
          </cell>
        </row>
        <row r="19372">
          <cell r="B19372">
            <v>132022919</v>
          </cell>
          <cell r="D19372" t="str">
            <v>592722</v>
          </cell>
          <cell r="F19372" t="str">
            <v>O2221042002</v>
          </cell>
          <cell r="H19372">
            <v>566.13</v>
          </cell>
        </row>
        <row r="19373">
          <cell r="B19373">
            <v>132022919</v>
          </cell>
          <cell r="D19373" t="str">
            <v>592722</v>
          </cell>
          <cell r="F19373" t="str">
            <v>O2221042127</v>
          </cell>
          <cell r="H19373">
            <v>870.8</v>
          </cell>
        </row>
        <row r="19374">
          <cell r="B19374">
            <v>132022919</v>
          </cell>
          <cell r="D19374" t="str">
            <v>592722</v>
          </cell>
          <cell r="F19374" t="str">
            <v>O2221042129</v>
          </cell>
          <cell r="H19374">
            <v>7.35</v>
          </cell>
        </row>
        <row r="19375">
          <cell r="B19375">
            <v>132022919</v>
          </cell>
          <cell r="D19375" t="str">
            <v>592722</v>
          </cell>
          <cell r="F19375" t="str">
            <v>O2221042200</v>
          </cell>
          <cell r="H19375">
            <v>187.62</v>
          </cell>
        </row>
        <row r="19376">
          <cell r="B19376">
            <v>132022919</v>
          </cell>
          <cell r="D19376" t="str">
            <v>592722</v>
          </cell>
          <cell r="F19376" t="str">
            <v>O2221117002</v>
          </cell>
          <cell r="H19376">
            <v>40.86</v>
          </cell>
        </row>
        <row r="19377">
          <cell r="B19377">
            <v>132022919</v>
          </cell>
          <cell r="D19377" t="str">
            <v>592722</v>
          </cell>
          <cell r="F19377" t="str">
            <v>O2222016017</v>
          </cell>
          <cell r="H19377">
            <v>174.74</v>
          </cell>
        </row>
        <row r="19378">
          <cell r="B19378">
            <v>132022919</v>
          </cell>
          <cell r="D19378" t="str">
            <v>592722</v>
          </cell>
          <cell r="F19378" t="str">
            <v>O2222032151</v>
          </cell>
          <cell r="H19378">
            <v>7.35</v>
          </cell>
        </row>
        <row r="19379">
          <cell r="B19379">
            <v>132022919</v>
          </cell>
          <cell r="D19379" t="str">
            <v>592722</v>
          </cell>
          <cell r="F19379" t="str">
            <v>O2222032157</v>
          </cell>
          <cell r="H19379">
            <v>26.78</v>
          </cell>
        </row>
        <row r="19380">
          <cell r="B19380">
            <v>132022919</v>
          </cell>
          <cell r="D19380" t="str">
            <v>592722</v>
          </cell>
          <cell r="F19380" t="str">
            <v>O2222040129</v>
          </cell>
          <cell r="H19380">
            <v>247.82</v>
          </cell>
        </row>
        <row r="19381">
          <cell r="B19381">
            <v>132022919</v>
          </cell>
          <cell r="D19381" t="str">
            <v>592722</v>
          </cell>
          <cell r="F19381" t="str">
            <v>O2222040148</v>
          </cell>
          <cell r="H19381">
            <v>0.01</v>
          </cell>
        </row>
        <row r="19382">
          <cell r="B19382">
            <v>132022919</v>
          </cell>
          <cell r="D19382" t="str">
            <v>592722</v>
          </cell>
          <cell r="F19382" t="str">
            <v>O2222090133</v>
          </cell>
          <cell r="H19382">
            <v>-7475.6</v>
          </cell>
        </row>
        <row r="19383">
          <cell r="B19383">
            <v>132022919</v>
          </cell>
          <cell r="D19383" t="str">
            <v>592722</v>
          </cell>
          <cell r="F19383" t="str">
            <v>O2222107009</v>
          </cell>
          <cell r="H19383">
            <v>332.09</v>
          </cell>
        </row>
        <row r="19384">
          <cell r="B19384">
            <v>132022919</v>
          </cell>
          <cell r="D19384" t="str">
            <v>592722</v>
          </cell>
          <cell r="F19384" t="str">
            <v>O2224012122</v>
          </cell>
          <cell r="H19384">
            <v>149.18</v>
          </cell>
        </row>
        <row r="19385">
          <cell r="B19385">
            <v>132022919</v>
          </cell>
          <cell r="D19385" t="str">
            <v>592722</v>
          </cell>
          <cell r="F19385" t="str">
            <v>O2224020116</v>
          </cell>
          <cell r="H19385">
            <v>25.35</v>
          </cell>
        </row>
        <row r="19386">
          <cell r="B19386">
            <v>132022919</v>
          </cell>
          <cell r="D19386" t="str">
            <v>592722</v>
          </cell>
          <cell r="F19386" t="str">
            <v>O2224020117</v>
          </cell>
          <cell r="H19386">
            <v>178.58</v>
          </cell>
        </row>
        <row r="19387">
          <cell r="B19387">
            <v>132022919</v>
          </cell>
          <cell r="D19387" t="str">
            <v>592722</v>
          </cell>
          <cell r="F19387" t="str">
            <v>O2224020119</v>
          </cell>
          <cell r="H19387">
            <v>-0.01</v>
          </cell>
        </row>
        <row r="19388">
          <cell r="B19388">
            <v>132022919</v>
          </cell>
          <cell r="D19388" t="str">
            <v>592722</v>
          </cell>
          <cell r="F19388" t="str">
            <v>O2224020120</v>
          </cell>
          <cell r="H19388">
            <v>354.38</v>
          </cell>
        </row>
        <row r="19389">
          <cell r="B19389">
            <v>132022919</v>
          </cell>
          <cell r="D19389" t="str">
            <v>592722</v>
          </cell>
          <cell r="F19389" t="str">
            <v>O2251015022</v>
          </cell>
          <cell r="H19389">
            <v>4293.58</v>
          </cell>
        </row>
        <row r="19390">
          <cell r="B19390">
            <v>132022919</v>
          </cell>
          <cell r="D19390" t="str">
            <v>592722</v>
          </cell>
          <cell r="F19390" t="str">
            <v>O2251023101</v>
          </cell>
          <cell r="H19390">
            <v>1933.4</v>
          </cell>
        </row>
        <row r="19391">
          <cell r="B19391">
            <v>132022919</v>
          </cell>
          <cell r="D19391" t="str">
            <v>592722</v>
          </cell>
          <cell r="F19391" t="str">
            <v>O2252013026</v>
          </cell>
          <cell r="H19391">
            <v>209.27</v>
          </cell>
        </row>
        <row r="19392">
          <cell r="B19392">
            <v>132022919</v>
          </cell>
          <cell r="D19392" t="str">
            <v>592722</v>
          </cell>
          <cell r="F19392" t="str">
            <v>O2252013030</v>
          </cell>
          <cell r="H19392">
            <v>397.44</v>
          </cell>
        </row>
        <row r="19393">
          <cell r="B19393">
            <v>132022919</v>
          </cell>
          <cell r="D19393" t="str">
            <v>592722</v>
          </cell>
          <cell r="F19393" t="str">
            <v>O2252013031</v>
          </cell>
          <cell r="H19393">
            <v>3742.41</v>
          </cell>
        </row>
        <row r="19394">
          <cell r="B19394">
            <v>132022919</v>
          </cell>
          <cell r="D19394" t="str">
            <v>592722</v>
          </cell>
          <cell r="F19394" t="str">
            <v>O2253011047</v>
          </cell>
          <cell r="H19394">
            <v>72.28</v>
          </cell>
        </row>
        <row r="19395">
          <cell r="B19395">
            <v>132022919</v>
          </cell>
          <cell r="D19395" t="str">
            <v>592722</v>
          </cell>
          <cell r="F19395" t="str">
            <v>O2253011048</v>
          </cell>
          <cell r="H19395">
            <v>235.49</v>
          </cell>
        </row>
        <row r="19396">
          <cell r="B19396">
            <v>132022919</v>
          </cell>
          <cell r="D19396" t="str">
            <v>592722</v>
          </cell>
          <cell r="F19396" t="str">
            <v>O2254019028</v>
          </cell>
          <cell r="H19396">
            <v>919.16</v>
          </cell>
        </row>
        <row r="19397">
          <cell r="B19397">
            <v>132022919</v>
          </cell>
          <cell r="D19397" t="str">
            <v>592722</v>
          </cell>
          <cell r="F19397" t="str">
            <v>O2254019031</v>
          </cell>
          <cell r="H19397">
            <v>27.94</v>
          </cell>
        </row>
        <row r="19398">
          <cell r="B19398">
            <v>132022919</v>
          </cell>
          <cell r="D19398" t="str">
            <v>592722</v>
          </cell>
          <cell r="F19398" t="str">
            <v>O2259019012</v>
          </cell>
          <cell r="H19398">
            <v>156.1</v>
          </cell>
        </row>
        <row r="19399">
          <cell r="B19399">
            <v>132022919</v>
          </cell>
          <cell r="D19399" t="str">
            <v>592722</v>
          </cell>
          <cell r="F19399" t="str">
            <v>O2629014128</v>
          </cell>
          <cell r="H19399">
            <v>47.95</v>
          </cell>
        </row>
        <row r="19400">
          <cell r="B19400">
            <v>132022919</v>
          </cell>
          <cell r="D19400" t="str">
            <v>592722</v>
          </cell>
          <cell r="F19400" t="str">
            <v>O2669010007</v>
          </cell>
          <cell r="H19400">
            <v>970.6</v>
          </cell>
        </row>
        <row r="19401">
          <cell r="B19401">
            <v>132022919</v>
          </cell>
          <cell r="D19401" t="str">
            <v>592722</v>
          </cell>
          <cell r="F19401" t="str">
            <v>O2669010008</v>
          </cell>
          <cell r="H19401">
            <v>53.09</v>
          </cell>
        </row>
        <row r="19402">
          <cell r="B19402">
            <v>132022919</v>
          </cell>
          <cell r="D19402" t="str">
            <v>592722</v>
          </cell>
          <cell r="F19402" t="str">
            <v>O2699041001</v>
          </cell>
          <cell r="H19402">
            <v>1015.84</v>
          </cell>
        </row>
        <row r="19403">
          <cell r="B19403">
            <v>132022919</v>
          </cell>
          <cell r="D19403" t="str">
            <v>592722</v>
          </cell>
          <cell r="F19403" t="str">
            <v>O2911073002</v>
          </cell>
          <cell r="H19403">
            <v>54.8</v>
          </cell>
        </row>
        <row r="19404">
          <cell r="B19404">
            <v>132022919</v>
          </cell>
          <cell r="D19404" t="str">
            <v>592722</v>
          </cell>
          <cell r="F19404" t="str">
            <v>O2912047014</v>
          </cell>
          <cell r="H19404">
            <v>634.76</v>
          </cell>
        </row>
        <row r="19405">
          <cell r="B19405">
            <v>132022919</v>
          </cell>
          <cell r="D19405" t="str">
            <v>592727</v>
          </cell>
          <cell r="F19405" t="str">
            <v>O2211027004</v>
          </cell>
          <cell r="H19405">
            <v>27496.79</v>
          </cell>
        </row>
        <row r="19406">
          <cell r="B19406">
            <v>132022919</v>
          </cell>
          <cell r="D19406" t="str">
            <v>592727</v>
          </cell>
          <cell r="F19406" t="str">
            <v>O2211118001</v>
          </cell>
          <cell r="H19406">
            <v>7885.95</v>
          </cell>
        </row>
        <row r="19407">
          <cell r="B19407">
            <v>132022919</v>
          </cell>
          <cell r="D19407" t="str">
            <v>592727</v>
          </cell>
          <cell r="F19407" t="str">
            <v>O2211126001</v>
          </cell>
          <cell r="H19407">
            <v>1594.56</v>
          </cell>
        </row>
        <row r="19408">
          <cell r="B19408">
            <v>132022919</v>
          </cell>
          <cell r="D19408" t="str">
            <v>592727</v>
          </cell>
          <cell r="F19408" t="str">
            <v>O2212017005</v>
          </cell>
          <cell r="H19408">
            <v>2885.8</v>
          </cell>
        </row>
        <row r="19409">
          <cell r="B19409">
            <v>132022919</v>
          </cell>
          <cell r="D19409" t="str">
            <v>592727</v>
          </cell>
          <cell r="F19409" t="str">
            <v>O2212017006</v>
          </cell>
          <cell r="H19409">
            <v>12009.36</v>
          </cell>
        </row>
        <row r="19410">
          <cell r="B19410">
            <v>132022919</v>
          </cell>
          <cell r="D19410" t="str">
            <v>592727</v>
          </cell>
          <cell r="F19410" t="str">
            <v>O2212017104</v>
          </cell>
          <cell r="H19410">
            <v>20016.5</v>
          </cell>
        </row>
        <row r="19411">
          <cell r="B19411">
            <v>132022919</v>
          </cell>
          <cell r="D19411" t="str">
            <v>592727</v>
          </cell>
          <cell r="F19411" t="str">
            <v>O2212017105</v>
          </cell>
          <cell r="H19411">
            <v>49.72</v>
          </cell>
        </row>
        <row r="19412">
          <cell r="B19412">
            <v>132022919</v>
          </cell>
          <cell r="D19412" t="str">
            <v>592727</v>
          </cell>
          <cell r="F19412" t="str">
            <v>O2212033003</v>
          </cell>
          <cell r="H19412">
            <v>7098.12</v>
          </cell>
        </row>
        <row r="19413">
          <cell r="B19413">
            <v>132022919</v>
          </cell>
          <cell r="D19413" t="str">
            <v>592727</v>
          </cell>
          <cell r="F19413" t="str">
            <v>O2212041002</v>
          </cell>
          <cell r="H19413">
            <v>596.58000000000004</v>
          </cell>
        </row>
        <row r="19414">
          <cell r="B19414">
            <v>132022919</v>
          </cell>
          <cell r="D19414" t="str">
            <v>592727</v>
          </cell>
          <cell r="F19414" t="str">
            <v>O2212041004</v>
          </cell>
          <cell r="H19414">
            <v>1196.8599999999999</v>
          </cell>
        </row>
        <row r="19415">
          <cell r="B19415">
            <v>132022919</v>
          </cell>
          <cell r="D19415" t="str">
            <v>592727</v>
          </cell>
          <cell r="F19415" t="str">
            <v>O2212166001</v>
          </cell>
          <cell r="H19415">
            <v>177.55</v>
          </cell>
        </row>
        <row r="19416">
          <cell r="B19416">
            <v>132022919</v>
          </cell>
          <cell r="D19416" t="str">
            <v>592727</v>
          </cell>
          <cell r="F19416" t="str">
            <v>O2214013103</v>
          </cell>
          <cell r="H19416">
            <v>1881.2</v>
          </cell>
        </row>
        <row r="19417">
          <cell r="B19417">
            <v>132022919</v>
          </cell>
          <cell r="D19417" t="str">
            <v>592727</v>
          </cell>
          <cell r="F19417" t="str">
            <v>O2214047002</v>
          </cell>
          <cell r="H19417">
            <v>728.96</v>
          </cell>
        </row>
        <row r="19418">
          <cell r="B19418">
            <v>132022919</v>
          </cell>
          <cell r="D19418" t="str">
            <v>592727</v>
          </cell>
          <cell r="F19418" t="str">
            <v>O2214047106</v>
          </cell>
          <cell r="H19418">
            <v>1431.76</v>
          </cell>
        </row>
        <row r="19419">
          <cell r="B19419">
            <v>132022919</v>
          </cell>
          <cell r="D19419" t="str">
            <v>592727</v>
          </cell>
          <cell r="F19419" t="str">
            <v>O2214089003</v>
          </cell>
          <cell r="H19419">
            <v>68.180000000000007</v>
          </cell>
        </row>
        <row r="19420">
          <cell r="B19420">
            <v>132022919</v>
          </cell>
          <cell r="D19420" t="str">
            <v>592727</v>
          </cell>
          <cell r="F19420" t="str">
            <v>O2214138107</v>
          </cell>
          <cell r="H19420">
            <v>755.66</v>
          </cell>
        </row>
        <row r="19421">
          <cell r="B19421">
            <v>132022919</v>
          </cell>
          <cell r="D19421" t="str">
            <v>592727</v>
          </cell>
          <cell r="F19421" t="str">
            <v>O2214138108</v>
          </cell>
          <cell r="H19421">
            <v>10818.02</v>
          </cell>
        </row>
        <row r="19422">
          <cell r="B19422">
            <v>132022919</v>
          </cell>
          <cell r="D19422" t="str">
            <v>592727</v>
          </cell>
          <cell r="F19422" t="str">
            <v>O2214146105</v>
          </cell>
          <cell r="H19422">
            <v>3506.06</v>
          </cell>
        </row>
        <row r="19423">
          <cell r="B19423">
            <v>132022919</v>
          </cell>
          <cell r="D19423" t="str">
            <v>592727</v>
          </cell>
          <cell r="F19423" t="str">
            <v>O2221026009</v>
          </cell>
          <cell r="H19423">
            <v>79.78</v>
          </cell>
        </row>
        <row r="19424">
          <cell r="B19424">
            <v>132022919</v>
          </cell>
          <cell r="D19424" t="str">
            <v>592727</v>
          </cell>
          <cell r="F19424" t="str">
            <v>O2221026148</v>
          </cell>
          <cell r="H19424">
            <v>241.76</v>
          </cell>
        </row>
        <row r="19425">
          <cell r="B19425">
            <v>132022919</v>
          </cell>
          <cell r="D19425" t="str">
            <v>592727</v>
          </cell>
          <cell r="F19425" t="str">
            <v>O2221042002</v>
          </cell>
          <cell r="H19425">
            <v>11873.41</v>
          </cell>
        </row>
        <row r="19426">
          <cell r="B19426">
            <v>132022919</v>
          </cell>
          <cell r="D19426" t="str">
            <v>592727</v>
          </cell>
          <cell r="F19426" t="str">
            <v>O2221042124</v>
          </cell>
          <cell r="H19426">
            <v>266.33999999999997</v>
          </cell>
        </row>
        <row r="19427">
          <cell r="B19427">
            <v>132022919</v>
          </cell>
          <cell r="D19427" t="str">
            <v>592727</v>
          </cell>
          <cell r="F19427" t="str">
            <v>O2221042127</v>
          </cell>
          <cell r="H19427">
            <v>1192.1300000000001</v>
          </cell>
        </row>
        <row r="19428">
          <cell r="B19428">
            <v>132022919</v>
          </cell>
          <cell r="D19428" t="str">
            <v>592727</v>
          </cell>
          <cell r="F19428" t="str">
            <v>O2221042129</v>
          </cell>
          <cell r="H19428">
            <v>17.84</v>
          </cell>
        </row>
        <row r="19429">
          <cell r="B19429">
            <v>132022919</v>
          </cell>
          <cell r="D19429" t="str">
            <v>592727</v>
          </cell>
          <cell r="F19429" t="str">
            <v>O2221042134</v>
          </cell>
          <cell r="H19429">
            <v>37.83</v>
          </cell>
        </row>
        <row r="19430">
          <cell r="B19430">
            <v>132022919</v>
          </cell>
          <cell r="D19430" t="str">
            <v>592727</v>
          </cell>
          <cell r="F19430" t="str">
            <v>O2221042200</v>
          </cell>
          <cell r="H19430">
            <v>273</v>
          </cell>
        </row>
        <row r="19431">
          <cell r="B19431">
            <v>132022919</v>
          </cell>
          <cell r="D19431" t="str">
            <v>592727</v>
          </cell>
          <cell r="F19431" t="str">
            <v>O2221076119</v>
          </cell>
          <cell r="H19431">
            <v>18.91</v>
          </cell>
        </row>
        <row r="19432">
          <cell r="B19432">
            <v>132022919</v>
          </cell>
          <cell r="D19432" t="str">
            <v>592727</v>
          </cell>
          <cell r="F19432" t="str">
            <v>O2221117002</v>
          </cell>
          <cell r="H19432">
            <v>6174.63</v>
          </cell>
        </row>
        <row r="19433">
          <cell r="B19433">
            <v>132022919</v>
          </cell>
          <cell r="D19433" t="str">
            <v>592727</v>
          </cell>
          <cell r="F19433" t="str">
            <v>O2221117103</v>
          </cell>
          <cell r="H19433">
            <v>505.11</v>
          </cell>
        </row>
        <row r="19434">
          <cell r="B19434">
            <v>132022919</v>
          </cell>
          <cell r="D19434" t="str">
            <v>592727</v>
          </cell>
          <cell r="F19434" t="str">
            <v>O2221125004</v>
          </cell>
          <cell r="H19434">
            <v>302.27</v>
          </cell>
        </row>
        <row r="19435">
          <cell r="B19435">
            <v>132022919</v>
          </cell>
          <cell r="D19435" t="str">
            <v>592727</v>
          </cell>
          <cell r="F19435" t="str">
            <v>O2221133102</v>
          </cell>
          <cell r="H19435">
            <v>206.82</v>
          </cell>
        </row>
        <row r="19436">
          <cell r="B19436">
            <v>132022919</v>
          </cell>
          <cell r="D19436" t="str">
            <v>592727</v>
          </cell>
          <cell r="F19436" t="str">
            <v>O2221208002</v>
          </cell>
          <cell r="H19436">
            <v>34.090000000000003</v>
          </cell>
        </row>
        <row r="19437">
          <cell r="B19437">
            <v>132022919</v>
          </cell>
          <cell r="D19437" t="str">
            <v>592727</v>
          </cell>
          <cell r="F19437" t="str">
            <v>O2222016017</v>
          </cell>
          <cell r="H19437">
            <v>3541.39</v>
          </cell>
        </row>
        <row r="19438">
          <cell r="B19438">
            <v>132022919</v>
          </cell>
          <cell r="D19438" t="str">
            <v>592727</v>
          </cell>
          <cell r="F19438" t="str">
            <v>O2222024189</v>
          </cell>
          <cell r="H19438">
            <v>17.05</v>
          </cell>
        </row>
        <row r="19439">
          <cell r="B19439">
            <v>132022919</v>
          </cell>
          <cell r="D19439" t="str">
            <v>592727</v>
          </cell>
          <cell r="F19439" t="str">
            <v>O2222024198</v>
          </cell>
          <cell r="H19439">
            <v>369.31</v>
          </cell>
        </row>
        <row r="19440">
          <cell r="B19440">
            <v>132022919</v>
          </cell>
          <cell r="D19440" t="str">
            <v>592727</v>
          </cell>
          <cell r="F19440" t="str">
            <v>O2222032145</v>
          </cell>
          <cell r="H19440">
            <v>189.13</v>
          </cell>
        </row>
        <row r="19441">
          <cell r="B19441">
            <v>132022919</v>
          </cell>
          <cell r="D19441" t="str">
            <v>592727</v>
          </cell>
          <cell r="F19441" t="str">
            <v>O2222032151</v>
          </cell>
          <cell r="H19441">
            <v>17.84</v>
          </cell>
        </row>
        <row r="19442">
          <cell r="B19442">
            <v>132022919</v>
          </cell>
          <cell r="D19442" t="str">
            <v>592727</v>
          </cell>
          <cell r="F19442" t="str">
            <v>O2222032157</v>
          </cell>
          <cell r="H19442">
            <v>964.56</v>
          </cell>
        </row>
        <row r="19443">
          <cell r="B19443">
            <v>132022919</v>
          </cell>
          <cell r="D19443" t="str">
            <v>592727</v>
          </cell>
          <cell r="F19443" t="str">
            <v>O2222040129</v>
          </cell>
          <cell r="H19443">
            <v>426.53</v>
          </cell>
        </row>
        <row r="19444">
          <cell r="B19444">
            <v>132022919</v>
          </cell>
          <cell r="D19444" t="str">
            <v>592727</v>
          </cell>
          <cell r="F19444" t="str">
            <v>O2222040142</v>
          </cell>
          <cell r="H19444">
            <v>56.82</v>
          </cell>
        </row>
        <row r="19445">
          <cell r="B19445">
            <v>132022919</v>
          </cell>
          <cell r="D19445" t="str">
            <v>592727</v>
          </cell>
          <cell r="F19445" t="str">
            <v>O2222040148</v>
          </cell>
          <cell r="H19445">
            <v>0.01</v>
          </cell>
        </row>
        <row r="19446">
          <cell r="B19446">
            <v>132022919</v>
          </cell>
          <cell r="D19446" t="str">
            <v>592727</v>
          </cell>
          <cell r="F19446" t="str">
            <v>O2222040152</v>
          </cell>
          <cell r="H19446">
            <v>230.68</v>
          </cell>
        </row>
        <row r="19447">
          <cell r="B19447">
            <v>132022919</v>
          </cell>
          <cell r="D19447" t="str">
            <v>592727</v>
          </cell>
          <cell r="F19447" t="str">
            <v>O2222040153</v>
          </cell>
          <cell r="H19447">
            <v>2433.0100000000002</v>
          </cell>
        </row>
        <row r="19448">
          <cell r="B19448">
            <v>132022919</v>
          </cell>
          <cell r="D19448" t="str">
            <v>592727</v>
          </cell>
          <cell r="F19448" t="str">
            <v>O2222040154</v>
          </cell>
          <cell r="H19448">
            <v>49.17</v>
          </cell>
        </row>
        <row r="19449">
          <cell r="B19449">
            <v>132022919</v>
          </cell>
          <cell r="D19449" t="str">
            <v>592727</v>
          </cell>
          <cell r="F19449" t="str">
            <v>O2222066152</v>
          </cell>
          <cell r="H19449">
            <v>163.35</v>
          </cell>
        </row>
        <row r="19450">
          <cell r="B19450">
            <v>132022919</v>
          </cell>
          <cell r="D19450" t="str">
            <v>592727</v>
          </cell>
          <cell r="F19450" t="str">
            <v>O2222090128</v>
          </cell>
          <cell r="H19450">
            <v>73.86</v>
          </cell>
        </row>
        <row r="19451">
          <cell r="B19451">
            <v>132022919</v>
          </cell>
          <cell r="D19451" t="str">
            <v>592727</v>
          </cell>
          <cell r="F19451" t="str">
            <v>O2222107009</v>
          </cell>
          <cell r="H19451">
            <v>20558.79</v>
          </cell>
        </row>
        <row r="19452">
          <cell r="B19452">
            <v>132022919</v>
          </cell>
          <cell r="D19452" t="str">
            <v>592727</v>
          </cell>
          <cell r="F19452" t="str">
            <v>O2222107133</v>
          </cell>
          <cell r="H19452">
            <v>499.99</v>
          </cell>
        </row>
        <row r="19453">
          <cell r="B19453">
            <v>132022919</v>
          </cell>
          <cell r="D19453" t="str">
            <v>592727</v>
          </cell>
          <cell r="F19453" t="str">
            <v>O2222157005</v>
          </cell>
          <cell r="H19453">
            <v>31.82</v>
          </cell>
        </row>
        <row r="19454">
          <cell r="B19454">
            <v>132022919</v>
          </cell>
          <cell r="D19454" t="str">
            <v>592727</v>
          </cell>
          <cell r="F19454" t="str">
            <v>O2222173004</v>
          </cell>
          <cell r="H19454">
            <v>2496.5100000000002</v>
          </cell>
        </row>
        <row r="19455">
          <cell r="B19455">
            <v>132022919</v>
          </cell>
          <cell r="D19455" t="str">
            <v>592727</v>
          </cell>
          <cell r="F19455" t="str">
            <v>O2222173005</v>
          </cell>
          <cell r="H19455">
            <v>226.7</v>
          </cell>
        </row>
        <row r="19456">
          <cell r="B19456">
            <v>132022919</v>
          </cell>
          <cell r="D19456" t="str">
            <v>592727</v>
          </cell>
          <cell r="F19456" t="str">
            <v>O2222181002</v>
          </cell>
          <cell r="H19456">
            <v>1633.47</v>
          </cell>
        </row>
        <row r="19457">
          <cell r="B19457">
            <v>132022919</v>
          </cell>
          <cell r="D19457" t="str">
            <v>592727</v>
          </cell>
          <cell r="F19457" t="str">
            <v>O2222181003</v>
          </cell>
          <cell r="H19457">
            <v>578.75</v>
          </cell>
        </row>
        <row r="19458">
          <cell r="B19458">
            <v>132022919</v>
          </cell>
          <cell r="D19458" t="str">
            <v>592727</v>
          </cell>
          <cell r="F19458" t="str">
            <v>O2222181004</v>
          </cell>
          <cell r="H19458">
            <v>715.89</v>
          </cell>
        </row>
        <row r="19459">
          <cell r="B19459">
            <v>132022919</v>
          </cell>
          <cell r="D19459" t="str">
            <v>592727</v>
          </cell>
          <cell r="F19459" t="str">
            <v>O2223030159</v>
          </cell>
          <cell r="H19459">
            <v>113.63</v>
          </cell>
        </row>
        <row r="19460">
          <cell r="B19460">
            <v>132022919</v>
          </cell>
          <cell r="D19460" t="str">
            <v>592727</v>
          </cell>
          <cell r="F19460" t="str">
            <v>O2224012122</v>
          </cell>
          <cell r="H19460">
            <v>120.88</v>
          </cell>
        </row>
        <row r="19461">
          <cell r="B19461">
            <v>132022919</v>
          </cell>
          <cell r="D19461" t="str">
            <v>592727</v>
          </cell>
          <cell r="F19461" t="str">
            <v>O2224012128</v>
          </cell>
          <cell r="H19461">
            <v>497.15</v>
          </cell>
        </row>
        <row r="19462">
          <cell r="B19462">
            <v>132022919</v>
          </cell>
          <cell r="D19462" t="str">
            <v>592727</v>
          </cell>
          <cell r="F19462" t="str">
            <v>O2224012131</v>
          </cell>
          <cell r="H19462">
            <v>699.99</v>
          </cell>
        </row>
        <row r="19463">
          <cell r="B19463">
            <v>132022919</v>
          </cell>
          <cell r="D19463" t="str">
            <v>592727</v>
          </cell>
          <cell r="F19463" t="str">
            <v>O2224012135</v>
          </cell>
          <cell r="H19463">
            <v>158</v>
          </cell>
        </row>
        <row r="19464">
          <cell r="B19464">
            <v>132022919</v>
          </cell>
          <cell r="D19464" t="str">
            <v>592727</v>
          </cell>
          <cell r="F19464" t="str">
            <v>O2224012136</v>
          </cell>
          <cell r="H19464">
            <v>239.51</v>
          </cell>
        </row>
        <row r="19465">
          <cell r="B19465">
            <v>132022919</v>
          </cell>
          <cell r="D19465" t="str">
            <v>592727</v>
          </cell>
          <cell r="F19465" t="str">
            <v>O2224020116</v>
          </cell>
          <cell r="H19465">
            <v>134.94</v>
          </cell>
        </row>
        <row r="19466">
          <cell r="B19466">
            <v>132022919</v>
          </cell>
          <cell r="D19466" t="str">
            <v>592727</v>
          </cell>
          <cell r="F19466" t="str">
            <v>O2224020117</v>
          </cell>
          <cell r="H19466">
            <v>3092.98</v>
          </cell>
        </row>
        <row r="19467">
          <cell r="B19467">
            <v>132022919</v>
          </cell>
          <cell r="D19467" t="str">
            <v>592727</v>
          </cell>
          <cell r="F19467" t="str">
            <v>O2224020120</v>
          </cell>
          <cell r="H19467">
            <v>18479.68</v>
          </cell>
        </row>
        <row r="19468">
          <cell r="B19468">
            <v>132022919</v>
          </cell>
          <cell r="D19468" t="str">
            <v>592727</v>
          </cell>
          <cell r="F19468" t="str">
            <v>O2224020121</v>
          </cell>
          <cell r="H19468">
            <v>151.31</v>
          </cell>
        </row>
        <row r="19469">
          <cell r="B19469">
            <v>132022919</v>
          </cell>
          <cell r="D19469" t="str">
            <v>592727</v>
          </cell>
          <cell r="F19469" t="str">
            <v>O2251015018</v>
          </cell>
          <cell r="H19469">
            <v>88.78</v>
          </cell>
        </row>
        <row r="19470">
          <cell r="B19470">
            <v>132022919</v>
          </cell>
          <cell r="D19470" t="str">
            <v>592727</v>
          </cell>
          <cell r="F19470" t="str">
            <v>O2251015020</v>
          </cell>
          <cell r="H19470">
            <v>742.18</v>
          </cell>
        </row>
        <row r="19471">
          <cell r="B19471">
            <v>132022919</v>
          </cell>
          <cell r="D19471" t="str">
            <v>592727</v>
          </cell>
          <cell r="F19471" t="str">
            <v>O2251015022</v>
          </cell>
          <cell r="H19471">
            <v>23644.15</v>
          </cell>
        </row>
        <row r="19472">
          <cell r="B19472">
            <v>132022919</v>
          </cell>
          <cell r="D19472" t="str">
            <v>592727</v>
          </cell>
          <cell r="F19472" t="str">
            <v>O2251023101</v>
          </cell>
          <cell r="H19472">
            <v>1694.32</v>
          </cell>
        </row>
        <row r="19473">
          <cell r="B19473">
            <v>132022919</v>
          </cell>
          <cell r="D19473" t="str">
            <v>592727</v>
          </cell>
          <cell r="F19473" t="str">
            <v>O2252013009</v>
          </cell>
          <cell r="H19473">
            <v>151.30000000000001</v>
          </cell>
        </row>
        <row r="19474">
          <cell r="B19474">
            <v>132022919</v>
          </cell>
          <cell r="D19474" t="str">
            <v>592727</v>
          </cell>
          <cell r="F19474" t="str">
            <v>O2252013026</v>
          </cell>
          <cell r="H19474">
            <v>10668.03</v>
          </cell>
        </row>
        <row r="19475">
          <cell r="B19475">
            <v>132022919</v>
          </cell>
          <cell r="D19475" t="str">
            <v>592727</v>
          </cell>
          <cell r="F19475" t="str">
            <v>O2252013030</v>
          </cell>
          <cell r="H19475">
            <v>12721</v>
          </cell>
        </row>
        <row r="19476">
          <cell r="B19476">
            <v>132022919</v>
          </cell>
          <cell r="D19476" t="str">
            <v>592727</v>
          </cell>
          <cell r="F19476" t="str">
            <v>O2252013031</v>
          </cell>
          <cell r="H19476">
            <v>30095.87</v>
          </cell>
        </row>
        <row r="19477">
          <cell r="B19477">
            <v>132022919</v>
          </cell>
          <cell r="D19477" t="str">
            <v>592727</v>
          </cell>
          <cell r="F19477" t="str">
            <v>O2252013032</v>
          </cell>
          <cell r="H19477">
            <v>1130.95</v>
          </cell>
        </row>
        <row r="19478">
          <cell r="B19478">
            <v>132022919</v>
          </cell>
          <cell r="D19478" t="str">
            <v>592727</v>
          </cell>
          <cell r="F19478" t="str">
            <v>O2253011047</v>
          </cell>
          <cell r="H19478">
            <v>96.18</v>
          </cell>
        </row>
        <row r="19479">
          <cell r="B19479">
            <v>132022919</v>
          </cell>
          <cell r="D19479" t="str">
            <v>592727</v>
          </cell>
          <cell r="F19479" t="str">
            <v>O2253011048</v>
          </cell>
          <cell r="H19479">
            <v>543.62</v>
          </cell>
        </row>
        <row r="19480">
          <cell r="B19480">
            <v>132022919</v>
          </cell>
          <cell r="D19480" t="str">
            <v>592727</v>
          </cell>
          <cell r="F19480" t="str">
            <v>O2253011050</v>
          </cell>
          <cell r="H19480">
            <v>113.64</v>
          </cell>
        </row>
        <row r="19481">
          <cell r="B19481">
            <v>132022919</v>
          </cell>
          <cell r="D19481" t="str">
            <v>592727</v>
          </cell>
          <cell r="F19481" t="str">
            <v>O2253011056</v>
          </cell>
          <cell r="H19481">
            <v>22.73</v>
          </cell>
        </row>
        <row r="19482">
          <cell r="B19482">
            <v>132022919</v>
          </cell>
          <cell r="D19482" t="str">
            <v>592727</v>
          </cell>
          <cell r="F19482" t="str">
            <v>O2254019028</v>
          </cell>
          <cell r="H19482">
            <v>226.08</v>
          </cell>
        </row>
        <row r="19483">
          <cell r="B19483">
            <v>132022919</v>
          </cell>
          <cell r="D19483" t="str">
            <v>592727</v>
          </cell>
          <cell r="F19483" t="str">
            <v>O2254019030</v>
          </cell>
          <cell r="H19483">
            <v>318.97000000000003</v>
          </cell>
        </row>
        <row r="19484">
          <cell r="B19484">
            <v>132022919</v>
          </cell>
          <cell r="D19484" t="str">
            <v>592727</v>
          </cell>
          <cell r="F19484" t="str">
            <v>O2254019031</v>
          </cell>
          <cell r="H19484">
            <v>792.6</v>
          </cell>
        </row>
        <row r="19485">
          <cell r="B19485">
            <v>132022919</v>
          </cell>
          <cell r="D19485" t="str">
            <v>592727</v>
          </cell>
          <cell r="F19485" t="str">
            <v>O2259019012</v>
          </cell>
          <cell r="H19485">
            <v>69</v>
          </cell>
        </row>
        <row r="19486">
          <cell r="B19486">
            <v>132022919</v>
          </cell>
          <cell r="D19486" t="str">
            <v>592727</v>
          </cell>
          <cell r="F19486" t="str">
            <v>O2259019017</v>
          </cell>
          <cell r="H19486">
            <v>35.51</v>
          </cell>
        </row>
        <row r="19487">
          <cell r="B19487">
            <v>132022919</v>
          </cell>
          <cell r="D19487" t="str">
            <v>592727</v>
          </cell>
          <cell r="F19487" t="str">
            <v>O2629014013</v>
          </cell>
          <cell r="H19487">
            <v>248.58</v>
          </cell>
        </row>
        <row r="19488">
          <cell r="B19488">
            <v>132022919</v>
          </cell>
          <cell r="D19488" t="str">
            <v>592727</v>
          </cell>
          <cell r="F19488" t="str">
            <v>O2629014128</v>
          </cell>
          <cell r="H19488">
            <v>178.37</v>
          </cell>
        </row>
        <row r="19489">
          <cell r="B19489">
            <v>132022919</v>
          </cell>
          <cell r="D19489" t="str">
            <v>592727</v>
          </cell>
          <cell r="F19489" t="str">
            <v>O2659029002</v>
          </cell>
          <cell r="H19489">
            <v>22.6</v>
          </cell>
        </row>
        <row r="19490">
          <cell r="B19490">
            <v>132022919</v>
          </cell>
          <cell r="D19490" t="str">
            <v>592727</v>
          </cell>
          <cell r="F19490" t="str">
            <v>O2669010007</v>
          </cell>
          <cell r="H19490">
            <v>1840.02</v>
          </cell>
        </row>
        <row r="19491">
          <cell r="B19491">
            <v>132022919</v>
          </cell>
          <cell r="D19491" t="str">
            <v>592727</v>
          </cell>
          <cell r="F19491" t="str">
            <v>O2669010008</v>
          </cell>
          <cell r="H19491">
            <v>648.71</v>
          </cell>
        </row>
        <row r="19492">
          <cell r="B19492">
            <v>132022919</v>
          </cell>
          <cell r="D19492" t="str">
            <v>592727</v>
          </cell>
          <cell r="F19492" t="str">
            <v>O2679019004</v>
          </cell>
          <cell r="H19492">
            <v>45.45</v>
          </cell>
        </row>
        <row r="19493">
          <cell r="B19493">
            <v>132022919</v>
          </cell>
          <cell r="D19493" t="str">
            <v>592727</v>
          </cell>
          <cell r="F19493" t="str">
            <v>O2679019005</v>
          </cell>
          <cell r="H19493">
            <v>90.91</v>
          </cell>
        </row>
        <row r="19494">
          <cell r="B19494">
            <v>132022919</v>
          </cell>
          <cell r="D19494" t="str">
            <v>592727</v>
          </cell>
          <cell r="F19494" t="str">
            <v>O2679019011</v>
          </cell>
          <cell r="H19494">
            <v>1804.92</v>
          </cell>
        </row>
        <row r="19495">
          <cell r="B19495">
            <v>132022919</v>
          </cell>
          <cell r="D19495" t="str">
            <v>592727</v>
          </cell>
          <cell r="F19495" t="str">
            <v>O2679019012</v>
          </cell>
          <cell r="H19495">
            <v>2459.25</v>
          </cell>
        </row>
        <row r="19496">
          <cell r="B19496">
            <v>132022919</v>
          </cell>
          <cell r="D19496" t="str">
            <v>592727</v>
          </cell>
          <cell r="F19496" t="str">
            <v>O2699041001</v>
          </cell>
          <cell r="H19496">
            <v>2748.55</v>
          </cell>
        </row>
        <row r="19497">
          <cell r="B19497">
            <v>132022919</v>
          </cell>
          <cell r="D19497" t="str">
            <v>592727</v>
          </cell>
          <cell r="F19497" t="str">
            <v>O2911073002</v>
          </cell>
          <cell r="H19497">
            <v>1238.6199999999999</v>
          </cell>
        </row>
        <row r="19498">
          <cell r="B19498">
            <v>132022919</v>
          </cell>
          <cell r="D19498" t="str">
            <v>592727</v>
          </cell>
          <cell r="F19498" t="str">
            <v>O2912047014</v>
          </cell>
          <cell r="H19498">
            <v>558</v>
          </cell>
        </row>
        <row r="19499">
          <cell r="B19499">
            <v>132022919</v>
          </cell>
          <cell r="D19499" t="str">
            <v>592727</v>
          </cell>
          <cell r="F19499" t="str">
            <v>O2912047022</v>
          </cell>
          <cell r="H19499">
            <v>699.99</v>
          </cell>
        </row>
        <row r="19500">
          <cell r="B19500">
            <v>132022919</v>
          </cell>
          <cell r="D19500" t="str">
            <v>592729</v>
          </cell>
          <cell r="F19500" t="str">
            <v>O2211027004</v>
          </cell>
          <cell r="H19500">
            <v>1563.93</v>
          </cell>
        </row>
        <row r="19501">
          <cell r="B19501">
            <v>132022919</v>
          </cell>
          <cell r="D19501" t="str">
            <v>592729</v>
          </cell>
          <cell r="F19501" t="str">
            <v>O2211118001</v>
          </cell>
          <cell r="H19501">
            <v>439.56</v>
          </cell>
        </row>
        <row r="19502">
          <cell r="B19502">
            <v>132022919</v>
          </cell>
          <cell r="D19502" t="str">
            <v>592729</v>
          </cell>
          <cell r="F19502" t="str">
            <v>O2211126001</v>
          </cell>
          <cell r="H19502">
            <v>79.78</v>
          </cell>
        </row>
        <row r="19503">
          <cell r="B19503">
            <v>132022919</v>
          </cell>
          <cell r="D19503" t="str">
            <v>592729</v>
          </cell>
          <cell r="F19503" t="str">
            <v>O2212017005</v>
          </cell>
          <cell r="H19503">
            <v>170.69</v>
          </cell>
        </row>
        <row r="19504">
          <cell r="B19504">
            <v>132022919</v>
          </cell>
          <cell r="D19504" t="str">
            <v>592729</v>
          </cell>
          <cell r="F19504" t="str">
            <v>O2212017006</v>
          </cell>
          <cell r="H19504">
            <v>683.99</v>
          </cell>
        </row>
        <row r="19505">
          <cell r="B19505">
            <v>132022919</v>
          </cell>
          <cell r="D19505" t="str">
            <v>592729</v>
          </cell>
          <cell r="F19505" t="str">
            <v>O2212017104</v>
          </cell>
          <cell r="H19505">
            <v>729.93</v>
          </cell>
        </row>
        <row r="19506">
          <cell r="B19506">
            <v>132022919</v>
          </cell>
          <cell r="D19506" t="str">
            <v>592729</v>
          </cell>
          <cell r="F19506" t="str">
            <v>O2212017105</v>
          </cell>
          <cell r="H19506">
            <v>5.57</v>
          </cell>
        </row>
        <row r="19507">
          <cell r="B19507">
            <v>132022919</v>
          </cell>
          <cell r="D19507" t="str">
            <v>592729</v>
          </cell>
          <cell r="F19507" t="str">
            <v>O2212033003</v>
          </cell>
          <cell r="H19507">
            <v>579.94000000000005</v>
          </cell>
        </row>
        <row r="19508">
          <cell r="B19508">
            <v>132022919</v>
          </cell>
          <cell r="D19508" t="str">
            <v>592729</v>
          </cell>
          <cell r="F19508" t="str">
            <v>O2212041002</v>
          </cell>
          <cell r="H19508">
            <v>42.02</v>
          </cell>
        </row>
        <row r="19509">
          <cell r="B19509">
            <v>132022919</v>
          </cell>
          <cell r="D19509" t="str">
            <v>592729</v>
          </cell>
          <cell r="F19509" t="str">
            <v>O2212041004</v>
          </cell>
          <cell r="H19509">
            <v>66.97</v>
          </cell>
        </row>
        <row r="19510">
          <cell r="B19510">
            <v>132022919</v>
          </cell>
          <cell r="D19510" t="str">
            <v>592729</v>
          </cell>
          <cell r="F19510" t="str">
            <v>O2212166001</v>
          </cell>
          <cell r="H19510">
            <v>10.17</v>
          </cell>
        </row>
        <row r="19511">
          <cell r="B19511">
            <v>132022919</v>
          </cell>
          <cell r="D19511" t="str">
            <v>592729</v>
          </cell>
          <cell r="F19511" t="str">
            <v>O2214013103</v>
          </cell>
          <cell r="H19511">
            <v>97.12</v>
          </cell>
        </row>
        <row r="19512">
          <cell r="B19512">
            <v>132022919</v>
          </cell>
          <cell r="D19512" t="str">
            <v>592729</v>
          </cell>
          <cell r="F19512" t="str">
            <v>O2214047002</v>
          </cell>
          <cell r="H19512">
            <v>39.75</v>
          </cell>
        </row>
        <row r="19513">
          <cell r="B19513">
            <v>132022919</v>
          </cell>
          <cell r="D19513" t="str">
            <v>592729</v>
          </cell>
          <cell r="F19513" t="str">
            <v>O2214047106</v>
          </cell>
          <cell r="H19513">
            <v>73.900000000000006</v>
          </cell>
        </row>
        <row r="19514">
          <cell r="B19514">
            <v>132022919</v>
          </cell>
          <cell r="D19514" t="str">
            <v>592729</v>
          </cell>
          <cell r="F19514" t="str">
            <v>O2214089003</v>
          </cell>
          <cell r="H19514">
            <v>2.36</v>
          </cell>
        </row>
        <row r="19515">
          <cell r="B19515">
            <v>132022919</v>
          </cell>
          <cell r="D19515" t="str">
            <v>592729</v>
          </cell>
          <cell r="F19515" t="str">
            <v>O2214138107</v>
          </cell>
          <cell r="H19515">
            <v>55.55</v>
          </cell>
        </row>
        <row r="19516">
          <cell r="B19516">
            <v>132022919</v>
          </cell>
          <cell r="D19516" t="str">
            <v>592729</v>
          </cell>
          <cell r="F19516" t="str">
            <v>O2214138108</v>
          </cell>
          <cell r="H19516">
            <v>485.6</v>
          </cell>
        </row>
        <row r="19517">
          <cell r="B19517">
            <v>132022919</v>
          </cell>
          <cell r="D19517" t="str">
            <v>592729</v>
          </cell>
          <cell r="F19517" t="str">
            <v>O2214146105</v>
          </cell>
          <cell r="H19517">
            <v>172.63</v>
          </cell>
        </row>
        <row r="19518">
          <cell r="B19518">
            <v>132022919</v>
          </cell>
          <cell r="D19518" t="str">
            <v>592729</v>
          </cell>
          <cell r="F19518" t="str">
            <v>O2221026148</v>
          </cell>
          <cell r="H19518">
            <v>10.9</v>
          </cell>
        </row>
        <row r="19519">
          <cell r="B19519">
            <v>132022919</v>
          </cell>
          <cell r="D19519" t="str">
            <v>592729</v>
          </cell>
          <cell r="F19519" t="str">
            <v>O2221042002</v>
          </cell>
          <cell r="H19519">
            <v>746.99</v>
          </cell>
        </row>
        <row r="19520">
          <cell r="B19520">
            <v>132022919</v>
          </cell>
          <cell r="D19520" t="str">
            <v>592729</v>
          </cell>
          <cell r="F19520" t="str">
            <v>O2221042124</v>
          </cell>
          <cell r="H19520">
            <v>13.96</v>
          </cell>
        </row>
        <row r="19521">
          <cell r="B19521">
            <v>132022919</v>
          </cell>
          <cell r="D19521" t="str">
            <v>592729</v>
          </cell>
          <cell r="F19521" t="str">
            <v>O2221042127</v>
          </cell>
          <cell r="H19521">
            <v>67.06</v>
          </cell>
        </row>
        <row r="19522">
          <cell r="B19522">
            <v>132022919</v>
          </cell>
          <cell r="D19522" t="str">
            <v>592729</v>
          </cell>
          <cell r="F19522" t="str">
            <v>O2221042129</v>
          </cell>
          <cell r="H19522">
            <v>0.82</v>
          </cell>
        </row>
        <row r="19523">
          <cell r="B19523">
            <v>132022919</v>
          </cell>
          <cell r="D19523" t="str">
            <v>592729</v>
          </cell>
          <cell r="F19523" t="str">
            <v>O2221042134</v>
          </cell>
          <cell r="H19523">
            <v>1.45</v>
          </cell>
        </row>
        <row r="19524">
          <cell r="B19524">
            <v>132022919</v>
          </cell>
          <cell r="D19524" t="str">
            <v>592729</v>
          </cell>
          <cell r="F19524" t="str">
            <v>O2221042200</v>
          </cell>
          <cell r="H19524">
            <v>16.649999999999999</v>
          </cell>
        </row>
        <row r="19525">
          <cell r="B19525">
            <v>132022919</v>
          </cell>
          <cell r="D19525" t="str">
            <v>592729</v>
          </cell>
          <cell r="F19525" t="str">
            <v>O2221076119</v>
          </cell>
          <cell r="H19525">
            <v>0.72</v>
          </cell>
        </row>
        <row r="19526">
          <cell r="B19526">
            <v>132022919</v>
          </cell>
          <cell r="D19526" t="str">
            <v>592729</v>
          </cell>
          <cell r="F19526" t="str">
            <v>O2221117002</v>
          </cell>
          <cell r="H19526">
            <v>382.36</v>
          </cell>
        </row>
        <row r="19527">
          <cell r="B19527">
            <v>132022919</v>
          </cell>
          <cell r="D19527" t="str">
            <v>592729</v>
          </cell>
          <cell r="F19527" t="str">
            <v>O2221117103</v>
          </cell>
          <cell r="H19527">
            <v>34.96</v>
          </cell>
        </row>
        <row r="19528">
          <cell r="B19528">
            <v>132022919</v>
          </cell>
          <cell r="D19528" t="str">
            <v>592729</v>
          </cell>
          <cell r="F19528" t="str">
            <v>O2221125004</v>
          </cell>
          <cell r="H19528">
            <v>18.32</v>
          </cell>
        </row>
        <row r="19529">
          <cell r="B19529">
            <v>132022919</v>
          </cell>
          <cell r="D19529" t="str">
            <v>592729</v>
          </cell>
          <cell r="F19529" t="str">
            <v>O2221133102</v>
          </cell>
          <cell r="H19529">
            <v>9.1</v>
          </cell>
        </row>
        <row r="19530">
          <cell r="B19530">
            <v>132022919</v>
          </cell>
          <cell r="D19530" t="str">
            <v>592729</v>
          </cell>
          <cell r="F19530" t="str">
            <v>O2221208002</v>
          </cell>
          <cell r="H19530">
            <v>1.4</v>
          </cell>
        </row>
        <row r="19531">
          <cell r="B19531">
            <v>132022919</v>
          </cell>
          <cell r="D19531" t="str">
            <v>592729</v>
          </cell>
          <cell r="F19531" t="str">
            <v>O2222016017</v>
          </cell>
          <cell r="H19531">
            <v>184.78</v>
          </cell>
        </row>
        <row r="19532">
          <cell r="B19532">
            <v>132022919</v>
          </cell>
          <cell r="D19532" t="str">
            <v>592729</v>
          </cell>
          <cell r="F19532" t="str">
            <v>O2222024189</v>
          </cell>
          <cell r="H19532">
            <v>1.02</v>
          </cell>
        </row>
        <row r="19533">
          <cell r="B19533">
            <v>132022919</v>
          </cell>
          <cell r="D19533" t="str">
            <v>592729</v>
          </cell>
          <cell r="F19533" t="str">
            <v>O2222024198</v>
          </cell>
          <cell r="H19533">
            <v>12.46</v>
          </cell>
        </row>
        <row r="19534">
          <cell r="B19534">
            <v>132022919</v>
          </cell>
          <cell r="D19534" t="str">
            <v>592729</v>
          </cell>
          <cell r="F19534" t="str">
            <v>O2222032145</v>
          </cell>
          <cell r="H19534">
            <v>7.61</v>
          </cell>
        </row>
        <row r="19535">
          <cell r="B19535">
            <v>132022919</v>
          </cell>
          <cell r="D19535" t="str">
            <v>592729</v>
          </cell>
          <cell r="F19535" t="str">
            <v>O2222032151</v>
          </cell>
          <cell r="H19535">
            <v>0.82</v>
          </cell>
        </row>
        <row r="19536">
          <cell r="B19536">
            <v>132022919</v>
          </cell>
          <cell r="D19536" t="str">
            <v>592729</v>
          </cell>
          <cell r="F19536" t="str">
            <v>O2222032157</v>
          </cell>
          <cell r="H19536">
            <v>45.02</v>
          </cell>
        </row>
        <row r="19537">
          <cell r="B19537">
            <v>132022919</v>
          </cell>
          <cell r="D19537" t="str">
            <v>592729</v>
          </cell>
          <cell r="F19537" t="str">
            <v>O2222040129</v>
          </cell>
          <cell r="H19537">
            <v>10.14</v>
          </cell>
        </row>
        <row r="19538">
          <cell r="B19538">
            <v>132022919</v>
          </cell>
          <cell r="D19538" t="str">
            <v>592729</v>
          </cell>
          <cell r="F19538" t="str">
            <v>O2222040142</v>
          </cell>
          <cell r="H19538">
            <v>2</v>
          </cell>
        </row>
        <row r="19539">
          <cell r="B19539">
            <v>132022919</v>
          </cell>
          <cell r="D19539" t="str">
            <v>592729</v>
          </cell>
          <cell r="F19539" t="str">
            <v>O2222040152</v>
          </cell>
          <cell r="H19539">
            <v>26.59</v>
          </cell>
        </row>
        <row r="19540">
          <cell r="B19540">
            <v>132022919</v>
          </cell>
          <cell r="D19540" t="str">
            <v>592729</v>
          </cell>
          <cell r="F19540" t="str">
            <v>O2222040153</v>
          </cell>
          <cell r="H19540">
            <v>196.23</v>
          </cell>
        </row>
        <row r="19541">
          <cell r="B19541">
            <v>132022919</v>
          </cell>
          <cell r="D19541" t="str">
            <v>592729</v>
          </cell>
          <cell r="F19541" t="str">
            <v>O2222040154</v>
          </cell>
          <cell r="H19541">
            <v>1.87</v>
          </cell>
        </row>
        <row r="19542">
          <cell r="B19542">
            <v>132022919</v>
          </cell>
          <cell r="D19542" t="str">
            <v>592729</v>
          </cell>
          <cell r="F19542" t="str">
            <v>O2222066152</v>
          </cell>
          <cell r="H19542">
            <v>8.9</v>
          </cell>
        </row>
        <row r="19543">
          <cell r="B19543">
            <v>132022919</v>
          </cell>
          <cell r="D19543" t="str">
            <v>592729</v>
          </cell>
          <cell r="F19543" t="str">
            <v>O2222090128</v>
          </cell>
          <cell r="H19543">
            <v>2.5499999999999998</v>
          </cell>
        </row>
        <row r="19544">
          <cell r="B19544">
            <v>132022919</v>
          </cell>
          <cell r="D19544" t="str">
            <v>592729</v>
          </cell>
          <cell r="F19544" t="str">
            <v>O2222107009</v>
          </cell>
          <cell r="H19544">
            <v>1369.55</v>
          </cell>
        </row>
        <row r="19545">
          <cell r="B19545">
            <v>132022919</v>
          </cell>
          <cell r="D19545" t="str">
            <v>592729</v>
          </cell>
          <cell r="F19545" t="str">
            <v>O2222107133</v>
          </cell>
          <cell r="H19545">
            <v>20.07</v>
          </cell>
        </row>
        <row r="19546">
          <cell r="B19546">
            <v>132022919</v>
          </cell>
          <cell r="D19546" t="str">
            <v>592729</v>
          </cell>
          <cell r="F19546" t="str">
            <v>O2222157005</v>
          </cell>
          <cell r="H19546">
            <v>1.67</v>
          </cell>
        </row>
        <row r="19547">
          <cell r="B19547">
            <v>132022919</v>
          </cell>
          <cell r="D19547" t="str">
            <v>592729</v>
          </cell>
          <cell r="F19547" t="str">
            <v>O2222173004</v>
          </cell>
          <cell r="H19547">
            <v>140.52000000000001</v>
          </cell>
        </row>
        <row r="19548">
          <cell r="B19548">
            <v>132022919</v>
          </cell>
          <cell r="D19548" t="str">
            <v>592729</v>
          </cell>
          <cell r="F19548" t="str">
            <v>O2222173005</v>
          </cell>
          <cell r="H19548">
            <v>15.7</v>
          </cell>
        </row>
        <row r="19549">
          <cell r="B19549">
            <v>132022919</v>
          </cell>
          <cell r="D19549" t="str">
            <v>592729</v>
          </cell>
          <cell r="F19549" t="str">
            <v>O2222181002</v>
          </cell>
          <cell r="H19549">
            <v>105.21</v>
          </cell>
        </row>
        <row r="19550">
          <cell r="B19550">
            <v>132022919</v>
          </cell>
          <cell r="D19550" t="str">
            <v>592729</v>
          </cell>
          <cell r="F19550" t="str">
            <v>O2222181003</v>
          </cell>
          <cell r="H19550">
            <v>24.38</v>
          </cell>
        </row>
        <row r="19551">
          <cell r="B19551">
            <v>132022919</v>
          </cell>
          <cell r="D19551" t="str">
            <v>592729</v>
          </cell>
          <cell r="F19551" t="str">
            <v>O2222181004</v>
          </cell>
          <cell r="H19551">
            <v>153.99</v>
          </cell>
        </row>
        <row r="19552">
          <cell r="B19552">
            <v>132022919</v>
          </cell>
          <cell r="D19552" t="str">
            <v>592729</v>
          </cell>
          <cell r="F19552" t="str">
            <v>O2223030159</v>
          </cell>
          <cell r="H19552">
            <v>3.93</v>
          </cell>
        </row>
        <row r="19553">
          <cell r="B19553">
            <v>132022919</v>
          </cell>
          <cell r="D19553" t="str">
            <v>592729</v>
          </cell>
          <cell r="F19553" t="str">
            <v>O2224012122</v>
          </cell>
          <cell r="H19553">
            <v>6.69</v>
          </cell>
        </row>
        <row r="19554">
          <cell r="B19554">
            <v>132022919</v>
          </cell>
          <cell r="D19554" t="str">
            <v>592729</v>
          </cell>
          <cell r="F19554" t="str">
            <v>O2224012128</v>
          </cell>
          <cell r="H19554">
            <v>20.87</v>
          </cell>
        </row>
        <row r="19555">
          <cell r="B19555">
            <v>132022919</v>
          </cell>
          <cell r="D19555" t="str">
            <v>592729</v>
          </cell>
          <cell r="F19555" t="str">
            <v>O2224012131</v>
          </cell>
          <cell r="H19555">
            <v>23.59</v>
          </cell>
        </row>
        <row r="19556">
          <cell r="B19556">
            <v>132022919</v>
          </cell>
          <cell r="D19556" t="str">
            <v>592729</v>
          </cell>
          <cell r="F19556" t="str">
            <v>O2224012135</v>
          </cell>
          <cell r="H19556">
            <v>6.96</v>
          </cell>
        </row>
        <row r="19557">
          <cell r="B19557">
            <v>132022919</v>
          </cell>
          <cell r="D19557" t="str">
            <v>592729</v>
          </cell>
          <cell r="F19557" t="str">
            <v>O2224012136</v>
          </cell>
          <cell r="H19557">
            <v>9.69</v>
          </cell>
        </row>
        <row r="19558">
          <cell r="B19558">
            <v>132022919</v>
          </cell>
          <cell r="D19558" t="str">
            <v>592729</v>
          </cell>
          <cell r="F19558" t="str">
            <v>O2224020116</v>
          </cell>
          <cell r="H19558">
            <v>9.01</v>
          </cell>
        </row>
        <row r="19559">
          <cell r="B19559">
            <v>132022919</v>
          </cell>
          <cell r="D19559" t="str">
            <v>592729</v>
          </cell>
          <cell r="F19559" t="str">
            <v>O2224020117</v>
          </cell>
          <cell r="H19559">
            <v>167.8</v>
          </cell>
        </row>
        <row r="19560">
          <cell r="B19560">
            <v>132022919</v>
          </cell>
          <cell r="D19560" t="str">
            <v>592729</v>
          </cell>
          <cell r="F19560" t="str">
            <v>O2224020120</v>
          </cell>
          <cell r="H19560">
            <v>1228.71</v>
          </cell>
        </row>
        <row r="19561">
          <cell r="B19561">
            <v>132022919</v>
          </cell>
          <cell r="D19561" t="str">
            <v>592729</v>
          </cell>
          <cell r="F19561" t="str">
            <v>O2224020121</v>
          </cell>
          <cell r="H19561">
            <v>5.56</v>
          </cell>
        </row>
        <row r="19562">
          <cell r="B19562">
            <v>132022919</v>
          </cell>
          <cell r="D19562" t="str">
            <v>592729</v>
          </cell>
          <cell r="F19562" t="str">
            <v>O2251015018</v>
          </cell>
          <cell r="H19562">
            <v>5.34</v>
          </cell>
        </row>
        <row r="19563">
          <cell r="B19563">
            <v>132022919</v>
          </cell>
          <cell r="D19563" t="str">
            <v>592729</v>
          </cell>
          <cell r="F19563" t="str">
            <v>O2251015020</v>
          </cell>
          <cell r="H19563">
            <v>43.98</v>
          </cell>
        </row>
        <row r="19564">
          <cell r="B19564">
            <v>132022919</v>
          </cell>
          <cell r="D19564" t="str">
            <v>592729</v>
          </cell>
          <cell r="F19564" t="str">
            <v>O2251015022</v>
          </cell>
          <cell r="H19564">
            <v>1471.83</v>
          </cell>
        </row>
        <row r="19565">
          <cell r="B19565">
            <v>132022919</v>
          </cell>
          <cell r="D19565" t="str">
            <v>592729</v>
          </cell>
          <cell r="F19565" t="str">
            <v>O2251023101</v>
          </cell>
          <cell r="H19565">
            <v>79.58</v>
          </cell>
        </row>
        <row r="19566">
          <cell r="B19566">
            <v>132022919</v>
          </cell>
          <cell r="D19566" t="str">
            <v>592729</v>
          </cell>
          <cell r="F19566" t="str">
            <v>O2252013009</v>
          </cell>
          <cell r="H19566">
            <v>12.46</v>
          </cell>
        </row>
        <row r="19567">
          <cell r="B19567">
            <v>132022919</v>
          </cell>
          <cell r="D19567" t="str">
            <v>592729</v>
          </cell>
          <cell r="F19567" t="str">
            <v>O2252013026</v>
          </cell>
          <cell r="H19567">
            <v>639.86</v>
          </cell>
        </row>
        <row r="19568">
          <cell r="B19568">
            <v>132022919</v>
          </cell>
          <cell r="D19568" t="str">
            <v>592729</v>
          </cell>
          <cell r="F19568" t="str">
            <v>O2252013030</v>
          </cell>
          <cell r="H19568">
            <v>745.75</v>
          </cell>
        </row>
        <row r="19569">
          <cell r="B19569">
            <v>132022919</v>
          </cell>
          <cell r="D19569" t="str">
            <v>592729</v>
          </cell>
          <cell r="F19569" t="str">
            <v>O2252013031</v>
          </cell>
          <cell r="H19569">
            <v>2007.73</v>
          </cell>
        </row>
        <row r="19570">
          <cell r="B19570">
            <v>132022919</v>
          </cell>
          <cell r="D19570" t="str">
            <v>592729</v>
          </cell>
          <cell r="F19570" t="str">
            <v>O2252013032</v>
          </cell>
          <cell r="H19570">
            <v>63.56</v>
          </cell>
        </row>
        <row r="19571">
          <cell r="B19571">
            <v>132022919</v>
          </cell>
          <cell r="D19571" t="str">
            <v>592729</v>
          </cell>
          <cell r="F19571" t="str">
            <v>O2253011047</v>
          </cell>
          <cell r="H19571">
            <v>5.08</v>
          </cell>
        </row>
        <row r="19572">
          <cell r="B19572">
            <v>132022919</v>
          </cell>
          <cell r="D19572" t="str">
            <v>592729</v>
          </cell>
          <cell r="F19572" t="str">
            <v>O2253011048</v>
          </cell>
          <cell r="H19572">
            <v>16.87</v>
          </cell>
        </row>
        <row r="19573">
          <cell r="B19573">
            <v>132022919</v>
          </cell>
          <cell r="D19573" t="str">
            <v>592729</v>
          </cell>
          <cell r="F19573" t="str">
            <v>O2253011050</v>
          </cell>
          <cell r="H19573">
            <v>7.64</v>
          </cell>
        </row>
        <row r="19574">
          <cell r="B19574">
            <v>132022919</v>
          </cell>
          <cell r="D19574" t="str">
            <v>592729</v>
          </cell>
          <cell r="F19574" t="str">
            <v>O2253011056</v>
          </cell>
          <cell r="H19574">
            <v>1.1499999999999999</v>
          </cell>
        </row>
        <row r="19575">
          <cell r="B19575">
            <v>132022919</v>
          </cell>
          <cell r="D19575" t="str">
            <v>592729</v>
          </cell>
          <cell r="F19575" t="str">
            <v>O2254019028</v>
          </cell>
          <cell r="H19575">
            <v>12.08</v>
          </cell>
        </row>
        <row r="19576">
          <cell r="B19576">
            <v>132022919</v>
          </cell>
          <cell r="D19576" t="str">
            <v>592729</v>
          </cell>
          <cell r="F19576" t="str">
            <v>O2254019030</v>
          </cell>
          <cell r="H19576">
            <v>9.8699999999999992</v>
          </cell>
        </row>
        <row r="19577">
          <cell r="B19577">
            <v>132022919</v>
          </cell>
          <cell r="D19577" t="str">
            <v>592729</v>
          </cell>
          <cell r="F19577" t="str">
            <v>O2254019031</v>
          </cell>
          <cell r="H19577">
            <v>62.51</v>
          </cell>
        </row>
        <row r="19578">
          <cell r="B19578">
            <v>132022919</v>
          </cell>
          <cell r="D19578" t="str">
            <v>592729</v>
          </cell>
          <cell r="F19578" t="str">
            <v>O2259019012</v>
          </cell>
          <cell r="H19578">
            <v>10.16</v>
          </cell>
        </row>
        <row r="19579">
          <cell r="B19579">
            <v>132022919</v>
          </cell>
          <cell r="D19579" t="str">
            <v>592729</v>
          </cell>
          <cell r="F19579" t="str">
            <v>O2259019017</v>
          </cell>
          <cell r="H19579">
            <v>1.68</v>
          </cell>
        </row>
        <row r="19580">
          <cell r="B19580">
            <v>132022919</v>
          </cell>
          <cell r="D19580" t="str">
            <v>592729</v>
          </cell>
          <cell r="F19580" t="str">
            <v>O2629014013</v>
          </cell>
          <cell r="H19580">
            <v>17.73</v>
          </cell>
        </row>
        <row r="19581">
          <cell r="B19581">
            <v>132022919</v>
          </cell>
          <cell r="D19581" t="str">
            <v>592729</v>
          </cell>
          <cell r="F19581" t="str">
            <v>O2629014128</v>
          </cell>
          <cell r="H19581">
            <v>14.1</v>
          </cell>
        </row>
        <row r="19582">
          <cell r="B19582">
            <v>132022919</v>
          </cell>
          <cell r="D19582" t="str">
            <v>592729</v>
          </cell>
          <cell r="F19582" t="str">
            <v>O2659029002</v>
          </cell>
          <cell r="H19582">
            <v>0.59</v>
          </cell>
        </row>
        <row r="19583">
          <cell r="B19583">
            <v>132022919</v>
          </cell>
          <cell r="D19583" t="str">
            <v>592729</v>
          </cell>
          <cell r="F19583" t="str">
            <v>O2669010007</v>
          </cell>
          <cell r="H19583">
            <v>103.47</v>
          </cell>
        </row>
        <row r="19584">
          <cell r="B19584">
            <v>132022919</v>
          </cell>
          <cell r="D19584" t="str">
            <v>592729</v>
          </cell>
          <cell r="F19584" t="str">
            <v>O2669010008</v>
          </cell>
          <cell r="H19584">
            <v>33.83</v>
          </cell>
        </row>
        <row r="19585">
          <cell r="B19585">
            <v>132022919</v>
          </cell>
          <cell r="D19585" t="str">
            <v>592729</v>
          </cell>
          <cell r="F19585" t="str">
            <v>O2679019004</v>
          </cell>
          <cell r="H19585">
            <v>2.6</v>
          </cell>
        </row>
        <row r="19586">
          <cell r="B19586">
            <v>132022919</v>
          </cell>
          <cell r="D19586" t="str">
            <v>592729</v>
          </cell>
          <cell r="F19586" t="str">
            <v>O2679019005</v>
          </cell>
          <cell r="H19586">
            <v>3.77</v>
          </cell>
        </row>
        <row r="19587">
          <cell r="B19587">
            <v>132022919</v>
          </cell>
          <cell r="D19587" t="str">
            <v>592729</v>
          </cell>
          <cell r="F19587" t="str">
            <v>O2679019011</v>
          </cell>
          <cell r="H19587">
            <v>50.22</v>
          </cell>
        </row>
        <row r="19588">
          <cell r="B19588">
            <v>132022919</v>
          </cell>
          <cell r="D19588" t="str">
            <v>592729</v>
          </cell>
          <cell r="F19588" t="str">
            <v>O2679019012</v>
          </cell>
          <cell r="H19588">
            <v>125.76</v>
          </cell>
        </row>
        <row r="19589">
          <cell r="B19589">
            <v>132022919</v>
          </cell>
          <cell r="D19589" t="str">
            <v>592729</v>
          </cell>
          <cell r="F19589" t="str">
            <v>O2699041001</v>
          </cell>
          <cell r="H19589">
            <v>117.93</v>
          </cell>
        </row>
        <row r="19590">
          <cell r="B19590">
            <v>132022919</v>
          </cell>
          <cell r="D19590" t="str">
            <v>592729</v>
          </cell>
          <cell r="F19590" t="str">
            <v>O2911073002</v>
          </cell>
          <cell r="H19590">
            <v>80</v>
          </cell>
        </row>
        <row r="19591">
          <cell r="B19591">
            <v>132022919</v>
          </cell>
          <cell r="D19591" t="str">
            <v>592729</v>
          </cell>
          <cell r="F19591" t="str">
            <v>O2912047014</v>
          </cell>
          <cell r="H19591">
            <v>52.76</v>
          </cell>
        </row>
        <row r="19592">
          <cell r="B19592">
            <v>132022919</v>
          </cell>
          <cell r="D19592" t="str">
            <v>592729</v>
          </cell>
          <cell r="F19592" t="str">
            <v>O2912047022</v>
          </cell>
          <cell r="H19592">
            <v>22.31</v>
          </cell>
        </row>
        <row r="19593">
          <cell r="B19593">
            <v>132022919</v>
          </cell>
          <cell r="D19593" t="str">
            <v>592730</v>
          </cell>
          <cell r="F19593" t="str">
            <v>O2211027004</v>
          </cell>
          <cell r="H19593">
            <v>947.74</v>
          </cell>
        </row>
        <row r="19594">
          <cell r="B19594">
            <v>132022919</v>
          </cell>
          <cell r="D19594" t="str">
            <v>592730</v>
          </cell>
          <cell r="F19594" t="str">
            <v>O2211118001</v>
          </cell>
          <cell r="H19594">
            <v>1138.78</v>
          </cell>
        </row>
        <row r="19595">
          <cell r="B19595">
            <v>132022919</v>
          </cell>
          <cell r="D19595" t="str">
            <v>592730</v>
          </cell>
          <cell r="F19595" t="str">
            <v>O2211126001</v>
          </cell>
          <cell r="H19595">
            <v>365.26</v>
          </cell>
        </row>
        <row r="19596">
          <cell r="B19596">
            <v>132022919</v>
          </cell>
          <cell r="D19596" t="str">
            <v>592730</v>
          </cell>
          <cell r="F19596" t="str">
            <v>O2212017005</v>
          </cell>
          <cell r="H19596">
            <v>682.38</v>
          </cell>
        </row>
        <row r="19597">
          <cell r="B19597">
            <v>132022919</v>
          </cell>
          <cell r="D19597" t="str">
            <v>592730</v>
          </cell>
          <cell r="F19597" t="str">
            <v>O2212017006</v>
          </cell>
          <cell r="H19597">
            <v>3050.43</v>
          </cell>
        </row>
        <row r="19598">
          <cell r="B19598">
            <v>132022919</v>
          </cell>
          <cell r="D19598" t="str">
            <v>592730</v>
          </cell>
          <cell r="F19598" t="str">
            <v>O2212033003</v>
          </cell>
          <cell r="H19598">
            <v>197.66</v>
          </cell>
        </row>
        <row r="19599">
          <cell r="B19599">
            <v>132022919</v>
          </cell>
          <cell r="D19599" t="str">
            <v>592730</v>
          </cell>
          <cell r="F19599" t="str">
            <v>O2214013103</v>
          </cell>
          <cell r="H19599">
            <v>366.75</v>
          </cell>
        </row>
        <row r="19600">
          <cell r="B19600">
            <v>132022919</v>
          </cell>
          <cell r="D19600" t="str">
            <v>592730</v>
          </cell>
          <cell r="F19600" t="str">
            <v>O2214047002</v>
          </cell>
          <cell r="H19600">
            <v>19.41</v>
          </cell>
        </row>
        <row r="19601">
          <cell r="B19601">
            <v>132022919</v>
          </cell>
          <cell r="D19601" t="str">
            <v>592730</v>
          </cell>
          <cell r="F19601" t="str">
            <v>O2214047106</v>
          </cell>
          <cell r="H19601">
            <v>57.27</v>
          </cell>
        </row>
        <row r="19602">
          <cell r="B19602">
            <v>132022919</v>
          </cell>
          <cell r="D19602" t="str">
            <v>592730</v>
          </cell>
          <cell r="F19602" t="str">
            <v>O2214138108</v>
          </cell>
          <cell r="H19602">
            <v>1397.35</v>
          </cell>
        </row>
        <row r="19603">
          <cell r="B19603">
            <v>132022919</v>
          </cell>
          <cell r="D19603" t="str">
            <v>592730</v>
          </cell>
          <cell r="F19603" t="str">
            <v>O2214146105</v>
          </cell>
          <cell r="H19603">
            <v>464.55</v>
          </cell>
        </row>
        <row r="19604">
          <cell r="B19604">
            <v>132022919</v>
          </cell>
          <cell r="D19604" t="str">
            <v>592730</v>
          </cell>
          <cell r="F19604" t="str">
            <v>O2221042002</v>
          </cell>
          <cell r="H19604">
            <v>159.28</v>
          </cell>
        </row>
        <row r="19605">
          <cell r="B19605">
            <v>132022919</v>
          </cell>
          <cell r="D19605" t="str">
            <v>592730</v>
          </cell>
          <cell r="F19605" t="str">
            <v>O2221117002</v>
          </cell>
          <cell r="H19605">
            <v>405.13</v>
          </cell>
        </row>
        <row r="19606">
          <cell r="B19606">
            <v>132022919</v>
          </cell>
          <cell r="D19606" t="str">
            <v>592730</v>
          </cell>
          <cell r="F19606" t="str">
            <v>O2222016017</v>
          </cell>
          <cell r="H19606">
            <v>68.92</v>
          </cell>
        </row>
        <row r="19607">
          <cell r="B19607">
            <v>132022919</v>
          </cell>
          <cell r="D19607" t="str">
            <v>592730</v>
          </cell>
          <cell r="F19607" t="str">
            <v>O2222032157</v>
          </cell>
          <cell r="H19607">
            <v>9.6999999999999993</v>
          </cell>
        </row>
        <row r="19608">
          <cell r="B19608">
            <v>132022919</v>
          </cell>
          <cell r="D19608" t="str">
            <v>592730</v>
          </cell>
          <cell r="F19608" t="str">
            <v>O2222173004</v>
          </cell>
          <cell r="H19608">
            <v>140.13999999999999</v>
          </cell>
        </row>
        <row r="19609">
          <cell r="B19609">
            <v>132022919</v>
          </cell>
          <cell r="D19609" t="str">
            <v>592730</v>
          </cell>
          <cell r="F19609" t="str">
            <v>O2224020120</v>
          </cell>
          <cell r="H19609">
            <v>534.15</v>
          </cell>
        </row>
        <row r="19610">
          <cell r="B19610">
            <v>132022919</v>
          </cell>
          <cell r="D19610" t="str">
            <v>592730</v>
          </cell>
          <cell r="F19610" t="str">
            <v>O2251015022</v>
          </cell>
          <cell r="H19610">
            <v>4600.03</v>
          </cell>
        </row>
        <row r="19611">
          <cell r="B19611">
            <v>132022919</v>
          </cell>
          <cell r="D19611" t="str">
            <v>592730</v>
          </cell>
          <cell r="F19611" t="str">
            <v>O2252013026</v>
          </cell>
          <cell r="H19611">
            <v>900.06</v>
          </cell>
        </row>
        <row r="19612">
          <cell r="B19612">
            <v>132022919</v>
          </cell>
          <cell r="D19612" t="str">
            <v>592730</v>
          </cell>
          <cell r="F19612" t="str">
            <v>O2252013030</v>
          </cell>
          <cell r="H19612">
            <v>1197.1500000000001</v>
          </cell>
        </row>
        <row r="19613">
          <cell r="B19613">
            <v>132022919</v>
          </cell>
          <cell r="D19613" t="str">
            <v>592730</v>
          </cell>
          <cell r="F19613" t="str">
            <v>O2252013031</v>
          </cell>
          <cell r="H19613">
            <v>4030.58</v>
          </cell>
        </row>
        <row r="19614">
          <cell r="B19614">
            <v>132022919</v>
          </cell>
          <cell r="D19614" t="str">
            <v>592730</v>
          </cell>
          <cell r="F19614" t="str">
            <v>O2252013032</v>
          </cell>
          <cell r="H19614">
            <v>116.46</v>
          </cell>
        </row>
        <row r="19615">
          <cell r="B19615">
            <v>132022919</v>
          </cell>
          <cell r="D19615" t="str">
            <v>592730</v>
          </cell>
          <cell r="F19615" t="str">
            <v>O2254019031</v>
          </cell>
          <cell r="H19615">
            <v>77.64</v>
          </cell>
        </row>
        <row r="19616">
          <cell r="B19616">
            <v>132022919</v>
          </cell>
          <cell r="D19616" t="str">
            <v>592730</v>
          </cell>
          <cell r="F19616" t="str">
            <v>O2679019011</v>
          </cell>
          <cell r="H19616">
            <v>26.36</v>
          </cell>
        </row>
        <row r="19617">
          <cell r="B19617">
            <v>132022919</v>
          </cell>
          <cell r="D19617" t="str">
            <v>592730</v>
          </cell>
          <cell r="F19617" t="str">
            <v>O2679019012</v>
          </cell>
          <cell r="H19617">
            <v>478.46</v>
          </cell>
        </row>
        <row r="19618">
          <cell r="B19618">
            <v>132022919</v>
          </cell>
          <cell r="D19618" t="str">
            <v>592742</v>
          </cell>
          <cell r="F19618" t="str">
            <v>O2211027004</v>
          </cell>
          <cell r="H19618">
            <v>8605.43</v>
          </cell>
        </row>
        <row r="19619">
          <cell r="B19619">
            <v>132022919</v>
          </cell>
          <cell r="D19619" t="str">
            <v>592742</v>
          </cell>
          <cell r="F19619" t="str">
            <v>O2211118001</v>
          </cell>
          <cell r="H19619">
            <v>99.44</v>
          </cell>
        </row>
        <row r="19620">
          <cell r="B19620">
            <v>132022919</v>
          </cell>
          <cell r="D19620" t="str">
            <v>592742</v>
          </cell>
          <cell r="F19620" t="str">
            <v>O2211126001</v>
          </cell>
          <cell r="H19620">
            <v>133.57</v>
          </cell>
        </row>
        <row r="19621">
          <cell r="B19621">
            <v>132022919</v>
          </cell>
          <cell r="D19621" t="str">
            <v>592742</v>
          </cell>
          <cell r="F19621" t="str">
            <v>O2212017005</v>
          </cell>
          <cell r="H19621">
            <v>1078.78</v>
          </cell>
        </row>
        <row r="19622">
          <cell r="B19622">
            <v>132022919</v>
          </cell>
          <cell r="D19622" t="str">
            <v>592742</v>
          </cell>
          <cell r="F19622" t="str">
            <v>O2212017006</v>
          </cell>
          <cell r="H19622">
            <v>2121.5300000000002</v>
          </cell>
        </row>
        <row r="19623">
          <cell r="B19623">
            <v>132022919</v>
          </cell>
          <cell r="D19623" t="str">
            <v>592742</v>
          </cell>
          <cell r="F19623" t="str">
            <v>O2212033003</v>
          </cell>
          <cell r="H19623">
            <v>420.25</v>
          </cell>
        </row>
        <row r="19624">
          <cell r="B19624">
            <v>132022919</v>
          </cell>
          <cell r="D19624" t="str">
            <v>592742</v>
          </cell>
          <cell r="F19624" t="str">
            <v>O2212041004</v>
          </cell>
          <cell r="H19624">
            <v>748.73</v>
          </cell>
        </row>
        <row r="19625">
          <cell r="B19625">
            <v>132022919</v>
          </cell>
          <cell r="D19625" t="str">
            <v>592742</v>
          </cell>
          <cell r="F19625" t="str">
            <v>O2214013103</v>
          </cell>
          <cell r="H19625">
            <v>201.18</v>
          </cell>
        </row>
        <row r="19626">
          <cell r="B19626">
            <v>132022919</v>
          </cell>
          <cell r="D19626" t="str">
            <v>592742</v>
          </cell>
          <cell r="F19626" t="str">
            <v>O2214047002</v>
          </cell>
          <cell r="H19626">
            <v>18.97</v>
          </cell>
        </row>
        <row r="19627">
          <cell r="B19627">
            <v>132022919</v>
          </cell>
          <cell r="D19627" t="str">
            <v>592742</v>
          </cell>
          <cell r="F19627" t="str">
            <v>O2214047106</v>
          </cell>
          <cell r="H19627">
            <v>106.85</v>
          </cell>
        </row>
        <row r="19628">
          <cell r="B19628">
            <v>132022919</v>
          </cell>
          <cell r="D19628" t="str">
            <v>592742</v>
          </cell>
          <cell r="F19628" t="str">
            <v>O2214138107</v>
          </cell>
          <cell r="H19628">
            <v>111.31</v>
          </cell>
        </row>
        <row r="19629">
          <cell r="B19629">
            <v>132022919</v>
          </cell>
          <cell r="D19629" t="str">
            <v>592742</v>
          </cell>
          <cell r="F19629" t="str">
            <v>O2214138108</v>
          </cell>
          <cell r="H19629">
            <v>2314.0300000000002</v>
          </cell>
        </row>
        <row r="19630">
          <cell r="B19630">
            <v>132022919</v>
          </cell>
          <cell r="D19630" t="str">
            <v>592742</v>
          </cell>
          <cell r="F19630" t="str">
            <v>O2221042002</v>
          </cell>
          <cell r="H19630">
            <v>1643.76</v>
          </cell>
        </row>
        <row r="19631">
          <cell r="B19631">
            <v>132022919</v>
          </cell>
          <cell r="D19631" t="str">
            <v>592742</v>
          </cell>
          <cell r="F19631" t="str">
            <v>O2221117002</v>
          </cell>
          <cell r="H19631">
            <v>1825.59</v>
          </cell>
        </row>
        <row r="19632">
          <cell r="B19632">
            <v>132022919</v>
          </cell>
          <cell r="D19632" t="str">
            <v>592742</v>
          </cell>
          <cell r="F19632" t="str">
            <v>O2221117103</v>
          </cell>
          <cell r="H19632">
            <v>117.58</v>
          </cell>
        </row>
        <row r="19633">
          <cell r="B19633">
            <v>132022919</v>
          </cell>
          <cell r="D19633" t="str">
            <v>592742</v>
          </cell>
          <cell r="F19633" t="str">
            <v>O2221125004</v>
          </cell>
          <cell r="H19633">
            <v>71.59</v>
          </cell>
        </row>
        <row r="19634">
          <cell r="B19634">
            <v>132022919</v>
          </cell>
          <cell r="D19634" t="str">
            <v>592742</v>
          </cell>
          <cell r="F19634" t="str">
            <v>O2221133102</v>
          </cell>
          <cell r="H19634">
            <v>19.89</v>
          </cell>
        </row>
        <row r="19635">
          <cell r="B19635">
            <v>132022919</v>
          </cell>
          <cell r="D19635" t="str">
            <v>592742</v>
          </cell>
          <cell r="F19635" t="str">
            <v>O2222016017</v>
          </cell>
          <cell r="H19635">
            <v>418.29</v>
          </cell>
        </row>
        <row r="19636">
          <cell r="B19636">
            <v>132022919</v>
          </cell>
          <cell r="D19636" t="str">
            <v>592742</v>
          </cell>
          <cell r="F19636" t="str">
            <v>O2222032157</v>
          </cell>
          <cell r="H19636">
            <v>109.22</v>
          </cell>
        </row>
        <row r="19637">
          <cell r="B19637">
            <v>132022919</v>
          </cell>
          <cell r="D19637" t="str">
            <v>592742</v>
          </cell>
          <cell r="F19637" t="str">
            <v>O2222040153</v>
          </cell>
          <cell r="H19637">
            <v>22.48</v>
          </cell>
        </row>
        <row r="19638">
          <cell r="B19638">
            <v>132022919</v>
          </cell>
          <cell r="D19638" t="str">
            <v>592742</v>
          </cell>
          <cell r="F19638" t="str">
            <v>O2222173004</v>
          </cell>
          <cell r="H19638">
            <v>417.45</v>
          </cell>
        </row>
        <row r="19639">
          <cell r="B19639">
            <v>132022919</v>
          </cell>
          <cell r="D19639" t="str">
            <v>592742</v>
          </cell>
          <cell r="F19639" t="str">
            <v>O2224020120</v>
          </cell>
          <cell r="H19639">
            <v>795.99</v>
          </cell>
        </row>
        <row r="19640">
          <cell r="B19640">
            <v>132022919</v>
          </cell>
          <cell r="D19640" t="str">
            <v>592742</v>
          </cell>
          <cell r="F19640" t="str">
            <v>O2251015022</v>
          </cell>
          <cell r="H19640">
            <v>3099.28</v>
          </cell>
        </row>
        <row r="19641">
          <cell r="B19641">
            <v>132022919</v>
          </cell>
          <cell r="D19641" t="str">
            <v>592742</v>
          </cell>
          <cell r="F19641" t="str">
            <v>O2252013026</v>
          </cell>
          <cell r="H19641">
            <v>1465.87</v>
          </cell>
        </row>
        <row r="19642">
          <cell r="B19642">
            <v>132022919</v>
          </cell>
          <cell r="D19642" t="str">
            <v>592742</v>
          </cell>
          <cell r="F19642" t="str">
            <v>O2252013030</v>
          </cell>
          <cell r="H19642">
            <v>1516.59</v>
          </cell>
        </row>
        <row r="19643">
          <cell r="B19643">
            <v>132022919</v>
          </cell>
          <cell r="D19643" t="str">
            <v>592742</v>
          </cell>
          <cell r="F19643" t="str">
            <v>O2252013031</v>
          </cell>
          <cell r="H19643">
            <v>3743.16</v>
          </cell>
        </row>
        <row r="19644">
          <cell r="B19644">
            <v>132022919</v>
          </cell>
          <cell r="D19644" t="str">
            <v>592742</v>
          </cell>
          <cell r="F19644" t="str">
            <v>O2252013032</v>
          </cell>
          <cell r="H19644">
            <v>325.43</v>
          </cell>
        </row>
        <row r="19645">
          <cell r="B19645">
            <v>132022919</v>
          </cell>
          <cell r="D19645" t="str">
            <v>592742</v>
          </cell>
          <cell r="F19645" t="str">
            <v>O2254019031</v>
          </cell>
          <cell r="H19645">
            <v>79.34</v>
          </cell>
        </row>
        <row r="19646">
          <cell r="B19646">
            <v>132022919</v>
          </cell>
          <cell r="D19646" t="str">
            <v>592742</v>
          </cell>
          <cell r="F19646" t="str">
            <v>O2679019012</v>
          </cell>
          <cell r="H19646">
            <v>214.97</v>
          </cell>
        </row>
        <row r="19647">
          <cell r="B19647">
            <v>132022919</v>
          </cell>
          <cell r="D19647" t="str">
            <v>592742</v>
          </cell>
          <cell r="F19647" t="str">
            <v>O2911073002</v>
          </cell>
          <cell r="H19647">
            <v>188.21</v>
          </cell>
        </row>
        <row r="19648">
          <cell r="B19648">
            <v>132022919</v>
          </cell>
          <cell r="D19648" t="str">
            <v>592760</v>
          </cell>
          <cell r="F19648" t="str">
            <v>O2212033003</v>
          </cell>
          <cell r="H19648">
            <v>103.03</v>
          </cell>
        </row>
        <row r="19649">
          <cell r="B19649">
            <v>132022919</v>
          </cell>
          <cell r="D19649" t="str">
            <v>592760</v>
          </cell>
          <cell r="F19649" t="str">
            <v>O2214138107</v>
          </cell>
          <cell r="H19649">
            <v>-1045.53</v>
          </cell>
        </row>
        <row r="19650">
          <cell r="B19650">
            <v>132022919</v>
          </cell>
          <cell r="D19650" t="str">
            <v>592760</v>
          </cell>
          <cell r="F19650" t="str">
            <v>O2221117103</v>
          </cell>
          <cell r="H19650">
            <v>-193.69</v>
          </cell>
        </row>
        <row r="19651">
          <cell r="B19651">
            <v>132022919</v>
          </cell>
          <cell r="D19651" t="str">
            <v>592760</v>
          </cell>
          <cell r="F19651" t="str">
            <v>O2221133102</v>
          </cell>
          <cell r="H19651">
            <v>-66.150000000000006</v>
          </cell>
        </row>
        <row r="19652">
          <cell r="B19652">
            <v>132022919</v>
          </cell>
          <cell r="D19652" t="str">
            <v>592760</v>
          </cell>
          <cell r="F19652" t="str">
            <v>O2222040152</v>
          </cell>
          <cell r="H19652">
            <v>-143.86000000000001</v>
          </cell>
        </row>
        <row r="19653">
          <cell r="B19653">
            <v>132022919</v>
          </cell>
          <cell r="D19653" t="str">
            <v>592760</v>
          </cell>
          <cell r="F19653" t="str">
            <v>O2222040153</v>
          </cell>
          <cell r="H19653">
            <v>-2259.85</v>
          </cell>
        </row>
        <row r="19654">
          <cell r="B19654">
            <v>132022919</v>
          </cell>
          <cell r="D19654" t="str">
            <v>592760</v>
          </cell>
          <cell r="F19654" t="str">
            <v>O2224012131</v>
          </cell>
          <cell r="H19654">
            <v>-795.41</v>
          </cell>
        </row>
        <row r="19655">
          <cell r="B19655">
            <v>132022919</v>
          </cell>
          <cell r="D19655" t="str">
            <v>592760</v>
          </cell>
          <cell r="F19655" t="str">
            <v>O2224012136</v>
          </cell>
          <cell r="H19655">
            <v>-316.97000000000003</v>
          </cell>
        </row>
        <row r="19656">
          <cell r="B19656">
            <v>132022919</v>
          </cell>
          <cell r="D19656" t="str">
            <v>592760</v>
          </cell>
          <cell r="F19656" t="str">
            <v>O2224020120</v>
          </cell>
          <cell r="H19656">
            <v>-3449.66</v>
          </cell>
        </row>
        <row r="19657">
          <cell r="B19657">
            <v>132022919</v>
          </cell>
          <cell r="D19657" t="str">
            <v>592760</v>
          </cell>
          <cell r="F19657" t="str">
            <v>O2252013026</v>
          </cell>
          <cell r="H19657">
            <v>-11219.61</v>
          </cell>
        </row>
        <row r="19658">
          <cell r="B19658">
            <v>132022919</v>
          </cell>
          <cell r="D19658" t="str">
            <v>592760</v>
          </cell>
          <cell r="F19658" t="str">
            <v>O2254019030</v>
          </cell>
          <cell r="H19658">
            <v>-83.92</v>
          </cell>
        </row>
        <row r="19659">
          <cell r="B19659">
            <v>132022919</v>
          </cell>
          <cell r="D19659" t="str">
            <v>592951</v>
          </cell>
          <cell r="F19659" t="str">
            <v>O2212033003</v>
          </cell>
          <cell r="H19659">
            <v>8.32</v>
          </cell>
        </row>
        <row r="19660">
          <cell r="B19660">
            <v>132022919</v>
          </cell>
          <cell r="D19660" t="str">
            <v>592951</v>
          </cell>
          <cell r="F19660" t="str">
            <v>O2212166001</v>
          </cell>
          <cell r="H19660">
            <v>4.7300000000000004</v>
          </cell>
        </row>
        <row r="19661">
          <cell r="B19661">
            <v>132022919</v>
          </cell>
          <cell r="D19661" t="str">
            <v>592951</v>
          </cell>
          <cell r="F19661" t="str">
            <v>O2214089003</v>
          </cell>
          <cell r="H19661">
            <v>1.1499999999999999</v>
          </cell>
        </row>
        <row r="19662">
          <cell r="B19662">
            <v>132022919</v>
          </cell>
          <cell r="D19662" t="str">
            <v>592951</v>
          </cell>
          <cell r="F19662" t="str">
            <v>O2221042127</v>
          </cell>
          <cell r="H19662">
            <v>59.12</v>
          </cell>
        </row>
        <row r="19663">
          <cell r="B19663">
            <v>132022919</v>
          </cell>
          <cell r="D19663" t="str">
            <v>592951</v>
          </cell>
          <cell r="F19663" t="str">
            <v>O2221076113</v>
          </cell>
          <cell r="H19663">
            <v>9.9700000000000006</v>
          </cell>
        </row>
        <row r="19664">
          <cell r="B19664">
            <v>132022919</v>
          </cell>
          <cell r="D19664" t="str">
            <v>592951</v>
          </cell>
          <cell r="F19664" t="str">
            <v>O2222040138</v>
          </cell>
          <cell r="H19664">
            <v>0.21</v>
          </cell>
        </row>
        <row r="19665">
          <cell r="B19665">
            <v>132022919</v>
          </cell>
          <cell r="D19665" t="str">
            <v>592951</v>
          </cell>
          <cell r="F19665" t="str">
            <v>O2222040143</v>
          </cell>
          <cell r="H19665">
            <v>5.0599999999999996</v>
          </cell>
        </row>
        <row r="19666">
          <cell r="B19666">
            <v>132022919</v>
          </cell>
          <cell r="D19666" t="str">
            <v>592951</v>
          </cell>
          <cell r="F19666" t="str">
            <v>O2222040148</v>
          </cell>
          <cell r="H19666">
            <v>0.02</v>
          </cell>
        </row>
        <row r="19667">
          <cell r="B19667">
            <v>132022919</v>
          </cell>
          <cell r="D19667" t="str">
            <v>592951</v>
          </cell>
          <cell r="F19667" t="str">
            <v>O2222066143</v>
          </cell>
          <cell r="H19667">
            <v>-221.72</v>
          </cell>
        </row>
        <row r="19668">
          <cell r="B19668">
            <v>132022919</v>
          </cell>
          <cell r="D19668" t="str">
            <v>592951</v>
          </cell>
          <cell r="F19668" t="str">
            <v>O2222090128</v>
          </cell>
          <cell r="H19668">
            <v>1.66</v>
          </cell>
        </row>
        <row r="19669">
          <cell r="B19669">
            <v>132022919</v>
          </cell>
          <cell r="D19669" t="str">
            <v>592951</v>
          </cell>
          <cell r="F19669" t="str">
            <v>O2222107009</v>
          </cell>
          <cell r="H19669">
            <v>579.73</v>
          </cell>
        </row>
        <row r="19670">
          <cell r="B19670">
            <v>132022919</v>
          </cell>
          <cell r="D19670" t="str">
            <v>592951</v>
          </cell>
          <cell r="F19670" t="str">
            <v>O2222107133</v>
          </cell>
          <cell r="H19670">
            <v>14.37</v>
          </cell>
        </row>
        <row r="19671">
          <cell r="B19671">
            <v>132022919</v>
          </cell>
          <cell r="D19671" t="str">
            <v>592951</v>
          </cell>
          <cell r="F19671" t="str">
            <v>O2222173003</v>
          </cell>
          <cell r="H19671">
            <v>2.82</v>
          </cell>
        </row>
        <row r="19672">
          <cell r="B19672">
            <v>132022919</v>
          </cell>
          <cell r="D19672" t="str">
            <v>592951</v>
          </cell>
          <cell r="F19672" t="str">
            <v>O2223030159</v>
          </cell>
          <cell r="H19672">
            <v>2.57</v>
          </cell>
        </row>
        <row r="19673">
          <cell r="B19673">
            <v>132022919</v>
          </cell>
          <cell r="D19673" t="str">
            <v>592951</v>
          </cell>
          <cell r="F19673" t="str">
            <v>O2252013026</v>
          </cell>
          <cell r="H19673">
            <v>8.3699999999999992</v>
          </cell>
        </row>
        <row r="19674">
          <cell r="B19674">
            <v>132022919</v>
          </cell>
          <cell r="D19674" t="str">
            <v>592951</v>
          </cell>
          <cell r="F19674" t="str">
            <v>O2253011056</v>
          </cell>
          <cell r="H19674">
            <v>0.71</v>
          </cell>
        </row>
        <row r="19675">
          <cell r="B19675">
            <v>132022919</v>
          </cell>
          <cell r="D19675" t="str">
            <v>592951</v>
          </cell>
          <cell r="F19675" t="str">
            <v>O2669010007</v>
          </cell>
          <cell r="H19675">
            <v>59.2</v>
          </cell>
        </row>
        <row r="19676">
          <cell r="B19676">
            <v>132022919</v>
          </cell>
          <cell r="D19676" t="str">
            <v>592951</v>
          </cell>
          <cell r="F19676" t="str">
            <v>O2669010008</v>
          </cell>
          <cell r="H19676">
            <v>31.81</v>
          </cell>
        </row>
        <row r="19677">
          <cell r="B19677">
            <v>132022919</v>
          </cell>
          <cell r="D19677" t="str">
            <v>592951</v>
          </cell>
          <cell r="F19677" t="str">
            <v>O2679019004</v>
          </cell>
          <cell r="H19677">
            <v>15.3</v>
          </cell>
        </row>
        <row r="19678">
          <cell r="B19678">
            <v>132022919</v>
          </cell>
          <cell r="D19678" t="str">
            <v>592951</v>
          </cell>
          <cell r="F19678" t="str">
            <v>O2679019005</v>
          </cell>
          <cell r="H19678">
            <v>9.44</v>
          </cell>
        </row>
        <row r="19679">
          <cell r="B19679">
            <v>132022919</v>
          </cell>
          <cell r="D19679" t="str">
            <v>592951</v>
          </cell>
          <cell r="F19679" t="str">
            <v>O2699041001</v>
          </cell>
          <cell r="H19679">
            <v>145.04</v>
          </cell>
        </row>
        <row r="19680">
          <cell r="B19680">
            <v>132022919</v>
          </cell>
          <cell r="D19680" t="str">
            <v>593051</v>
          </cell>
          <cell r="F19680" t="str">
            <v>O2212033003</v>
          </cell>
          <cell r="H19680">
            <v>-4.9800000000000004</v>
          </cell>
        </row>
        <row r="19681">
          <cell r="B19681">
            <v>132022919</v>
          </cell>
          <cell r="D19681" t="str">
            <v>593051</v>
          </cell>
          <cell r="F19681" t="str">
            <v>O2212166001</v>
          </cell>
          <cell r="H19681">
            <v>-5.16</v>
          </cell>
        </row>
        <row r="19682">
          <cell r="B19682">
            <v>132022919</v>
          </cell>
          <cell r="D19682" t="str">
            <v>593051</v>
          </cell>
          <cell r="F19682" t="str">
            <v>O2214089003</v>
          </cell>
          <cell r="H19682">
            <v>-2.85</v>
          </cell>
        </row>
        <row r="19683">
          <cell r="B19683">
            <v>132022919</v>
          </cell>
          <cell r="D19683" t="str">
            <v>593051</v>
          </cell>
          <cell r="F19683" t="str">
            <v>O2214138106</v>
          </cell>
          <cell r="H19683">
            <v>-27.19</v>
          </cell>
        </row>
        <row r="19684">
          <cell r="B19684">
            <v>132022919</v>
          </cell>
          <cell r="D19684" t="str">
            <v>593051</v>
          </cell>
          <cell r="F19684" t="str">
            <v>O2221042124</v>
          </cell>
          <cell r="H19684">
            <v>-0.95</v>
          </cell>
        </row>
        <row r="19685">
          <cell r="B19685">
            <v>132022919</v>
          </cell>
          <cell r="D19685" t="str">
            <v>593051</v>
          </cell>
          <cell r="F19685" t="str">
            <v>O2221042127</v>
          </cell>
          <cell r="H19685">
            <v>-0.56999999999999995</v>
          </cell>
        </row>
        <row r="19686">
          <cell r="B19686">
            <v>132022919</v>
          </cell>
          <cell r="D19686" t="str">
            <v>593051</v>
          </cell>
          <cell r="F19686" t="str">
            <v>O2221076113</v>
          </cell>
          <cell r="H19686">
            <v>-0.51</v>
          </cell>
        </row>
        <row r="19687">
          <cell r="B19687">
            <v>132022919</v>
          </cell>
          <cell r="D19687" t="str">
            <v>593051</v>
          </cell>
          <cell r="F19687" t="str">
            <v>O2221076115</v>
          </cell>
          <cell r="H19687">
            <v>-75.73</v>
          </cell>
        </row>
        <row r="19688">
          <cell r="B19688">
            <v>132022919</v>
          </cell>
          <cell r="D19688" t="str">
            <v>593051</v>
          </cell>
          <cell r="F19688" t="str">
            <v>O2222016017</v>
          </cell>
          <cell r="H19688">
            <v>-0.62</v>
          </cell>
        </row>
        <row r="19689">
          <cell r="B19689">
            <v>132022919</v>
          </cell>
          <cell r="D19689" t="str">
            <v>593051</v>
          </cell>
          <cell r="F19689" t="str">
            <v>O2222032145</v>
          </cell>
          <cell r="H19689">
            <v>-238.36</v>
          </cell>
        </row>
        <row r="19690">
          <cell r="B19690">
            <v>132022919</v>
          </cell>
          <cell r="D19690" t="str">
            <v>593051</v>
          </cell>
          <cell r="F19690" t="str">
            <v>O2222040138</v>
          </cell>
          <cell r="H19690">
            <v>0.06</v>
          </cell>
        </row>
        <row r="19691">
          <cell r="B19691">
            <v>132022919</v>
          </cell>
          <cell r="D19691" t="str">
            <v>593051</v>
          </cell>
          <cell r="F19691" t="str">
            <v>O2222040142</v>
          </cell>
          <cell r="H19691">
            <v>-35.1</v>
          </cell>
        </row>
        <row r="19692">
          <cell r="B19692">
            <v>132022919</v>
          </cell>
          <cell r="D19692" t="str">
            <v>593051</v>
          </cell>
          <cell r="F19692" t="str">
            <v>O2222040143</v>
          </cell>
          <cell r="H19692">
            <v>-0.05</v>
          </cell>
        </row>
        <row r="19693">
          <cell r="B19693">
            <v>132022919</v>
          </cell>
          <cell r="D19693" t="str">
            <v>593051</v>
          </cell>
          <cell r="F19693" t="str">
            <v>O2222040144</v>
          </cell>
          <cell r="H19693">
            <v>-581.19000000000005</v>
          </cell>
        </row>
        <row r="19694">
          <cell r="B19694">
            <v>132022919</v>
          </cell>
          <cell r="D19694" t="str">
            <v>593051</v>
          </cell>
          <cell r="F19694" t="str">
            <v>O2222040148</v>
          </cell>
          <cell r="H19694">
            <v>-2.98</v>
          </cell>
        </row>
        <row r="19695">
          <cell r="B19695">
            <v>132022919</v>
          </cell>
          <cell r="D19695" t="str">
            <v>593051</v>
          </cell>
          <cell r="F19695" t="str">
            <v>O2222066143</v>
          </cell>
          <cell r="H19695">
            <v>2.1800000000000002</v>
          </cell>
        </row>
        <row r="19696">
          <cell r="B19696">
            <v>132022919</v>
          </cell>
          <cell r="D19696" t="str">
            <v>593051</v>
          </cell>
          <cell r="F19696" t="str">
            <v>O2222090128</v>
          </cell>
          <cell r="H19696">
            <v>-0.8</v>
          </cell>
        </row>
        <row r="19697">
          <cell r="B19697">
            <v>132022919</v>
          </cell>
          <cell r="D19697" t="str">
            <v>593051</v>
          </cell>
          <cell r="F19697" t="str">
            <v>O2222107009</v>
          </cell>
          <cell r="H19697">
            <v>-215</v>
          </cell>
        </row>
        <row r="19698">
          <cell r="B19698">
            <v>132022919</v>
          </cell>
          <cell r="D19698" t="str">
            <v>593051</v>
          </cell>
          <cell r="F19698" t="str">
            <v>O2222107133</v>
          </cell>
          <cell r="H19698">
            <v>-2.91</v>
          </cell>
        </row>
        <row r="19699">
          <cell r="B19699">
            <v>132022919</v>
          </cell>
          <cell r="D19699" t="str">
            <v>593051</v>
          </cell>
          <cell r="F19699" t="str">
            <v>O2222173003</v>
          </cell>
          <cell r="H19699">
            <v>-0.53</v>
          </cell>
        </row>
        <row r="19700">
          <cell r="B19700">
            <v>132022919</v>
          </cell>
          <cell r="D19700" t="str">
            <v>593051</v>
          </cell>
          <cell r="F19700" t="str">
            <v>O2223030159</v>
          </cell>
          <cell r="H19700">
            <v>-1.24</v>
          </cell>
        </row>
        <row r="19701">
          <cell r="B19701">
            <v>132022919</v>
          </cell>
          <cell r="D19701" t="str">
            <v>593051</v>
          </cell>
          <cell r="F19701" t="str">
            <v>O2224020119</v>
          </cell>
          <cell r="H19701">
            <v>-4.1399999999999997</v>
          </cell>
        </row>
        <row r="19702">
          <cell r="B19702">
            <v>132022919</v>
          </cell>
          <cell r="D19702" t="str">
            <v>593051</v>
          </cell>
          <cell r="F19702" t="str">
            <v>O2252013026</v>
          </cell>
          <cell r="H19702">
            <v>-1.58</v>
          </cell>
        </row>
        <row r="19703">
          <cell r="B19703">
            <v>132022919</v>
          </cell>
          <cell r="D19703" t="str">
            <v>593051</v>
          </cell>
          <cell r="F19703" t="str">
            <v>O2253011056</v>
          </cell>
          <cell r="H19703">
            <v>-0.04</v>
          </cell>
        </row>
        <row r="19704">
          <cell r="B19704">
            <v>132022919</v>
          </cell>
          <cell r="D19704" t="str">
            <v>593051</v>
          </cell>
          <cell r="F19704" t="str">
            <v>O2669010007</v>
          </cell>
          <cell r="H19704">
            <v>-4.68</v>
          </cell>
        </row>
        <row r="19705">
          <cell r="B19705">
            <v>132022919</v>
          </cell>
          <cell r="D19705" t="str">
            <v>593051</v>
          </cell>
          <cell r="F19705" t="str">
            <v>O2669010008</v>
          </cell>
          <cell r="H19705">
            <v>-36.75</v>
          </cell>
        </row>
        <row r="19706">
          <cell r="B19706">
            <v>132022919</v>
          </cell>
          <cell r="D19706" t="str">
            <v>593051</v>
          </cell>
          <cell r="F19706" t="str">
            <v>O2679019001</v>
          </cell>
          <cell r="H19706">
            <v>-0.01</v>
          </cell>
        </row>
        <row r="19707">
          <cell r="B19707">
            <v>132022919</v>
          </cell>
          <cell r="D19707" t="str">
            <v>593051</v>
          </cell>
          <cell r="F19707" t="str">
            <v>O2679019004</v>
          </cell>
          <cell r="H19707">
            <v>-120.58</v>
          </cell>
        </row>
        <row r="19708">
          <cell r="B19708">
            <v>132022919</v>
          </cell>
          <cell r="D19708" t="str">
            <v>593051</v>
          </cell>
          <cell r="F19708" t="str">
            <v>O2679019005</v>
          </cell>
          <cell r="H19708">
            <v>-168.17</v>
          </cell>
        </row>
        <row r="19709">
          <cell r="B19709">
            <v>132022919</v>
          </cell>
          <cell r="D19709" t="str">
            <v>593051</v>
          </cell>
          <cell r="F19709" t="str">
            <v>O2679019009</v>
          </cell>
          <cell r="H19709">
            <v>-0.79</v>
          </cell>
        </row>
        <row r="19710">
          <cell r="B19710">
            <v>132022919</v>
          </cell>
          <cell r="D19710" t="str">
            <v>593051</v>
          </cell>
          <cell r="F19710" t="str">
            <v>O2699041001</v>
          </cell>
          <cell r="H19710">
            <v>-24.35</v>
          </cell>
        </row>
        <row r="19711">
          <cell r="B19711">
            <v>132022919</v>
          </cell>
          <cell r="D19711" t="str">
            <v>593102</v>
          </cell>
          <cell r="F19711" t="str">
            <v>O2212017104</v>
          </cell>
          <cell r="H19711">
            <v>887.25</v>
          </cell>
        </row>
        <row r="19712">
          <cell r="B19712">
            <v>132022919</v>
          </cell>
          <cell r="D19712" t="str">
            <v>593102</v>
          </cell>
          <cell r="F19712" t="str">
            <v>O2214013103</v>
          </cell>
          <cell r="H19712">
            <v>8325</v>
          </cell>
        </row>
        <row r="19713">
          <cell r="B19713">
            <v>132022919</v>
          </cell>
          <cell r="D19713" t="str">
            <v>593102</v>
          </cell>
          <cell r="F19713" t="str">
            <v>O2214047106</v>
          </cell>
          <cell r="H19713">
            <v>118970</v>
          </cell>
        </row>
        <row r="19714">
          <cell r="B19714">
            <v>132022919</v>
          </cell>
          <cell r="D19714" t="str">
            <v>593102</v>
          </cell>
          <cell r="F19714" t="str">
            <v>O2214138108</v>
          </cell>
          <cell r="H19714">
            <v>8325</v>
          </cell>
        </row>
        <row r="19715">
          <cell r="B19715">
            <v>132022919</v>
          </cell>
          <cell r="D19715" t="str">
            <v>593102</v>
          </cell>
          <cell r="F19715" t="str">
            <v>O2252013016</v>
          </cell>
          <cell r="H19715">
            <v>68.209999999999994</v>
          </cell>
        </row>
        <row r="19716">
          <cell r="B19716">
            <v>132022919</v>
          </cell>
          <cell r="D19716" t="str">
            <v>593102</v>
          </cell>
          <cell r="F19716" t="str">
            <v>O2252013026</v>
          </cell>
          <cell r="H19716">
            <v>3300</v>
          </cell>
        </row>
        <row r="19717">
          <cell r="B19717">
            <v>132022919</v>
          </cell>
          <cell r="D19717" t="str">
            <v>593102</v>
          </cell>
          <cell r="F19717" t="str">
            <v>O2253011048</v>
          </cell>
          <cell r="H19717">
            <v>599.84</v>
          </cell>
        </row>
        <row r="19718">
          <cell r="B19718">
            <v>132022919</v>
          </cell>
          <cell r="D19718" t="str">
            <v>593105</v>
          </cell>
          <cell r="F19718" t="str">
            <v>O2211027004</v>
          </cell>
          <cell r="H19718">
            <v>1624.85</v>
          </cell>
        </row>
        <row r="19719">
          <cell r="B19719">
            <v>132022919</v>
          </cell>
          <cell r="D19719" t="str">
            <v>593105</v>
          </cell>
          <cell r="F19719" t="str">
            <v>O2211118001</v>
          </cell>
          <cell r="H19719">
            <v>731.5</v>
          </cell>
        </row>
        <row r="19720">
          <cell r="B19720">
            <v>132022919</v>
          </cell>
          <cell r="D19720" t="str">
            <v>593105</v>
          </cell>
          <cell r="F19720" t="str">
            <v>O2212017006</v>
          </cell>
          <cell r="H19720">
            <v>600</v>
          </cell>
        </row>
        <row r="19721">
          <cell r="B19721">
            <v>132022919</v>
          </cell>
          <cell r="D19721" t="str">
            <v>593105</v>
          </cell>
          <cell r="F19721" t="str">
            <v>O2212017104</v>
          </cell>
          <cell r="H19721">
            <v>511.25</v>
          </cell>
        </row>
        <row r="19722">
          <cell r="B19722">
            <v>132022919</v>
          </cell>
          <cell r="D19722" t="str">
            <v>593105</v>
          </cell>
          <cell r="F19722" t="str">
            <v>O2214138107</v>
          </cell>
          <cell r="H19722">
            <v>1239.48</v>
          </cell>
        </row>
        <row r="19723">
          <cell r="B19723">
            <v>132022919</v>
          </cell>
          <cell r="D19723" t="str">
            <v>593105</v>
          </cell>
          <cell r="F19723" t="str">
            <v>O2214146105</v>
          </cell>
          <cell r="H19723">
            <v>3536.15</v>
          </cell>
        </row>
        <row r="19724">
          <cell r="B19724">
            <v>132022919</v>
          </cell>
          <cell r="D19724" t="str">
            <v>593105</v>
          </cell>
          <cell r="F19724" t="str">
            <v>O2221042002</v>
          </cell>
          <cell r="H19724">
            <v>2661.06</v>
          </cell>
        </row>
        <row r="19725">
          <cell r="B19725">
            <v>132022919</v>
          </cell>
          <cell r="D19725" t="str">
            <v>593105</v>
          </cell>
          <cell r="F19725" t="str">
            <v>O2221042127</v>
          </cell>
          <cell r="H19725">
            <v>622.42999999999995</v>
          </cell>
        </row>
        <row r="19726">
          <cell r="B19726">
            <v>132022919</v>
          </cell>
          <cell r="D19726" t="str">
            <v>593105</v>
          </cell>
          <cell r="F19726" t="str">
            <v>O2221125004</v>
          </cell>
          <cell r="H19726">
            <v>15.18</v>
          </cell>
        </row>
        <row r="19727">
          <cell r="B19727">
            <v>132022919</v>
          </cell>
          <cell r="D19727" t="str">
            <v>593105</v>
          </cell>
          <cell r="F19727" t="str">
            <v>O2222016017</v>
          </cell>
          <cell r="H19727">
            <v>156.55000000000001</v>
          </cell>
        </row>
        <row r="19728">
          <cell r="B19728">
            <v>132022919</v>
          </cell>
          <cell r="D19728" t="str">
            <v>593105</v>
          </cell>
          <cell r="F19728" t="str">
            <v>O2222107009</v>
          </cell>
          <cell r="H19728">
            <v>1014.86</v>
          </cell>
        </row>
        <row r="19729">
          <cell r="B19729">
            <v>132022919</v>
          </cell>
          <cell r="D19729" t="str">
            <v>593105</v>
          </cell>
          <cell r="F19729" t="str">
            <v>O2222181003</v>
          </cell>
          <cell r="H19729">
            <v>723.65</v>
          </cell>
        </row>
        <row r="19730">
          <cell r="B19730">
            <v>132022919</v>
          </cell>
          <cell r="D19730" t="str">
            <v>593105</v>
          </cell>
          <cell r="F19730" t="str">
            <v>O2224020120</v>
          </cell>
          <cell r="H19730">
            <v>4128.29</v>
          </cell>
        </row>
        <row r="19731">
          <cell r="B19731">
            <v>132022919</v>
          </cell>
          <cell r="D19731" t="str">
            <v>593105</v>
          </cell>
          <cell r="F19731" t="str">
            <v>O2251015022</v>
          </cell>
          <cell r="H19731">
            <v>1289.03</v>
          </cell>
        </row>
        <row r="19732">
          <cell r="B19732">
            <v>132022919</v>
          </cell>
          <cell r="D19732" t="str">
            <v>593105</v>
          </cell>
          <cell r="F19732" t="str">
            <v>O2253011052</v>
          </cell>
          <cell r="H19732">
            <v>-310.91000000000003</v>
          </cell>
        </row>
        <row r="19733">
          <cell r="B19733">
            <v>132022919</v>
          </cell>
          <cell r="D19733" t="str">
            <v>593105</v>
          </cell>
          <cell r="F19733" t="str">
            <v>O2259019012</v>
          </cell>
          <cell r="H19733">
            <v>475.2</v>
          </cell>
        </row>
        <row r="19734">
          <cell r="B19734">
            <v>132022919</v>
          </cell>
          <cell r="D19734" t="str">
            <v>593105</v>
          </cell>
          <cell r="F19734" t="str">
            <v>O2619015125</v>
          </cell>
          <cell r="H19734">
            <v>276</v>
          </cell>
        </row>
        <row r="19735">
          <cell r="B19735">
            <v>132022919</v>
          </cell>
          <cell r="D19735" t="str">
            <v>593105</v>
          </cell>
          <cell r="F19735" t="str">
            <v>O2669010007</v>
          </cell>
          <cell r="H19735">
            <v>979.26</v>
          </cell>
        </row>
        <row r="19736">
          <cell r="B19736">
            <v>132022919</v>
          </cell>
          <cell r="D19736" t="str">
            <v>593105</v>
          </cell>
          <cell r="F19736" t="str">
            <v>O2669010008</v>
          </cell>
          <cell r="H19736">
            <v>1005.6</v>
          </cell>
        </row>
        <row r="19737">
          <cell r="B19737">
            <v>132022919</v>
          </cell>
          <cell r="D19737" t="str">
            <v>593105</v>
          </cell>
          <cell r="F19737" t="str">
            <v>O2679019011</v>
          </cell>
          <cell r="H19737">
            <v>5943.97</v>
          </cell>
        </row>
        <row r="19738">
          <cell r="B19738">
            <v>132022919</v>
          </cell>
          <cell r="D19738" t="str">
            <v>593105</v>
          </cell>
          <cell r="F19738" t="str">
            <v>O2699041001</v>
          </cell>
          <cell r="H19738">
            <v>1124.8399999999999</v>
          </cell>
        </row>
        <row r="19739">
          <cell r="B19739">
            <v>132022919</v>
          </cell>
          <cell r="D19739" t="str">
            <v>593109</v>
          </cell>
          <cell r="F19739" t="str">
            <v>O2214013103</v>
          </cell>
          <cell r="H19739">
            <v>1700</v>
          </cell>
        </row>
        <row r="19740">
          <cell r="B19740">
            <v>132022919</v>
          </cell>
          <cell r="D19740" t="str">
            <v>593109</v>
          </cell>
          <cell r="F19740" t="str">
            <v>O2214047106</v>
          </cell>
          <cell r="H19740">
            <v>3995</v>
          </cell>
        </row>
        <row r="19741">
          <cell r="B19741">
            <v>132022919</v>
          </cell>
          <cell r="D19741" t="str">
            <v>593109</v>
          </cell>
          <cell r="F19741" t="str">
            <v>O2214138108</v>
          </cell>
          <cell r="H19741">
            <v>1700</v>
          </cell>
        </row>
        <row r="19742">
          <cell r="B19742">
            <v>132022919</v>
          </cell>
          <cell r="D19742" t="str">
            <v>593109</v>
          </cell>
          <cell r="F19742" t="str">
            <v>O2214146105</v>
          </cell>
          <cell r="H19742">
            <v>2520</v>
          </cell>
        </row>
        <row r="19743">
          <cell r="B19743">
            <v>132022919</v>
          </cell>
          <cell r="D19743" t="str">
            <v>593151</v>
          </cell>
          <cell r="F19743" t="str">
            <v>O2212033003</v>
          </cell>
          <cell r="H19743">
            <v>2.29</v>
          </cell>
        </row>
        <row r="19744">
          <cell r="B19744">
            <v>132022919</v>
          </cell>
          <cell r="D19744" t="str">
            <v>593151</v>
          </cell>
          <cell r="F19744" t="str">
            <v>O2212166001</v>
          </cell>
          <cell r="H19744">
            <v>1.34</v>
          </cell>
        </row>
        <row r="19745">
          <cell r="B19745">
            <v>132022919</v>
          </cell>
          <cell r="D19745" t="str">
            <v>593151</v>
          </cell>
          <cell r="F19745" t="str">
            <v>O2214089003</v>
          </cell>
          <cell r="H19745">
            <v>0.32</v>
          </cell>
        </row>
        <row r="19746">
          <cell r="B19746">
            <v>132022919</v>
          </cell>
          <cell r="D19746" t="str">
            <v>593151</v>
          </cell>
          <cell r="F19746" t="str">
            <v>O2221042127</v>
          </cell>
          <cell r="H19746">
            <v>9.16</v>
          </cell>
        </row>
        <row r="19747">
          <cell r="B19747">
            <v>132022919</v>
          </cell>
          <cell r="D19747" t="str">
            <v>593151</v>
          </cell>
          <cell r="F19747" t="str">
            <v>O2221076113</v>
          </cell>
          <cell r="H19747">
            <v>1.88</v>
          </cell>
        </row>
        <row r="19748">
          <cell r="B19748">
            <v>132022919</v>
          </cell>
          <cell r="D19748" t="str">
            <v>593151</v>
          </cell>
          <cell r="F19748" t="str">
            <v>O2222016017</v>
          </cell>
          <cell r="H19748">
            <v>0.62</v>
          </cell>
        </row>
        <row r="19749">
          <cell r="B19749">
            <v>132022919</v>
          </cell>
          <cell r="D19749" t="str">
            <v>593151</v>
          </cell>
          <cell r="F19749" t="str">
            <v>O2222040138</v>
          </cell>
          <cell r="H19749">
            <v>0.01</v>
          </cell>
        </row>
        <row r="19750">
          <cell r="B19750">
            <v>132022919</v>
          </cell>
          <cell r="D19750" t="str">
            <v>593151</v>
          </cell>
          <cell r="F19750" t="str">
            <v>O2222040143</v>
          </cell>
          <cell r="H19750">
            <v>0.53</v>
          </cell>
        </row>
        <row r="19751">
          <cell r="B19751">
            <v>132022919</v>
          </cell>
          <cell r="D19751" t="str">
            <v>593151</v>
          </cell>
          <cell r="F19751" t="str">
            <v>O2222040148</v>
          </cell>
          <cell r="H19751">
            <v>2.97</v>
          </cell>
        </row>
        <row r="19752">
          <cell r="B19752">
            <v>132022919</v>
          </cell>
          <cell r="D19752" t="str">
            <v>593151</v>
          </cell>
          <cell r="F19752" t="str">
            <v>O2222066143</v>
          </cell>
          <cell r="H19752">
            <v>-22.19</v>
          </cell>
        </row>
        <row r="19753">
          <cell r="B19753">
            <v>132022919</v>
          </cell>
          <cell r="D19753" t="str">
            <v>593151</v>
          </cell>
          <cell r="F19753" t="str">
            <v>O2222090128</v>
          </cell>
          <cell r="H19753">
            <v>0.3</v>
          </cell>
        </row>
        <row r="19754">
          <cell r="B19754">
            <v>132022919</v>
          </cell>
          <cell r="D19754" t="str">
            <v>593151</v>
          </cell>
          <cell r="F19754" t="str">
            <v>O2222107009</v>
          </cell>
          <cell r="H19754">
            <v>176.54</v>
          </cell>
        </row>
        <row r="19755">
          <cell r="B19755">
            <v>132022919</v>
          </cell>
          <cell r="D19755" t="str">
            <v>593151</v>
          </cell>
          <cell r="F19755" t="str">
            <v>O2222107133</v>
          </cell>
          <cell r="H19755">
            <v>2.1800000000000002</v>
          </cell>
        </row>
        <row r="19756">
          <cell r="B19756">
            <v>132022919</v>
          </cell>
          <cell r="D19756" t="str">
            <v>593151</v>
          </cell>
          <cell r="F19756" t="str">
            <v>O2222173003</v>
          </cell>
          <cell r="H19756">
            <v>0.83</v>
          </cell>
        </row>
        <row r="19757">
          <cell r="B19757">
            <v>132022919</v>
          </cell>
          <cell r="D19757" t="str">
            <v>593151</v>
          </cell>
          <cell r="F19757" t="str">
            <v>O2223030159</v>
          </cell>
          <cell r="H19757">
            <v>0.48</v>
          </cell>
        </row>
        <row r="19758">
          <cell r="B19758">
            <v>132022919</v>
          </cell>
          <cell r="D19758" t="str">
            <v>593151</v>
          </cell>
          <cell r="F19758" t="str">
            <v>O2252013026</v>
          </cell>
          <cell r="H19758">
            <v>2.52</v>
          </cell>
        </row>
        <row r="19759">
          <cell r="B19759">
            <v>132022919</v>
          </cell>
          <cell r="D19759" t="str">
            <v>593151</v>
          </cell>
          <cell r="F19759" t="str">
            <v>O2253011056</v>
          </cell>
          <cell r="H19759">
            <v>0.22</v>
          </cell>
        </row>
        <row r="19760">
          <cell r="B19760">
            <v>132022919</v>
          </cell>
          <cell r="D19760" t="str">
            <v>593151</v>
          </cell>
          <cell r="F19760" t="str">
            <v>O2669010007</v>
          </cell>
          <cell r="H19760">
            <v>5.5</v>
          </cell>
        </row>
        <row r="19761">
          <cell r="B19761">
            <v>132022919</v>
          </cell>
          <cell r="D19761" t="str">
            <v>593151</v>
          </cell>
          <cell r="F19761" t="str">
            <v>O2669010008</v>
          </cell>
          <cell r="H19761">
            <v>4.03</v>
          </cell>
        </row>
        <row r="19762">
          <cell r="B19762">
            <v>132022919</v>
          </cell>
          <cell r="D19762" t="str">
            <v>593151</v>
          </cell>
          <cell r="F19762" t="str">
            <v>O2679019004</v>
          </cell>
          <cell r="H19762">
            <v>1.32</v>
          </cell>
        </row>
        <row r="19763">
          <cell r="B19763">
            <v>132022919</v>
          </cell>
          <cell r="D19763" t="str">
            <v>593151</v>
          </cell>
          <cell r="F19763" t="str">
            <v>O2679019005</v>
          </cell>
          <cell r="H19763">
            <v>0.85</v>
          </cell>
        </row>
        <row r="19764">
          <cell r="B19764">
            <v>132022919</v>
          </cell>
          <cell r="D19764" t="str">
            <v>593151</v>
          </cell>
          <cell r="F19764" t="str">
            <v>O2699041001</v>
          </cell>
          <cell r="H19764">
            <v>20.27</v>
          </cell>
        </row>
        <row r="19765">
          <cell r="B19765">
            <v>132022919</v>
          </cell>
          <cell r="D19765" t="str">
            <v>593160</v>
          </cell>
          <cell r="F19765" t="str">
            <v>O2224020120</v>
          </cell>
          <cell r="H19765">
            <v>-2400</v>
          </cell>
        </row>
        <row r="19766">
          <cell r="B19766">
            <v>132022919</v>
          </cell>
          <cell r="D19766" t="str">
            <v>593190</v>
          </cell>
          <cell r="F19766" t="str">
            <v>O2221076113</v>
          </cell>
          <cell r="H19766">
            <v>501.2</v>
          </cell>
        </row>
        <row r="19767">
          <cell r="B19767">
            <v>132022919</v>
          </cell>
          <cell r="D19767" t="str">
            <v>593190</v>
          </cell>
          <cell r="F19767" t="str">
            <v>O2222032151</v>
          </cell>
          <cell r="H19767">
            <v>6.96</v>
          </cell>
        </row>
        <row r="19768">
          <cell r="B19768">
            <v>132022919</v>
          </cell>
          <cell r="D19768" t="str">
            <v>593190</v>
          </cell>
          <cell r="F19768" t="str">
            <v>O2222107009</v>
          </cell>
          <cell r="H19768">
            <v>19.28</v>
          </cell>
        </row>
        <row r="19769">
          <cell r="B19769">
            <v>132022919</v>
          </cell>
          <cell r="D19769" t="str">
            <v>593190</v>
          </cell>
          <cell r="F19769" t="str">
            <v>O2669010007</v>
          </cell>
          <cell r="H19769">
            <v>1113.1300000000001</v>
          </cell>
        </row>
        <row r="19770">
          <cell r="B19770">
            <v>132022919</v>
          </cell>
          <cell r="D19770" t="str">
            <v>593190</v>
          </cell>
          <cell r="F19770" t="str">
            <v>O2669010008</v>
          </cell>
          <cell r="H19770">
            <v>97.23</v>
          </cell>
        </row>
        <row r="19771">
          <cell r="B19771">
            <v>132022919</v>
          </cell>
          <cell r="D19771" t="str">
            <v>593190</v>
          </cell>
          <cell r="F19771" t="str">
            <v>O2679019005</v>
          </cell>
          <cell r="H19771">
            <v>7.13</v>
          </cell>
        </row>
        <row r="19772">
          <cell r="B19772">
            <v>132022919</v>
          </cell>
          <cell r="D19772" t="str">
            <v>593211</v>
          </cell>
          <cell r="F19772" t="str">
            <v>O2222107009</v>
          </cell>
          <cell r="H19772">
            <v>1.89</v>
          </cell>
        </row>
        <row r="19773">
          <cell r="B19773">
            <v>132022919</v>
          </cell>
          <cell r="D19773" t="str">
            <v>593251</v>
          </cell>
          <cell r="F19773" t="str">
            <v>O2212033003</v>
          </cell>
          <cell r="H19773">
            <v>0.22</v>
          </cell>
        </row>
        <row r="19774">
          <cell r="B19774">
            <v>132022919</v>
          </cell>
          <cell r="D19774" t="str">
            <v>593251</v>
          </cell>
          <cell r="F19774" t="str">
            <v>O2212166001</v>
          </cell>
          <cell r="H19774">
            <v>0.18</v>
          </cell>
        </row>
        <row r="19775">
          <cell r="B19775">
            <v>132022919</v>
          </cell>
          <cell r="D19775" t="str">
            <v>593251</v>
          </cell>
          <cell r="F19775" t="str">
            <v>O2214089003</v>
          </cell>
          <cell r="H19775">
            <v>0.03</v>
          </cell>
        </row>
        <row r="19776">
          <cell r="B19776">
            <v>132022919</v>
          </cell>
          <cell r="D19776" t="str">
            <v>593251</v>
          </cell>
          <cell r="F19776" t="str">
            <v>O2221042127</v>
          </cell>
          <cell r="H19776">
            <v>4.07</v>
          </cell>
        </row>
        <row r="19777">
          <cell r="B19777">
            <v>132022919</v>
          </cell>
          <cell r="D19777" t="str">
            <v>593251</v>
          </cell>
          <cell r="F19777" t="str">
            <v>O2221076113</v>
          </cell>
          <cell r="H19777">
            <v>0.79</v>
          </cell>
        </row>
        <row r="19778">
          <cell r="B19778">
            <v>132022919</v>
          </cell>
          <cell r="D19778" t="str">
            <v>593251</v>
          </cell>
          <cell r="F19778" t="str">
            <v>O2222040138</v>
          </cell>
          <cell r="H19778">
            <v>0.01</v>
          </cell>
        </row>
        <row r="19779">
          <cell r="B19779">
            <v>132022919</v>
          </cell>
          <cell r="D19779" t="str">
            <v>593251</v>
          </cell>
          <cell r="F19779" t="str">
            <v>O2222040143</v>
          </cell>
          <cell r="H19779">
            <v>0.09</v>
          </cell>
        </row>
        <row r="19780">
          <cell r="B19780">
            <v>132022919</v>
          </cell>
          <cell r="D19780" t="str">
            <v>593251</v>
          </cell>
          <cell r="F19780" t="str">
            <v>O2222066143</v>
          </cell>
          <cell r="H19780">
            <v>-3.98</v>
          </cell>
        </row>
        <row r="19781">
          <cell r="B19781">
            <v>132022919</v>
          </cell>
          <cell r="D19781" t="str">
            <v>593251</v>
          </cell>
          <cell r="F19781" t="str">
            <v>O2222090128</v>
          </cell>
          <cell r="H19781">
            <v>0.04</v>
          </cell>
        </row>
        <row r="19782">
          <cell r="B19782">
            <v>132022919</v>
          </cell>
          <cell r="D19782" t="str">
            <v>593251</v>
          </cell>
          <cell r="F19782" t="str">
            <v>O2222107009</v>
          </cell>
          <cell r="H19782">
            <v>33.36</v>
          </cell>
        </row>
        <row r="19783">
          <cell r="B19783">
            <v>132022919</v>
          </cell>
          <cell r="D19783" t="str">
            <v>593251</v>
          </cell>
          <cell r="F19783" t="str">
            <v>O2222107133</v>
          </cell>
          <cell r="H19783">
            <v>0.28999999999999998</v>
          </cell>
        </row>
        <row r="19784">
          <cell r="B19784">
            <v>132022919</v>
          </cell>
          <cell r="D19784" t="str">
            <v>593251</v>
          </cell>
          <cell r="F19784" t="str">
            <v>O2222173003</v>
          </cell>
          <cell r="H19784">
            <v>7.0000000000000007E-2</v>
          </cell>
        </row>
        <row r="19785">
          <cell r="B19785">
            <v>132022919</v>
          </cell>
          <cell r="D19785" t="str">
            <v>593251</v>
          </cell>
          <cell r="F19785" t="str">
            <v>O2223030159</v>
          </cell>
          <cell r="H19785">
            <v>0.06</v>
          </cell>
        </row>
        <row r="19786">
          <cell r="B19786">
            <v>132022919</v>
          </cell>
          <cell r="D19786" t="str">
            <v>593251</v>
          </cell>
          <cell r="F19786" t="str">
            <v>O2252013026</v>
          </cell>
          <cell r="H19786">
            <v>0.26</v>
          </cell>
        </row>
        <row r="19787">
          <cell r="B19787">
            <v>132022919</v>
          </cell>
          <cell r="D19787" t="str">
            <v>593251</v>
          </cell>
          <cell r="F19787" t="str">
            <v>O2253011056</v>
          </cell>
          <cell r="H19787">
            <v>0.01</v>
          </cell>
        </row>
        <row r="19788">
          <cell r="B19788">
            <v>132022919</v>
          </cell>
          <cell r="D19788" t="str">
            <v>593251</v>
          </cell>
          <cell r="F19788" t="str">
            <v>O2669010007</v>
          </cell>
          <cell r="H19788">
            <v>2.0099999999999998</v>
          </cell>
        </row>
        <row r="19789">
          <cell r="B19789">
            <v>132022919</v>
          </cell>
          <cell r="D19789" t="str">
            <v>593251</v>
          </cell>
          <cell r="F19789" t="str">
            <v>O2669010008</v>
          </cell>
          <cell r="H19789">
            <v>4.0999999999999996</v>
          </cell>
        </row>
        <row r="19790">
          <cell r="B19790">
            <v>132022919</v>
          </cell>
          <cell r="D19790" t="str">
            <v>593251</v>
          </cell>
          <cell r="F19790" t="str">
            <v>O2679019004</v>
          </cell>
          <cell r="H19790">
            <v>2.08</v>
          </cell>
        </row>
        <row r="19791">
          <cell r="B19791">
            <v>132022919</v>
          </cell>
          <cell r="D19791" t="str">
            <v>593251</v>
          </cell>
          <cell r="F19791" t="str">
            <v>O2679019005</v>
          </cell>
          <cell r="H19791">
            <v>0.95</v>
          </cell>
        </row>
        <row r="19792">
          <cell r="B19792">
            <v>132022919</v>
          </cell>
          <cell r="D19792" t="str">
            <v>593251</v>
          </cell>
          <cell r="F19792" t="str">
            <v>O2699041001</v>
          </cell>
          <cell r="H19792">
            <v>11.53</v>
          </cell>
        </row>
        <row r="19793">
          <cell r="B19793">
            <v>132022919</v>
          </cell>
          <cell r="D19793" t="str">
            <v>593290</v>
          </cell>
          <cell r="F19793" t="str">
            <v>O2211027004</v>
          </cell>
          <cell r="H19793">
            <v>0.66</v>
          </cell>
        </row>
        <row r="19794">
          <cell r="B19794">
            <v>132022919</v>
          </cell>
          <cell r="D19794" t="str">
            <v>593290</v>
          </cell>
          <cell r="F19794" t="str">
            <v>O2212017006</v>
          </cell>
          <cell r="H19794">
            <v>2.04</v>
          </cell>
        </row>
        <row r="19795">
          <cell r="B19795">
            <v>132022919</v>
          </cell>
          <cell r="D19795" t="str">
            <v>593290</v>
          </cell>
          <cell r="F19795" t="str">
            <v>O2212017104</v>
          </cell>
          <cell r="H19795">
            <v>210.92</v>
          </cell>
        </row>
        <row r="19796">
          <cell r="B19796">
            <v>132022919</v>
          </cell>
          <cell r="D19796" t="str">
            <v>593290</v>
          </cell>
          <cell r="F19796" t="str">
            <v>O2214013103</v>
          </cell>
          <cell r="H19796">
            <v>13.94</v>
          </cell>
        </row>
        <row r="19797">
          <cell r="B19797">
            <v>132022919</v>
          </cell>
          <cell r="D19797" t="str">
            <v>593290</v>
          </cell>
          <cell r="F19797" t="str">
            <v>O2214138108</v>
          </cell>
          <cell r="H19797">
            <v>305.23</v>
          </cell>
        </row>
        <row r="19798">
          <cell r="B19798">
            <v>132022919</v>
          </cell>
          <cell r="D19798" t="str">
            <v>593290</v>
          </cell>
          <cell r="F19798" t="str">
            <v>O2221117002</v>
          </cell>
          <cell r="H19798">
            <v>20.57</v>
          </cell>
        </row>
        <row r="19799">
          <cell r="B19799">
            <v>132022919</v>
          </cell>
          <cell r="D19799" t="str">
            <v>593290</v>
          </cell>
          <cell r="F19799" t="str">
            <v>O2222016017</v>
          </cell>
          <cell r="H19799">
            <v>0.52</v>
          </cell>
        </row>
        <row r="19800">
          <cell r="B19800">
            <v>132022919</v>
          </cell>
          <cell r="D19800" t="str">
            <v>593290</v>
          </cell>
          <cell r="F19800" t="str">
            <v>O2222032145</v>
          </cell>
          <cell r="H19800">
            <v>1.44</v>
          </cell>
        </row>
        <row r="19801">
          <cell r="B19801">
            <v>132022919</v>
          </cell>
          <cell r="D19801" t="str">
            <v>593290</v>
          </cell>
          <cell r="F19801" t="str">
            <v>O2222040129</v>
          </cell>
          <cell r="H19801">
            <v>2.5499999999999998</v>
          </cell>
        </row>
        <row r="19802">
          <cell r="B19802">
            <v>132022919</v>
          </cell>
          <cell r="D19802" t="str">
            <v>593290</v>
          </cell>
          <cell r="F19802" t="str">
            <v>O2222040136</v>
          </cell>
          <cell r="H19802">
            <v>2.0099999999999998</v>
          </cell>
        </row>
        <row r="19803">
          <cell r="B19803">
            <v>132022919</v>
          </cell>
          <cell r="D19803" t="str">
            <v>593290</v>
          </cell>
          <cell r="F19803" t="str">
            <v>O2222040153</v>
          </cell>
          <cell r="H19803">
            <v>0.15</v>
          </cell>
        </row>
        <row r="19804">
          <cell r="B19804">
            <v>132022919</v>
          </cell>
          <cell r="D19804" t="str">
            <v>593290</v>
          </cell>
          <cell r="F19804" t="str">
            <v>O2222107009</v>
          </cell>
          <cell r="H19804">
            <v>4.5</v>
          </cell>
        </row>
        <row r="19805">
          <cell r="B19805">
            <v>132022919</v>
          </cell>
          <cell r="D19805" t="str">
            <v>593290</v>
          </cell>
          <cell r="F19805" t="str">
            <v>O2222173003</v>
          </cell>
          <cell r="H19805">
            <v>20.3</v>
          </cell>
        </row>
        <row r="19806">
          <cell r="B19806">
            <v>132022919</v>
          </cell>
          <cell r="D19806" t="str">
            <v>593290</v>
          </cell>
          <cell r="F19806" t="str">
            <v>O2222173004</v>
          </cell>
          <cell r="H19806">
            <v>12.9</v>
          </cell>
        </row>
        <row r="19807">
          <cell r="B19807">
            <v>132022919</v>
          </cell>
          <cell r="D19807" t="str">
            <v>593290</v>
          </cell>
          <cell r="F19807" t="str">
            <v>O2222181003</v>
          </cell>
          <cell r="H19807">
            <v>0.94</v>
          </cell>
        </row>
        <row r="19808">
          <cell r="B19808">
            <v>132022919</v>
          </cell>
          <cell r="D19808" t="str">
            <v>593290</v>
          </cell>
          <cell r="F19808" t="str">
            <v>O2224020120</v>
          </cell>
          <cell r="H19808">
            <v>4.05</v>
          </cell>
        </row>
        <row r="19809">
          <cell r="B19809">
            <v>132022919</v>
          </cell>
          <cell r="D19809" t="str">
            <v>593290</v>
          </cell>
          <cell r="F19809" t="str">
            <v>O2251015022</v>
          </cell>
          <cell r="H19809">
            <v>0.15</v>
          </cell>
        </row>
        <row r="19810">
          <cell r="B19810">
            <v>132022919</v>
          </cell>
          <cell r="D19810" t="str">
            <v>593290</v>
          </cell>
          <cell r="F19810" t="str">
            <v>O2251023101</v>
          </cell>
          <cell r="H19810">
            <v>12.7</v>
          </cell>
        </row>
        <row r="19811">
          <cell r="B19811">
            <v>132022919</v>
          </cell>
          <cell r="D19811" t="str">
            <v>593290</v>
          </cell>
          <cell r="F19811" t="str">
            <v>O2252013026</v>
          </cell>
          <cell r="H19811">
            <v>32.92</v>
          </cell>
        </row>
        <row r="19812">
          <cell r="B19812">
            <v>132022919</v>
          </cell>
          <cell r="D19812" t="str">
            <v>593290</v>
          </cell>
          <cell r="F19812" t="str">
            <v>O2252013030</v>
          </cell>
          <cell r="H19812">
            <v>3.76</v>
          </cell>
        </row>
        <row r="19813">
          <cell r="B19813">
            <v>132022919</v>
          </cell>
          <cell r="D19813" t="str">
            <v>593290</v>
          </cell>
          <cell r="F19813" t="str">
            <v>O2252013031</v>
          </cell>
          <cell r="H19813">
            <v>33.659999999999997</v>
          </cell>
        </row>
        <row r="19814">
          <cell r="B19814">
            <v>132022919</v>
          </cell>
          <cell r="D19814" t="str">
            <v>593290</v>
          </cell>
          <cell r="F19814" t="str">
            <v>O2669010007</v>
          </cell>
          <cell r="H19814">
            <v>104.03</v>
          </cell>
        </row>
        <row r="19815">
          <cell r="B19815">
            <v>132022919</v>
          </cell>
          <cell r="D19815" t="str">
            <v>593290</v>
          </cell>
          <cell r="F19815" t="str">
            <v>O2669010008</v>
          </cell>
          <cell r="H19815">
            <v>2.85</v>
          </cell>
        </row>
        <row r="19816">
          <cell r="B19816">
            <v>132022919</v>
          </cell>
          <cell r="D19816" t="str">
            <v>593290</v>
          </cell>
          <cell r="F19816" t="str">
            <v>O2679019005</v>
          </cell>
          <cell r="H19816">
            <v>0.12</v>
          </cell>
        </row>
        <row r="19817">
          <cell r="B19817">
            <v>132022919</v>
          </cell>
          <cell r="D19817" t="str">
            <v>593290</v>
          </cell>
          <cell r="F19817" t="str">
            <v>O2699041001</v>
          </cell>
          <cell r="H19817">
            <v>127.82</v>
          </cell>
        </row>
        <row r="19818">
          <cell r="B19818">
            <v>132022919</v>
          </cell>
          <cell r="D19818" t="str">
            <v>593319</v>
          </cell>
          <cell r="F19818" t="str">
            <v>O2699041001</v>
          </cell>
          <cell r="H19818">
            <v>7.4</v>
          </cell>
        </row>
        <row r="19819">
          <cell r="B19819">
            <v>132022919</v>
          </cell>
          <cell r="D19819" t="str">
            <v>593351</v>
          </cell>
          <cell r="F19819" t="str">
            <v>O2212033003</v>
          </cell>
          <cell r="H19819">
            <v>24.28</v>
          </cell>
        </row>
        <row r="19820">
          <cell r="B19820">
            <v>132022919</v>
          </cell>
          <cell r="D19820" t="str">
            <v>593351</v>
          </cell>
          <cell r="F19820" t="str">
            <v>O2212166001</v>
          </cell>
          <cell r="H19820">
            <v>8.6300000000000008</v>
          </cell>
        </row>
        <row r="19821">
          <cell r="B19821">
            <v>132022919</v>
          </cell>
          <cell r="D19821" t="str">
            <v>593351</v>
          </cell>
          <cell r="F19821" t="str">
            <v>O2214089003</v>
          </cell>
          <cell r="H19821">
            <v>3.26</v>
          </cell>
        </row>
        <row r="19822">
          <cell r="B19822">
            <v>132022919</v>
          </cell>
          <cell r="D19822" t="str">
            <v>593351</v>
          </cell>
          <cell r="F19822" t="str">
            <v>O2214138106</v>
          </cell>
          <cell r="H19822">
            <v>27.19</v>
          </cell>
        </row>
        <row r="19823">
          <cell r="B19823">
            <v>132022919</v>
          </cell>
          <cell r="D19823" t="str">
            <v>593351</v>
          </cell>
          <cell r="F19823" t="str">
            <v>O2221042124</v>
          </cell>
          <cell r="H19823">
            <v>0.95</v>
          </cell>
        </row>
        <row r="19824">
          <cell r="B19824">
            <v>132022919</v>
          </cell>
          <cell r="D19824" t="str">
            <v>593351</v>
          </cell>
          <cell r="F19824" t="str">
            <v>O2221042127</v>
          </cell>
          <cell r="H19824">
            <v>136.16999999999999</v>
          </cell>
        </row>
        <row r="19825">
          <cell r="B19825">
            <v>132022919</v>
          </cell>
          <cell r="D19825" t="str">
            <v>593351</v>
          </cell>
          <cell r="F19825" t="str">
            <v>O2221076113</v>
          </cell>
          <cell r="H19825">
            <v>10.08</v>
          </cell>
        </row>
        <row r="19826">
          <cell r="B19826">
            <v>132022919</v>
          </cell>
          <cell r="D19826" t="str">
            <v>593351</v>
          </cell>
          <cell r="F19826" t="str">
            <v>O2221076115</v>
          </cell>
          <cell r="H19826">
            <v>75.73</v>
          </cell>
        </row>
        <row r="19827">
          <cell r="B19827">
            <v>132022919</v>
          </cell>
          <cell r="D19827" t="str">
            <v>593351</v>
          </cell>
          <cell r="F19827" t="str">
            <v>O2221133002</v>
          </cell>
          <cell r="H19827">
            <v>4.13</v>
          </cell>
        </row>
        <row r="19828">
          <cell r="B19828">
            <v>132022919</v>
          </cell>
          <cell r="D19828" t="str">
            <v>593351</v>
          </cell>
          <cell r="F19828" t="str">
            <v>O2222032145</v>
          </cell>
          <cell r="H19828">
            <v>238.36</v>
          </cell>
        </row>
        <row r="19829">
          <cell r="B19829">
            <v>132022919</v>
          </cell>
          <cell r="D19829" t="str">
            <v>593351</v>
          </cell>
          <cell r="F19829" t="str">
            <v>O2222040138</v>
          </cell>
          <cell r="H19829">
            <v>1.05</v>
          </cell>
        </row>
        <row r="19830">
          <cell r="B19830">
            <v>132022919</v>
          </cell>
          <cell r="D19830" t="str">
            <v>593351</v>
          </cell>
          <cell r="F19830" t="str">
            <v>O2222040142</v>
          </cell>
          <cell r="H19830">
            <v>35.1</v>
          </cell>
        </row>
        <row r="19831">
          <cell r="B19831">
            <v>132022919</v>
          </cell>
          <cell r="D19831" t="str">
            <v>593351</v>
          </cell>
          <cell r="F19831" t="str">
            <v>O2222040143</v>
          </cell>
          <cell r="H19831">
            <v>9.85</v>
          </cell>
        </row>
        <row r="19832">
          <cell r="B19832">
            <v>132022919</v>
          </cell>
          <cell r="D19832" t="str">
            <v>593351</v>
          </cell>
          <cell r="F19832" t="str">
            <v>O2222040144</v>
          </cell>
          <cell r="H19832">
            <v>581.19000000000005</v>
          </cell>
        </row>
        <row r="19833">
          <cell r="B19833">
            <v>132022919</v>
          </cell>
          <cell r="D19833" t="str">
            <v>593351</v>
          </cell>
          <cell r="F19833" t="str">
            <v>O2222040148</v>
          </cell>
          <cell r="H19833">
            <v>0.01</v>
          </cell>
        </row>
        <row r="19834">
          <cell r="B19834">
            <v>132022919</v>
          </cell>
          <cell r="D19834" t="str">
            <v>593351</v>
          </cell>
          <cell r="F19834" t="str">
            <v>O2222066143</v>
          </cell>
          <cell r="H19834">
            <v>-219.09</v>
          </cell>
        </row>
        <row r="19835">
          <cell r="B19835">
            <v>132022919</v>
          </cell>
          <cell r="D19835" t="str">
            <v>593351</v>
          </cell>
          <cell r="F19835" t="str">
            <v>O2222090128</v>
          </cell>
          <cell r="H19835">
            <v>15.24</v>
          </cell>
        </row>
        <row r="19836">
          <cell r="B19836">
            <v>132022919</v>
          </cell>
          <cell r="D19836" t="str">
            <v>593351</v>
          </cell>
          <cell r="F19836" t="str">
            <v>O2222107009</v>
          </cell>
          <cell r="H19836">
            <v>2866.68</v>
          </cell>
        </row>
        <row r="19837">
          <cell r="B19837">
            <v>132022919</v>
          </cell>
          <cell r="D19837" t="str">
            <v>593351</v>
          </cell>
          <cell r="F19837" t="str">
            <v>O2222107133</v>
          </cell>
          <cell r="H19837">
            <v>36.380000000000003</v>
          </cell>
        </row>
        <row r="19838">
          <cell r="B19838">
            <v>132022919</v>
          </cell>
          <cell r="D19838" t="str">
            <v>593351</v>
          </cell>
          <cell r="F19838" t="str">
            <v>O2222173003</v>
          </cell>
          <cell r="H19838">
            <v>-0.7</v>
          </cell>
        </row>
        <row r="19839">
          <cell r="B19839">
            <v>132022919</v>
          </cell>
          <cell r="D19839" t="str">
            <v>593351</v>
          </cell>
          <cell r="F19839" t="str">
            <v>O2223030159</v>
          </cell>
          <cell r="H19839">
            <v>23.46</v>
          </cell>
        </row>
        <row r="19840">
          <cell r="B19840">
            <v>132022919</v>
          </cell>
          <cell r="D19840" t="str">
            <v>593351</v>
          </cell>
          <cell r="F19840" t="str">
            <v>O2224020119</v>
          </cell>
          <cell r="H19840">
            <v>4.13</v>
          </cell>
        </row>
        <row r="19841">
          <cell r="B19841">
            <v>132022919</v>
          </cell>
          <cell r="D19841" t="str">
            <v>593351</v>
          </cell>
          <cell r="F19841" t="str">
            <v>O2251023102</v>
          </cell>
          <cell r="H19841">
            <v>-65.28</v>
          </cell>
        </row>
        <row r="19842">
          <cell r="B19842">
            <v>132022919</v>
          </cell>
          <cell r="D19842" t="str">
            <v>593351</v>
          </cell>
          <cell r="F19842" t="str">
            <v>O2252013026</v>
          </cell>
          <cell r="H19842">
            <v>-2.1</v>
          </cell>
        </row>
        <row r="19843">
          <cell r="B19843">
            <v>132022919</v>
          </cell>
          <cell r="D19843" t="str">
            <v>593351</v>
          </cell>
          <cell r="F19843" t="str">
            <v>O2253011056</v>
          </cell>
          <cell r="H19843">
            <v>0.88</v>
          </cell>
        </row>
        <row r="19844">
          <cell r="B19844">
            <v>132022919</v>
          </cell>
          <cell r="D19844" t="str">
            <v>593351</v>
          </cell>
          <cell r="F19844" t="str">
            <v>O2669010007</v>
          </cell>
          <cell r="H19844">
            <v>204.14</v>
          </cell>
        </row>
        <row r="19845">
          <cell r="B19845">
            <v>132022919</v>
          </cell>
          <cell r="D19845" t="str">
            <v>593351</v>
          </cell>
          <cell r="F19845" t="str">
            <v>O2669010008</v>
          </cell>
          <cell r="H19845">
            <v>115.74</v>
          </cell>
        </row>
        <row r="19846">
          <cell r="B19846">
            <v>132022919</v>
          </cell>
          <cell r="D19846" t="str">
            <v>593351</v>
          </cell>
          <cell r="F19846" t="str">
            <v>O2679019001</v>
          </cell>
          <cell r="H19846">
            <v>0.01</v>
          </cell>
        </row>
        <row r="19847">
          <cell r="B19847">
            <v>132022919</v>
          </cell>
          <cell r="D19847" t="str">
            <v>593351</v>
          </cell>
          <cell r="F19847" t="str">
            <v>O2679019004</v>
          </cell>
          <cell r="H19847">
            <v>62.75</v>
          </cell>
        </row>
        <row r="19848">
          <cell r="B19848">
            <v>132022919</v>
          </cell>
          <cell r="D19848" t="str">
            <v>593351</v>
          </cell>
          <cell r="F19848" t="str">
            <v>O2679019005</v>
          </cell>
          <cell r="H19848">
            <v>143.13</v>
          </cell>
        </row>
        <row r="19849">
          <cell r="B19849">
            <v>132022919</v>
          </cell>
          <cell r="D19849" t="str">
            <v>593351</v>
          </cell>
          <cell r="F19849" t="str">
            <v>O2679019009</v>
          </cell>
          <cell r="H19849">
            <v>0.79</v>
          </cell>
        </row>
        <row r="19850">
          <cell r="B19850">
            <v>132022919</v>
          </cell>
          <cell r="D19850" t="str">
            <v>593351</v>
          </cell>
          <cell r="F19850" t="str">
            <v>O2699041001</v>
          </cell>
          <cell r="H19850">
            <v>519.97</v>
          </cell>
        </row>
        <row r="19851">
          <cell r="B19851">
            <v>132022919</v>
          </cell>
          <cell r="D19851" t="str">
            <v>593360</v>
          </cell>
          <cell r="F19851" t="str">
            <v>O2211027001</v>
          </cell>
          <cell r="H19851">
            <v>-3795.16</v>
          </cell>
        </row>
        <row r="19852">
          <cell r="B19852">
            <v>132022919</v>
          </cell>
          <cell r="D19852" t="str">
            <v>593360</v>
          </cell>
          <cell r="F19852" t="str">
            <v>O2211069001</v>
          </cell>
          <cell r="H19852">
            <v>-3700</v>
          </cell>
        </row>
        <row r="19853">
          <cell r="B19853">
            <v>132022919</v>
          </cell>
          <cell r="D19853" t="str">
            <v>593360</v>
          </cell>
          <cell r="F19853" t="str">
            <v>O2212017001</v>
          </cell>
          <cell r="H19853">
            <v>-115.6</v>
          </cell>
        </row>
        <row r="19854">
          <cell r="B19854">
            <v>132022919</v>
          </cell>
          <cell r="D19854" t="str">
            <v>593360</v>
          </cell>
          <cell r="F19854" t="str">
            <v>O2222016017</v>
          </cell>
          <cell r="H19854">
            <v>-70841.63</v>
          </cell>
        </row>
        <row r="19855">
          <cell r="B19855">
            <v>132022919</v>
          </cell>
          <cell r="D19855" t="str">
            <v>593360</v>
          </cell>
          <cell r="F19855" t="str">
            <v>O2224020120</v>
          </cell>
          <cell r="H19855">
            <v>-253841.3</v>
          </cell>
        </row>
        <row r="19856">
          <cell r="B19856">
            <v>132022919</v>
          </cell>
          <cell r="D19856" t="str">
            <v>593360</v>
          </cell>
          <cell r="F19856" t="str">
            <v>O2251015018</v>
          </cell>
          <cell r="H19856">
            <v>-2427.4499999999998</v>
          </cell>
        </row>
        <row r="19857">
          <cell r="B19857">
            <v>132022919</v>
          </cell>
          <cell r="D19857" t="str">
            <v>593390</v>
          </cell>
          <cell r="F19857" t="str">
            <v>O2212017104</v>
          </cell>
          <cell r="H19857">
            <v>15.14</v>
          </cell>
        </row>
        <row r="19858">
          <cell r="B19858">
            <v>132022919</v>
          </cell>
          <cell r="D19858" t="str">
            <v>593390</v>
          </cell>
          <cell r="F19858" t="str">
            <v>O2214138108</v>
          </cell>
          <cell r="H19858">
            <v>139.81</v>
          </cell>
        </row>
        <row r="19859">
          <cell r="B19859">
            <v>132022919</v>
          </cell>
          <cell r="D19859" t="str">
            <v>593390</v>
          </cell>
          <cell r="F19859" t="str">
            <v>O2214146104</v>
          </cell>
          <cell r="H19859">
            <v>-0.01</v>
          </cell>
        </row>
        <row r="19860">
          <cell r="B19860">
            <v>132022919</v>
          </cell>
          <cell r="D19860" t="str">
            <v>593390</v>
          </cell>
          <cell r="F19860" t="str">
            <v>O2221117002</v>
          </cell>
          <cell r="H19860">
            <v>32.92</v>
          </cell>
        </row>
        <row r="19861">
          <cell r="B19861">
            <v>132022919</v>
          </cell>
          <cell r="D19861" t="str">
            <v>593390</v>
          </cell>
          <cell r="F19861" t="str">
            <v>O2259019012</v>
          </cell>
          <cell r="H19861">
            <v>5.31</v>
          </cell>
        </row>
        <row r="19862">
          <cell r="B19862">
            <v>132022919</v>
          </cell>
          <cell r="D19862" t="str">
            <v>593390</v>
          </cell>
          <cell r="F19862" t="str">
            <v>O2679019011</v>
          </cell>
          <cell r="H19862">
            <v>38.380000000000003</v>
          </cell>
        </row>
        <row r="19863">
          <cell r="B19863">
            <v>132022919</v>
          </cell>
          <cell r="D19863" t="str">
            <v>593390</v>
          </cell>
          <cell r="F19863" t="str">
            <v>O2679019012</v>
          </cell>
          <cell r="H19863">
            <v>10.58</v>
          </cell>
        </row>
        <row r="19864">
          <cell r="B19864">
            <v>132022919</v>
          </cell>
          <cell r="D19864" t="str">
            <v>593390</v>
          </cell>
          <cell r="F19864" t="str">
            <v>O2699041001</v>
          </cell>
          <cell r="H19864">
            <v>1.43</v>
          </cell>
        </row>
        <row r="19865">
          <cell r="B19865">
            <v>132022919</v>
          </cell>
          <cell r="D19865" t="str">
            <v>598904</v>
          </cell>
          <cell r="F19865" t="str">
            <v>O2212033003</v>
          </cell>
          <cell r="H19865">
            <v>11400</v>
          </cell>
        </row>
        <row r="19866">
          <cell r="B19866">
            <v>132022919</v>
          </cell>
          <cell r="D19866" t="str">
            <v>598905</v>
          </cell>
          <cell r="F19866" t="str">
            <v>O2212033003</v>
          </cell>
          <cell r="H19866">
            <v>17112.599999999999</v>
          </cell>
        </row>
        <row r="19867">
          <cell r="B19867">
            <v>132022919</v>
          </cell>
          <cell r="D19867" t="str">
            <v>598906</v>
          </cell>
          <cell r="F19867" t="str">
            <v>O2211027004</v>
          </cell>
          <cell r="H19867">
            <v>42368.98</v>
          </cell>
        </row>
        <row r="19868">
          <cell r="B19868">
            <v>132022919</v>
          </cell>
          <cell r="D19868" t="str">
            <v>598906</v>
          </cell>
          <cell r="F19868" t="str">
            <v>O2211118001</v>
          </cell>
          <cell r="H19868">
            <v>101557.8</v>
          </cell>
        </row>
        <row r="19869">
          <cell r="B19869">
            <v>132022919</v>
          </cell>
          <cell r="D19869" t="str">
            <v>598906</v>
          </cell>
          <cell r="F19869" t="str">
            <v>O2212166001</v>
          </cell>
          <cell r="H19869">
            <v>13855.05</v>
          </cell>
        </row>
        <row r="19870">
          <cell r="B19870">
            <v>132022919</v>
          </cell>
          <cell r="D19870" t="str">
            <v>598906</v>
          </cell>
          <cell r="F19870" t="str">
            <v>O2213023001</v>
          </cell>
          <cell r="H19870">
            <v>2556</v>
          </cell>
        </row>
        <row r="19871">
          <cell r="B19871">
            <v>132022919</v>
          </cell>
          <cell r="D19871" t="str">
            <v>598907</v>
          </cell>
          <cell r="F19871" t="str">
            <v>O2212017104</v>
          </cell>
          <cell r="H19871">
            <v>278925</v>
          </cell>
        </row>
        <row r="19872">
          <cell r="B19872">
            <v>132022919</v>
          </cell>
          <cell r="D19872" t="str">
            <v>598907</v>
          </cell>
          <cell r="F19872" t="str">
            <v>O2221026009</v>
          </cell>
          <cell r="H19872">
            <v>155500</v>
          </cell>
        </row>
        <row r="19873">
          <cell r="B19873">
            <v>132022919</v>
          </cell>
          <cell r="D19873" t="str">
            <v>598907</v>
          </cell>
          <cell r="F19873" t="str">
            <v>O2221117001</v>
          </cell>
          <cell r="H19873">
            <v>312500</v>
          </cell>
        </row>
        <row r="19874">
          <cell r="B19874">
            <v>132022919</v>
          </cell>
          <cell r="D19874" t="str">
            <v>598907</v>
          </cell>
          <cell r="F19874" t="str">
            <v>O2679019001</v>
          </cell>
          <cell r="H19874">
            <v>-1.87</v>
          </cell>
        </row>
        <row r="19875">
          <cell r="B19875">
            <v>132022919</v>
          </cell>
          <cell r="D19875" t="str">
            <v>598907</v>
          </cell>
          <cell r="F19875" t="str">
            <v>O2679019003</v>
          </cell>
          <cell r="H19875">
            <v>1.87</v>
          </cell>
        </row>
        <row r="19876">
          <cell r="B19876">
            <v>132022919</v>
          </cell>
          <cell r="D19876" t="str">
            <v>598908</v>
          </cell>
          <cell r="F19876" t="str">
            <v>O2211027001</v>
          </cell>
          <cell r="H19876">
            <v>22388.16</v>
          </cell>
        </row>
        <row r="19877">
          <cell r="B19877">
            <v>132022919</v>
          </cell>
          <cell r="D19877" t="str">
            <v>598908</v>
          </cell>
          <cell r="F19877" t="str">
            <v>O2211027004</v>
          </cell>
          <cell r="H19877">
            <v>189734.65</v>
          </cell>
        </row>
        <row r="19878">
          <cell r="B19878">
            <v>132022919</v>
          </cell>
          <cell r="D19878" t="str">
            <v>598908</v>
          </cell>
          <cell r="F19878" t="str">
            <v>O2211118001</v>
          </cell>
          <cell r="H19878">
            <v>56664.09</v>
          </cell>
        </row>
        <row r="19879">
          <cell r="B19879">
            <v>132022919</v>
          </cell>
          <cell r="D19879" t="str">
            <v>598908</v>
          </cell>
          <cell r="F19879" t="str">
            <v>O2211126001</v>
          </cell>
          <cell r="H19879">
            <v>20910.86</v>
          </cell>
        </row>
        <row r="19880">
          <cell r="B19880">
            <v>132022919</v>
          </cell>
          <cell r="D19880" t="str">
            <v>598908</v>
          </cell>
          <cell r="F19880" t="str">
            <v>O2212017005</v>
          </cell>
          <cell r="H19880">
            <v>156073.10999999999</v>
          </cell>
        </row>
        <row r="19881">
          <cell r="B19881">
            <v>132022919</v>
          </cell>
          <cell r="D19881" t="str">
            <v>598908</v>
          </cell>
          <cell r="F19881" t="str">
            <v>O2212017006</v>
          </cell>
          <cell r="H19881">
            <v>180600.16</v>
          </cell>
        </row>
        <row r="19882">
          <cell r="B19882">
            <v>132022919</v>
          </cell>
          <cell r="D19882" t="str">
            <v>598908</v>
          </cell>
          <cell r="F19882" t="str">
            <v>O2212017104</v>
          </cell>
          <cell r="H19882">
            <v>182903.12</v>
          </cell>
        </row>
        <row r="19883">
          <cell r="B19883">
            <v>132022919</v>
          </cell>
          <cell r="D19883" t="str">
            <v>598908</v>
          </cell>
          <cell r="F19883" t="str">
            <v>O2212033003</v>
          </cell>
          <cell r="H19883">
            <v>108783.59</v>
          </cell>
        </row>
        <row r="19884">
          <cell r="B19884">
            <v>132022919</v>
          </cell>
          <cell r="D19884" t="str">
            <v>598908</v>
          </cell>
          <cell r="F19884" t="str">
            <v>O2221042002</v>
          </cell>
          <cell r="H19884">
            <v>130078.3</v>
          </cell>
        </row>
        <row r="19885">
          <cell r="B19885">
            <v>132022919</v>
          </cell>
          <cell r="D19885" t="str">
            <v>598908</v>
          </cell>
          <cell r="F19885" t="str">
            <v>O2222016017</v>
          </cell>
          <cell r="H19885">
            <v>120501.68</v>
          </cell>
        </row>
        <row r="19886">
          <cell r="B19886">
            <v>132022919</v>
          </cell>
          <cell r="D19886" t="str">
            <v>598908</v>
          </cell>
          <cell r="F19886" t="str">
            <v>O2222040148</v>
          </cell>
          <cell r="H19886">
            <v>-0.06</v>
          </cell>
        </row>
        <row r="19887">
          <cell r="B19887">
            <v>132022919</v>
          </cell>
          <cell r="D19887" t="str">
            <v>598908</v>
          </cell>
          <cell r="F19887" t="str">
            <v>O2222040153</v>
          </cell>
          <cell r="H19887">
            <v>22949.35</v>
          </cell>
        </row>
        <row r="19888">
          <cell r="B19888">
            <v>132022919</v>
          </cell>
          <cell r="D19888" t="str">
            <v>598908</v>
          </cell>
          <cell r="F19888" t="str">
            <v>O2222107009</v>
          </cell>
          <cell r="H19888">
            <v>22995.25</v>
          </cell>
        </row>
        <row r="19889">
          <cell r="B19889">
            <v>132022919</v>
          </cell>
          <cell r="D19889" t="str">
            <v>598908</v>
          </cell>
          <cell r="F19889" t="str">
            <v>O2222107133</v>
          </cell>
          <cell r="H19889">
            <v>19920.669999999998</v>
          </cell>
        </row>
        <row r="19890">
          <cell r="B19890">
            <v>132022919</v>
          </cell>
          <cell r="D19890" t="str">
            <v>598908</v>
          </cell>
          <cell r="F19890" t="str">
            <v>O2222173003</v>
          </cell>
          <cell r="H19890">
            <v>148623.32999999999</v>
          </cell>
        </row>
        <row r="19891">
          <cell r="B19891">
            <v>132022919</v>
          </cell>
          <cell r="D19891" t="str">
            <v>598908</v>
          </cell>
          <cell r="F19891" t="str">
            <v>O2222181003</v>
          </cell>
          <cell r="H19891">
            <v>52187.87</v>
          </cell>
        </row>
        <row r="19892">
          <cell r="B19892">
            <v>132022919</v>
          </cell>
          <cell r="D19892" t="str">
            <v>598908</v>
          </cell>
          <cell r="F19892" t="str">
            <v>O2224012127</v>
          </cell>
          <cell r="H19892">
            <v>333987.13</v>
          </cell>
        </row>
        <row r="19893">
          <cell r="B19893">
            <v>132022919</v>
          </cell>
          <cell r="D19893" t="str">
            <v>598908</v>
          </cell>
          <cell r="F19893" t="str">
            <v>O2224020119</v>
          </cell>
          <cell r="H19893">
            <v>0.05</v>
          </cell>
        </row>
        <row r="19894">
          <cell r="B19894">
            <v>132022919</v>
          </cell>
          <cell r="D19894" t="str">
            <v>598908</v>
          </cell>
          <cell r="F19894" t="str">
            <v>O2224020120</v>
          </cell>
          <cell r="H19894">
            <v>593353.69999999995</v>
          </cell>
        </row>
        <row r="19895">
          <cell r="B19895">
            <v>132022919</v>
          </cell>
          <cell r="D19895" t="str">
            <v>598908</v>
          </cell>
          <cell r="F19895" t="str">
            <v>O2251015018</v>
          </cell>
          <cell r="H19895">
            <v>3477.45</v>
          </cell>
        </row>
        <row r="19896">
          <cell r="B19896">
            <v>132022919</v>
          </cell>
          <cell r="D19896" t="str">
            <v>598908</v>
          </cell>
          <cell r="F19896" t="str">
            <v>O2251015022</v>
          </cell>
          <cell r="H19896">
            <v>137186.17000000001</v>
          </cell>
        </row>
        <row r="19897">
          <cell r="B19897">
            <v>132022919</v>
          </cell>
          <cell r="D19897" t="str">
            <v>598908</v>
          </cell>
          <cell r="F19897" t="str">
            <v>O2252013029</v>
          </cell>
          <cell r="H19897">
            <v>166113.06</v>
          </cell>
        </row>
        <row r="19898">
          <cell r="B19898">
            <v>132022919</v>
          </cell>
          <cell r="D19898" t="str">
            <v>598908</v>
          </cell>
          <cell r="F19898" t="str">
            <v>O2252013030</v>
          </cell>
          <cell r="H19898">
            <v>1384.59</v>
          </cell>
        </row>
        <row r="19899">
          <cell r="B19899">
            <v>132022919</v>
          </cell>
          <cell r="D19899" t="str">
            <v>598908</v>
          </cell>
          <cell r="F19899" t="str">
            <v>O2252013031</v>
          </cell>
          <cell r="H19899">
            <v>1153916.75</v>
          </cell>
        </row>
        <row r="19900">
          <cell r="B19900">
            <v>132022919</v>
          </cell>
          <cell r="D19900" t="str">
            <v>598908</v>
          </cell>
          <cell r="F19900" t="str">
            <v>O2619015006</v>
          </cell>
          <cell r="H19900">
            <v>93435.54</v>
          </cell>
        </row>
        <row r="19901">
          <cell r="B19901">
            <v>132022919</v>
          </cell>
          <cell r="D19901" t="str">
            <v>598908</v>
          </cell>
          <cell r="F19901" t="str">
            <v>O2679019004</v>
          </cell>
          <cell r="H19901">
            <v>423523.81</v>
          </cell>
        </row>
        <row r="19902">
          <cell r="B19902">
            <v>132022919</v>
          </cell>
          <cell r="D19902" t="str">
            <v>598908</v>
          </cell>
          <cell r="F19902" t="str">
            <v>O2679019005</v>
          </cell>
          <cell r="H19902">
            <v>485025.9</v>
          </cell>
        </row>
        <row r="19903">
          <cell r="B19903">
            <v>132022919</v>
          </cell>
          <cell r="D19903" t="str">
            <v>598908</v>
          </cell>
          <cell r="F19903" t="str">
            <v>O2679019006</v>
          </cell>
          <cell r="H19903">
            <v>413.71</v>
          </cell>
        </row>
        <row r="19904">
          <cell r="B19904">
            <v>132022919</v>
          </cell>
          <cell r="D19904" t="str">
            <v>598908</v>
          </cell>
          <cell r="F19904" t="str">
            <v>O2912047014</v>
          </cell>
          <cell r="H19904">
            <v>4185.3999999999996</v>
          </cell>
        </row>
        <row r="19905">
          <cell r="B19905">
            <v>132022919</v>
          </cell>
          <cell r="D19905" t="str">
            <v>598909</v>
          </cell>
          <cell r="F19905" t="str">
            <v>O2211027001</v>
          </cell>
          <cell r="H19905">
            <v>2247.7199999999998</v>
          </cell>
        </row>
        <row r="19906">
          <cell r="B19906">
            <v>132022919</v>
          </cell>
          <cell r="D19906" t="str">
            <v>598909</v>
          </cell>
          <cell r="F19906" t="str">
            <v>O2211027004</v>
          </cell>
          <cell r="H19906">
            <v>95030.55</v>
          </cell>
        </row>
        <row r="19907">
          <cell r="B19907">
            <v>132022919</v>
          </cell>
          <cell r="D19907" t="str">
            <v>598909</v>
          </cell>
          <cell r="F19907" t="str">
            <v>O2211069001</v>
          </cell>
          <cell r="H19907">
            <v>3700</v>
          </cell>
        </row>
        <row r="19908">
          <cell r="B19908">
            <v>132022919</v>
          </cell>
          <cell r="D19908" t="str">
            <v>598909</v>
          </cell>
          <cell r="F19908" t="str">
            <v>O2211093001</v>
          </cell>
          <cell r="H19908">
            <v>1836</v>
          </cell>
        </row>
        <row r="19909">
          <cell r="B19909">
            <v>132022919</v>
          </cell>
          <cell r="D19909" t="str">
            <v>598909</v>
          </cell>
          <cell r="F19909" t="str">
            <v>O2211118001</v>
          </cell>
          <cell r="H19909">
            <v>167295.9</v>
          </cell>
        </row>
        <row r="19910">
          <cell r="B19910">
            <v>132022919</v>
          </cell>
          <cell r="D19910" t="str">
            <v>598909</v>
          </cell>
          <cell r="F19910" t="str">
            <v>O2211126001</v>
          </cell>
          <cell r="H19910">
            <v>20910.89</v>
          </cell>
        </row>
        <row r="19911">
          <cell r="B19911">
            <v>132022919</v>
          </cell>
          <cell r="D19911" t="str">
            <v>598909</v>
          </cell>
          <cell r="F19911" t="str">
            <v>O2212017005</v>
          </cell>
          <cell r="H19911">
            <v>77995.789999999994</v>
          </cell>
        </row>
        <row r="19912">
          <cell r="B19912">
            <v>132022919</v>
          </cell>
          <cell r="D19912" t="str">
            <v>598909</v>
          </cell>
          <cell r="F19912" t="str">
            <v>O2212017006</v>
          </cell>
          <cell r="H19912">
            <v>184087.46</v>
          </cell>
        </row>
        <row r="19913">
          <cell r="B19913">
            <v>132022919</v>
          </cell>
          <cell r="D19913" t="str">
            <v>598909</v>
          </cell>
          <cell r="F19913" t="str">
            <v>O2212166001</v>
          </cell>
          <cell r="H19913">
            <v>30</v>
          </cell>
        </row>
        <row r="19914">
          <cell r="B19914">
            <v>132022919</v>
          </cell>
          <cell r="D19914" t="str">
            <v>598909</v>
          </cell>
          <cell r="F19914" t="str">
            <v>O2212182001</v>
          </cell>
          <cell r="H19914">
            <v>118813.06</v>
          </cell>
        </row>
        <row r="19915">
          <cell r="B19915">
            <v>132022919</v>
          </cell>
          <cell r="D19915" t="str">
            <v>598909</v>
          </cell>
          <cell r="F19915" t="str">
            <v>O2212190001</v>
          </cell>
          <cell r="H19915">
            <v>110000</v>
          </cell>
        </row>
        <row r="19916">
          <cell r="B19916">
            <v>132022919</v>
          </cell>
          <cell r="D19916" t="str">
            <v>598909</v>
          </cell>
          <cell r="F19916" t="str">
            <v>O2679019006</v>
          </cell>
          <cell r="H19916">
            <v>515.65</v>
          </cell>
        </row>
        <row r="19917">
          <cell r="B19917">
            <v>132022919</v>
          </cell>
          <cell r="D19917" t="str">
            <v>598999</v>
          </cell>
          <cell r="F19917" t="str">
            <v>O2212033003</v>
          </cell>
          <cell r="H19917">
            <v>12378.5</v>
          </cell>
        </row>
        <row r="19918">
          <cell r="B19918">
            <v>132022919</v>
          </cell>
          <cell r="D19918" t="str">
            <v>598999</v>
          </cell>
          <cell r="F19918" t="str">
            <v>O2221042127</v>
          </cell>
          <cell r="H19918">
            <v>2314.0300000000002</v>
          </cell>
        </row>
        <row r="19919">
          <cell r="B19919">
            <v>132022919</v>
          </cell>
          <cell r="D19919" t="str">
            <v>598999</v>
          </cell>
          <cell r="F19919" t="str">
            <v>O2222173003</v>
          </cell>
          <cell r="H19919">
            <v>353.75</v>
          </cell>
        </row>
        <row r="19920">
          <cell r="B19920">
            <v>132022919</v>
          </cell>
          <cell r="D19920" t="str">
            <v>642201</v>
          </cell>
          <cell r="F19920" t="str">
            <v>O2212033003</v>
          </cell>
          <cell r="H19920">
            <v>3174.17</v>
          </cell>
        </row>
        <row r="19921">
          <cell r="B19921">
            <v>132022919</v>
          </cell>
          <cell r="D19921" t="str">
            <v>642201</v>
          </cell>
          <cell r="F19921" t="str">
            <v>O2213073104</v>
          </cell>
          <cell r="H19921">
            <v>1199.9000000000001</v>
          </cell>
        </row>
        <row r="19922">
          <cell r="B19922">
            <v>132022919</v>
          </cell>
          <cell r="D19922" t="str">
            <v>642201</v>
          </cell>
          <cell r="F19922" t="str">
            <v>O2221042781</v>
          </cell>
          <cell r="H19922">
            <v>1122.4100000000001</v>
          </cell>
        </row>
        <row r="19923">
          <cell r="B19923">
            <v>132022919</v>
          </cell>
          <cell r="D19923" t="str">
            <v>642201</v>
          </cell>
          <cell r="F19923" t="str">
            <v>O2221076119</v>
          </cell>
          <cell r="H19923">
            <v>2018.19</v>
          </cell>
        </row>
        <row r="19924">
          <cell r="B19924">
            <v>132022919</v>
          </cell>
          <cell r="D19924" t="str">
            <v>642201</v>
          </cell>
          <cell r="F19924" t="str">
            <v>O2221117002</v>
          </cell>
          <cell r="H19924">
            <v>2306.06</v>
          </cell>
        </row>
        <row r="19925">
          <cell r="B19925">
            <v>132022919</v>
          </cell>
          <cell r="D19925" t="str">
            <v>642201</v>
          </cell>
          <cell r="F19925" t="str">
            <v>O2221117103</v>
          </cell>
          <cell r="H19925">
            <v>4458.3599999999997</v>
          </cell>
        </row>
        <row r="19926">
          <cell r="B19926">
            <v>132022919</v>
          </cell>
          <cell r="D19926" t="str">
            <v>642201</v>
          </cell>
          <cell r="F19926" t="str">
            <v>O2222040781</v>
          </cell>
          <cell r="H19926">
            <v>15496.5</v>
          </cell>
        </row>
        <row r="19927">
          <cell r="B19927">
            <v>132022919</v>
          </cell>
          <cell r="D19927" t="str">
            <v>642201</v>
          </cell>
          <cell r="F19927" t="str">
            <v>O2222082704</v>
          </cell>
          <cell r="H19927">
            <v>1841.14</v>
          </cell>
        </row>
        <row r="19928">
          <cell r="B19928">
            <v>132022919</v>
          </cell>
          <cell r="D19928" t="str">
            <v>642201</v>
          </cell>
          <cell r="F19928" t="str">
            <v>O2223048169</v>
          </cell>
          <cell r="H19928">
            <v>3332.82</v>
          </cell>
        </row>
        <row r="19929">
          <cell r="B19929">
            <v>132022919</v>
          </cell>
          <cell r="D19929" t="str">
            <v>642201</v>
          </cell>
          <cell r="F19929" t="str">
            <v>O2223048701</v>
          </cell>
          <cell r="H19929">
            <v>6779.77</v>
          </cell>
        </row>
        <row r="19930">
          <cell r="B19930">
            <v>132022919</v>
          </cell>
          <cell r="D19930" t="str">
            <v>642201</v>
          </cell>
          <cell r="F19930" t="str">
            <v>O2224020120</v>
          </cell>
          <cell r="H19930">
            <v>3966.3</v>
          </cell>
        </row>
        <row r="19931">
          <cell r="B19931">
            <v>132022919</v>
          </cell>
          <cell r="D19931" t="str">
            <v>642201</v>
          </cell>
          <cell r="F19931" t="str">
            <v>O2252013026</v>
          </cell>
          <cell r="H19931">
            <v>3142.19</v>
          </cell>
        </row>
        <row r="19932">
          <cell r="B19932">
            <v>132022919</v>
          </cell>
          <cell r="D19932" t="str">
            <v>642201</v>
          </cell>
          <cell r="F19932" t="str">
            <v>O2259019781</v>
          </cell>
          <cell r="H19932">
            <v>569.49</v>
          </cell>
        </row>
        <row r="19933">
          <cell r="B19933">
            <v>132022919</v>
          </cell>
          <cell r="D19933" t="str">
            <v>642202</v>
          </cell>
          <cell r="F19933" t="str">
            <v>O2212033003</v>
          </cell>
          <cell r="H19933">
            <v>1979.91</v>
          </cell>
        </row>
        <row r="19934">
          <cell r="B19934">
            <v>132022919</v>
          </cell>
          <cell r="D19934" t="str">
            <v>642202</v>
          </cell>
          <cell r="F19934" t="str">
            <v>O2213073104</v>
          </cell>
          <cell r="H19934">
            <v>2560.25</v>
          </cell>
        </row>
        <row r="19935">
          <cell r="B19935">
            <v>132022919</v>
          </cell>
          <cell r="D19935" t="str">
            <v>642202</v>
          </cell>
          <cell r="F19935" t="str">
            <v>O2252013026</v>
          </cell>
          <cell r="H19935">
            <v>1037.0899999999999</v>
          </cell>
        </row>
        <row r="19936">
          <cell r="B19936">
            <v>132022919</v>
          </cell>
          <cell r="D19936" t="str">
            <v>642202</v>
          </cell>
          <cell r="F19936" t="str">
            <v>O2259019781</v>
          </cell>
          <cell r="H19936">
            <v>2735.71</v>
          </cell>
        </row>
        <row r="19937">
          <cell r="B19937">
            <v>132022919</v>
          </cell>
          <cell r="D19937" t="str">
            <v>642203</v>
          </cell>
          <cell r="F19937" t="str">
            <v>O2212033003</v>
          </cell>
          <cell r="H19937">
            <v>427.06</v>
          </cell>
        </row>
        <row r="19938">
          <cell r="B19938">
            <v>132022919</v>
          </cell>
          <cell r="D19938" t="str">
            <v>642203</v>
          </cell>
          <cell r="F19938" t="str">
            <v>O2213073104</v>
          </cell>
          <cell r="H19938">
            <v>309.88</v>
          </cell>
        </row>
        <row r="19939">
          <cell r="B19939">
            <v>132022919</v>
          </cell>
          <cell r="D19939" t="str">
            <v>642203</v>
          </cell>
          <cell r="F19939" t="str">
            <v>O2221042781</v>
          </cell>
          <cell r="H19939">
            <v>94.02</v>
          </cell>
        </row>
        <row r="19940">
          <cell r="B19940">
            <v>132022919</v>
          </cell>
          <cell r="D19940" t="str">
            <v>642203</v>
          </cell>
          <cell r="F19940" t="str">
            <v>O2221076119</v>
          </cell>
          <cell r="H19940">
            <v>169.06</v>
          </cell>
        </row>
        <row r="19941">
          <cell r="B19941">
            <v>132022919</v>
          </cell>
          <cell r="D19941" t="str">
            <v>642203</v>
          </cell>
          <cell r="F19941" t="str">
            <v>O2221117002</v>
          </cell>
          <cell r="H19941">
            <v>195.24</v>
          </cell>
        </row>
        <row r="19942">
          <cell r="B19942">
            <v>132022919</v>
          </cell>
          <cell r="D19942" t="str">
            <v>642203</v>
          </cell>
          <cell r="F19942" t="str">
            <v>O2221117103</v>
          </cell>
          <cell r="H19942">
            <v>369.2</v>
          </cell>
        </row>
        <row r="19943">
          <cell r="B19943">
            <v>132022919</v>
          </cell>
          <cell r="D19943" t="str">
            <v>642203</v>
          </cell>
          <cell r="F19943" t="str">
            <v>O2222040781</v>
          </cell>
          <cell r="H19943">
            <v>1288.23</v>
          </cell>
        </row>
        <row r="19944">
          <cell r="B19944">
            <v>132022919</v>
          </cell>
          <cell r="D19944" t="str">
            <v>642203</v>
          </cell>
          <cell r="F19944" t="str">
            <v>O2222082704</v>
          </cell>
          <cell r="H19944">
            <v>147.26</v>
          </cell>
        </row>
        <row r="19945">
          <cell r="B19945">
            <v>132022919</v>
          </cell>
          <cell r="D19945" t="str">
            <v>642203</v>
          </cell>
          <cell r="F19945" t="str">
            <v>O2223048169</v>
          </cell>
          <cell r="H19945">
            <v>279.18</v>
          </cell>
        </row>
        <row r="19946">
          <cell r="B19946">
            <v>132022919</v>
          </cell>
          <cell r="D19946" t="str">
            <v>642203</v>
          </cell>
          <cell r="F19946" t="str">
            <v>O2223048701</v>
          </cell>
          <cell r="H19946">
            <v>558.64</v>
          </cell>
        </row>
        <row r="19947">
          <cell r="B19947">
            <v>132022919</v>
          </cell>
          <cell r="D19947" t="str">
            <v>642203</v>
          </cell>
          <cell r="F19947" t="str">
            <v>O2224020120</v>
          </cell>
          <cell r="H19947">
            <v>328.26</v>
          </cell>
        </row>
        <row r="19948">
          <cell r="B19948">
            <v>132022919</v>
          </cell>
          <cell r="D19948" t="str">
            <v>642203</v>
          </cell>
          <cell r="F19948" t="str">
            <v>O2252013026</v>
          </cell>
          <cell r="H19948">
            <v>349.37</v>
          </cell>
        </row>
        <row r="19949">
          <cell r="B19949">
            <v>132022919</v>
          </cell>
          <cell r="D19949" t="str">
            <v>642203</v>
          </cell>
          <cell r="F19949" t="str">
            <v>O2259019781</v>
          </cell>
          <cell r="H19949">
            <v>275.64999999999998</v>
          </cell>
        </row>
        <row r="19950">
          <cell r="B19950">
            <v>132022919</v>
          </cell>
          <cell r="D19950" t="str">
            <v>642204</v>
          </cell>
          <cell r="F19950" t="str">
            <v>O2212033003</v>
          </cell>
          <cell r="H19950">
            <v>425.7</v>
          </cell>
        </row>
        <row r="19951">
          <cell r="B19951">
            <v>132022919</v>
          </cell>
          <cell r="D19951" t="str">
            <v>642204</v>
          </cell>
          <cell r="F19951" t="str">
            <v>O2213073104</v>
          </cell>
          <cell r="H19951">
            <v>309.39</v>
          </cell>
        </row>
        <row r="19952">
          <cell r="B19952">
            <v>132022919</v>
          </cell>
          <cell r="D19952" t="str">
            <v>642204</v>
          </cell>
          <cell r="F19952" t="str">
            <v>O2221042781</v>
          </cell>
          <cell r="H19952">
            <v>93.53</v>
          </cell>
        </row>
        <row r="19953">
          <cell r="B19953">
            <v>132022919</v>
          </cell>
          <cell r="D19953" t="str">
            <v>642204</v>
          </cell>
          <cell r="F19953" t="str">
            <v>O2221076119</v>
          </cell>
          <cell r="H19953">
            <v>168.18</v>
          </cell>
        </row>
        <row r="19954">
          <cell r="B19954">
            <v>132022919</v>
          </cell>
          <cell r="D19954" t="str">
            <v>642204</v>
          </cell>
          <cell r="F19954" t="str">
            <v>O2221117002</v>
          </cell>
          <cell r="H19954">
            <v>194.23</v>
          </cell>
        </row>
        <row r="19955">
          <cell r="B19955">
            <v>132022919</v>
          </cell>
          <cell r="D19955" t="str">
            <v>642204</v>
          </cell>
          <cell r="F19955" t="str">
            <v>O2221117103</v>
          </cell>
          <cell r="H19955">
            <v>367.29</v>
          </cell>
        </row>
        <row r="19956">
          <cell r="B19956">
            <v>132022919</v>
          </cell>
          <cell r="D19956" t="str">
            <v>642204</v>
          </cell>
          <cell r="F19956" t="str">
            <v>O2222040781</v>
          </cell>
          <cell r="H19956">
            <v>1281.57</v>
          </cell>
        </row>
        <row r="19957">
          <cell r="B19957">
            <v>132022919</v>
          </cell>
          <cell r="D19957" t="str">
            <v>642204</v>
          </cell>
          <cell r="F19957" t="str">
            <v>O2222082704</v>
          </cell>
          <cell r="H19957">
            <v>146.49</v>
          </cell>
        </row>
        <row r="19958">
          <cell r="B19958">
            <v>132022919</v>
          </cell>
          <cell r="D19958" t="str">
            <v>642204</v>
          </cell>
          <cell r="F19958" t="str">
            <v>O2223048169</v>
          </cell>
          <cell r="H19958">
            <v>277.74</v>
          </cell>
        </row>
        <row r="19959">
          <cell r="B19959">
            <v>132022919</v>
          </cell>
          <cell r="D19959" t="str">
            <v>642204</v>
          </cell>
          <cell r="F19959" t="str">
            <v>O2223048701</v>
          </cell>
          <cell r="H19959">
            <v>555.75</v>
          </cell>
        </row>
        <row r="19960">
          <cell r="B19960">
            <v>132022919</v>
          </cell>
          <cell r="D19960" t="str">
            <v>642204</v>
          </cell>
          <cell r="F19960" t="str">
            <v>O2224020120</v>
          </cell>
          <cell r="H19960">
            <v>326.55</v>
          </cell>
        </row>
        <row r="19961">
          <cell r="B19961">
            <v>132022919</v>
          </cell>
          <cell r="D19961" t="str">
            <v>642204</v>
          </cell>
          <cell r="F19961" t="str">
            <v>O2252013026</v>
          </cell>
          <cell r="H19961">
            <v>348</v>
          </cell>
        </row>
        <row r="19962">
          <cell r="B19962">
            <v>132022919</v>
          </cell>
          <cell r="D19962" t="str">
            <v>642204</v>
          </cell>
          <cell r="F19962" t="str">
            <v>O2259019781</v>
          </cell>
          <cell r="H19962">
            <v>275.39999999999998</v>
          </cell>
        </row>
        <row r="19963">
          <cell r="B19963">
            <v>132022919</v>
          </cell>
          <cell r="D19963" t="str">
            <v>642205</v>
          </cell>
          <cell r="F19963" t="str">
            <v>O2212033003</v>
          </cell>
          <cell r="H19963">
            <v>218.43</v>
          </cell>
        </row>
        <row r="19964">
          <cell r="B19964">
            <v>132022919</v>
          </cell>
          <cell r="D19964" t="str">
            <v>642205</v>
          </cell>
          <cell r="F19964" t="str">
            <v>O2213073104</v>
          </cell>
          <cell r="H19964">
            <v>101.65</v>
          </cell>
        </row>
        <row r="19965">
          <cell r="B19965">
            <v>132022919</v>
          </cell>
          <cell r="D19965" t="str">
            <v>642205</v>
          </cell>
          <cell r="F19965" t="str">
            <v>O2221042781</v>
          </cell>
          <cell r="H19965">
            <v>70.150000000000006</v>
          </cell>
        </row>
        <row r="19966">
          <cell r="B19966">
            <v>132022919</v>
          </cell>
          <cell r="D19966" t="str">
            <v>642205</v>
          </cell>
          <cell r="F19966" t="str">
            <v>O2221076119</v>
          </cell>
          <cell r="H19966">
            <v>126.13</v>
          </cell>
        </row>
        <row r="19967">
          <cell r="B19967">
            <v>132022919</v>
          </cell>
          <cell r="D19967" t="str">
            <v>642205</v>
          </cell>
          <cell r="F19967" t="str">
            <v>O2221117002</v>
          </cell>
          <cell r="H19967">
            <v>145.66999999999999</v>
          </cell>
        </row>
        <row r="19968">
          <cell r="B19968">
            <v>132022919</v>
          </cell>
          <cell r="D19968" t="str">
            <v>642205</v>
          </cell>
          <cell r="F19968" t="str">
            <v>O2221117103</v>
          </cell>
          <cell r="H19968">
            <v>275.47000000000003</v>
          </cell>
        </row>
        <row r="19969">
          <cell r="B19969">
            <v>132022919</v>
          </cell>
          <cell r="D19969" t="str">
            <v>642205</v>
          </cell>
          <cell r="F19969" t="str">
            <v>O2222040781</v>
          </cell>
          <cell r="H19969">
            <v>961.17</v>
          </cell>
        </row>
        <row r="19970">
          <cell r="B19970">
            <v>132022919</v>
          </cell>
          <cell r="D19970" t="str">
            <v>642205</v>
          </cell>
          <cell r="F19970" t="str">
            <v>O2222082704</v>
          </cell>
          <cell r="H19970">
            <v>109.87</v>
          </cell>
        </row>
        <row r="19971">
          <cell r="B19971">
            <v>132022919</v>
          </cell>
          <cell r="D19971" t="str">
            <v>642205</v>
          </cell>
          <cell r="F19971" t="str">
            <v>O2223048169</v>
          </cell>
          <cell r="H19971">
            <v>208.3</v>
          </cell>
        </row>
        <row r="19972">
          <cell r="B19972">
            <v>132022919</v>
          </cell>
          <cell r="D19972" t="str">
            <v>642205</v>
          </cell>
          <cell r="F19972" t="str">
            <v>O2223048701</v>
          </cell>
          <cell r="H19972">
            <v>416.81</v>
          </cell>
        </row>
        <row r="19973">
          <cell r="B19973">
            <v>132022919</v>
          </cell>
          <cell r="D19973" t="str">
            <v>642205</v>
          </cell>
          <cell r="F19973" t="str">
            <v>O2224020120</v>
          </cell>
          <cell r="H19973">
            <v>244.91</v>
          </cell>
        </row>
        <row r="19974">
          <cell r="B19974">
            <v>132022919</v>
          </cell>
          <cell r="D19974" t="str">
            <v>642205</v>
          </cell>
          <cell r="F19974" t="str">
            <v>O2252013026</v>
          </cell>
          <cell r="H19974">
            <v>208.18</v>
          </cell>
        </row>
        <row r="19975">
          <cell r="B19975">
            <v>132022919</v>
          </cell>
          <cell r="D19975" t="str">
            <v>642205</v>
          </cell>
          <cell r="F19975" t="str">
            <v>O2259019781</v>
          </cell>
          <cell r="H19975">
            <v>67.23</v>
          </cell>
        </row>
        <row r="19976">
          <cell r="B19976">
            <v>132022919</v>
          </cell>
          <cell r="D19976" t="str">
            <v>642206</v>
          </cell>
          <cell r="F19976" t="str">
            <v>O2212033003</v>
          </cell>
          <cell r="H19976">
            <v>1547.27</v>
          </cell>
        </row>
        <row r="19977">
          <cell r="B19977">
            <v>132022919</v>
          </cell>
          <cell r="D19977" t="str">
            <v>642206</v>
          </cell>
          <cell r="F19977" t="str">
            <v>O2213073104</v>
          </cell>
          <cell r="H19977">
            <v>1141.1199999999999</v>
          </cell>
        </row>
        <row r="19978">
          <cell r="B19978">
            <v>132022919</v>
          </cell>
          <cell r="D19978" t="str">
            <v>642206</v>
          </cell>
          <cell r="F19978" t="str">
            <v>O2221042781</v>
          </cell>
          <cell r="H19978">
            <v>332.2</v>
          </cell>
        </row>
        <row r="19979">
          <cell r="B19979">
            <v>132022919</v>
          </cell>
          <cell r="D19979" t="str">
            <v>642206</v>
          </cell>
          <cell r="F19979" t="str">
            <v>O2221076119</v>
          </cell>
          <cell r="H19979">
            <v>597.32000000000005</v>
          </cell>
        </row>
        <row r="19980">
          <cell r="B19980">
            <v>132022919</v>
          </cell>
          <cell r="D19980" t="str">
            <v>642206</v>
          </cell>
          <cell r="F19980" t="str">
            <v>O2221117002</v>
          </cell>
          <cell r="H19980">
            <v>689.81</v>
          </cell>
        </row>
        <row r="19981">
          <cell r="B19981">
            <v>132022919</v>
          </cell>
          <cell r="D19981" t="str">
            <v>642206</v>
          </cell>
          <cell r="F19981" t="str">
            <v>O2221117103</v>
          </cell>
          <cell r="H19981">
            <v>1320.25</v>
          </cell>
        </row>
        <row r="19982">
          <cell r="B19982">
            <v>132022919</v>
          </cell>
          <cell r="D19982" t="str">
            <v>642206</v>
          </cell>
          <cell r="F19982" t="str">
            <v>O2222040781</v>
          </cell>
          <cell r="H19982">
            <v>4609.07</v>
          </cell>
        </row>
        <row r="19983">
          <cell r="B19983">
            <v>132022919</v>
          </cell>
          <cell r="D19983" t="str">
            <v>642206</v>
          </cell>
          <cell r="F19983" t="str">
            <v>O2222082704</v>
          </cell>
          <cell r="H19983">
            <v>546.20000000000005</v>
          </cell>
        </row>
        <row r="19984">
          <cell r="B19984">
            <v>132022919</v>
          </cell>
          <cell r="D19984" t="str">
            <v>642206</v>
          </cell>
          <cell r="F19984" t="str">
            <v>O2223048169</v>
          </cell>
          <cell r="H19984">
            <v>986.4</v>
          </cell>
        </row>
        <row r="19985">
          <cell r="B19985">
            <v>132022919</v>
          </cell>
          <cell r="D19985" t="str">
            <v>642206</v>
          </cell>
          <cell r="F19985" t="str">
            <v>O2223048701</v>
          </cell>
          <cell r="H19985">
            <v>2010.23</v>
          </cell>
        </row>
        <row r="19986">
          <cell r="B19986">
            <v>132022919</v>
          </cell>
          <cell r="D19986" t="str">
            <v>642206</v>
          </cell>
          <cell r="F19986" t="str">
            <v>O2224020120</v>
          </cell>
          <cell r="H19986">
            <v>1173.8900000000001</v>
          </cell>
        </row>
        <row r="19987">
          <cell r="B19987">
            <v>132022919</v>
          </cell>
          <cell r="D19987" t="str">
            <v>642206</v>
          </cell>
          <cell r="F19987" t="str">
            <v>O2252013026</v>
          </cell>
          <cell r="H19987">
            <v>1250.55</v>
          </cell>
        </row>
        <row r="19988">
          <cell r="B19988">
            <v>132022919</v>
          </cell>
          <cell r="D19988" t="str">
            <v>642206</v>
          </cell>
          <cell r="F19988" t="str">
            <v>O2259019781</v>
          </cell>
          <cell r="H19988">
            <v>1008.37</v>
          </cell>
        </row>
        <row r="19989">
          <cell r="B19989">
            <v>132022919</v>
          </cell>
          <cell r="D19989" t="str">
            <v>642207</v>
          </cell>
          <cell r="F19989" t="str">
            <v>O2212033003</v>
          </cell>
          <cell r="H19989">
            <v>320.89999999999998</v>
          </cell>
        </row>
        <row r="19990">
          <cell r="B19990">
            <v>132022919</v>
          </cell>
          <cell r="D19990" t="str">
            <v>642207</v>
          </cell>
          <cell r="F19990" t="str">
            <v>O2213073104</v>
          </cell>
          <cell r="H19990">
            <v>218.37</v>
          </cell>
        </row>
        <row r="19991">
          <cell r="B19991">
            <v>132022919</v>
          </cell>
          <cell r="D19991" t="str">
            <v>642207</v>
          </cell>
          <cell r="F19991" t="str">
            <v>O2221042781</v>
          </cell>
          <cell r="H19991">
            <v>76.27</v>
          </cell>
        </row>
        <row r="19992">
          <cell r="B19992">
            <v>132022919</v>
          </cell>
          <cell r="D19992" t="str">
            <v>642207</v>
          </cell>
          <cell r="F19992" t="str">
            <v>O2221076119</v>
          </cell>
          <cell r="H19992">
            <v>137.13</v>
          </cell>
        </row>
        <row r="19993">
          <cell r="B19993">
            <v>132022919</v>
          </cell>
          <cell r="D19993" t="str">
            <v>642207</v>
          </cell>
          <cell r="F19993" t="str">
            <v>O2221117002</v>
          </cell>
          <cell r="H19993">
            <v>158.37</v>
          </cell>
        </row>
        <row r="19994">
          <cell r="B19994">
            <v>132022919</v>
          </cell>
          <cell r="D19994" t="str">
            <v>642207</v>
          </cell>
          <cell r="F19994" t="str">
            <v>O2221117103</v>
          </cell>
          <cell r="H19994">
            <v>299.49</v>
          </cell>
        </row>
        <row r="19995">
          <cell r="B19995">
            <v>132022919</v>
          </cell>
          <cell r="D19995" t="str">
            <v>642207</v>
          </cell>
          <cell r="F19995" t="str">
            <v>O2222040781</v>
          </cell>
          <cell r="H19995">
            <v>1045.01</v>
          </cell>
        </row>
        <row r="19996">
          <cell r="B19996">
            <v>132022919</v>
          </cell>
          <cell r="D19996" t="str">
            <v>642207</v>
          </cell>
          <cell r="F19996" t="str">
            <v>O2222082704</v>
          </cell>
          <cell r="H19996">
            <v>119.44</v>
          </cell>
        </row>
        <row r="19997">
          <cell r="B19997">
            <v>132022919</v>
          </cell>
          <cell r="D19997" t="str">
            <v>642207</v>
          </cell>
          <cell r="F19997" t="str">
            <v>O2223048169</v>
          </cell>
          <cell r="H19997">
            <v>226.46</v>
          </cell>
        </row>
        <row r="19998">
          <cell r="B19998">
            <v>132022919</v>
          </cell>
          <cell r="D19998" t="str">
            <v>642207</v>
          </cell>
          <cell r="F19998" t="str">
            <v>O2223048701</v>
          </cell>
          <cell r="H19998">
            <v>453.16</v>
          </cell>
        </row>
        <row r="19999">
          <cell r="B19999">
            <v>132022919</v>
          </cell>
          <cell r="D19999" t="str">
            <v>642207</v>
          </cell>
          <cell r="F19999" t="str">
            <v>O2224020120</v>
          </cell>
          <cell r="H19999">
            <v>266.27999999999997</v>
          </cell>
        </row>
        <row r="20000">
          <cell r="B20000">
            <v>132022919</v>
          </cell>
          <cell r="D20000" t="str">
            <v>642207</v>
          </cell>
          <cell r="F20000" t="str">
            <v>O2252013026</v>
          </cell>
          <cell r="H20000">
            <v>270.02</v>
          </cell>
        </row>
        <row r="20001">
          <cell r="B20001">
            <v>132022919</v>
          </cell>
          <cell r="D20001" t="str">
            <v>642207</v>
          </cell>
          <cell r="F20001" t="str">
            <v>O2259019781</v>
          </cell>
          <cell r="H20001">
            <v>188.35</v>
          </cell>
        </row>
        <row r="20002">
          <cell r="B20002">
            <v>132022919</v>
          </cell>
          <cell r="D20002" t="str">
            <v>642213</v>
          </cell>
          <cell r="F20002" t="str">
            <v>O2221117002</v>
          </cell>
          <cell r="H20002">
            <v>24.65</v>
          </cell>
        </row>
        <row r="20003">
          <cell r="B20003">
            <v>132022919</v>
          </cell>
          <cell r="D20003" t="str">
            <v>642213</v>
          </cell>
          <cell r="F20003" t="str">
            <v>O2221117103</v>
          </cell>
          <cell r="H20003">
            <v>2.4700000000000002</v>
          </cell>
        </row>
        <row r="20004">
          <cell r="B20004">
            <v>132022919</v>
          </cell>
          <cell r="D20004" t="str">
            <v>642213</v>
          </cell>
          <cell r="F20004" t="str">
            <v>O2222040781</v>
          </cell>
          <cell r="H20004">
            <v>76.42</v>
          </cell>
        </row>
        <row r="20005">
          <cell r="B20005">
            <v>132022919</v>
          </cell>
          <cell r="D20005" t="str">
            <v>642213</v>
          </cell>
          <cell r="F20005" t="str">
            <v>O2222082704</v>
          </cell>
          <cell r="H20005">
            <v>4.3099999999999996</v>
          </cell>
        </row>
        <row r="20006">
          <cell r="B20006">
            <v>132022919</v>
          </cell>
          <cell r="D20006" t="str">
            <v>642213</v>
          </cell>
          <cell r="F20006" t="str">
            <v>O2223048701</v>
          </cell>
          <cell r="H20006">
            <v>12.32</v>
          </cell>
        </row>
        <row r="20007">
          <cell r="B20007">
            <v>132022919</v>
          </cell>
          <cell r="D20007" t="str">
            <v>642213</v>
          </cell>
          <cell r="F20007" t="str">
            <v>O2252013026</v>
          </cell>
          <cell r="H20007">
            <v>7.4</v>
          </cell>
        </row>
        <row r="20008">
          <cell r="B20008">
            <v>132022919</v>
          </cell>
          <cell r="D20008" t="str">
            <v>642214</v>
          </cell>
          <cell r="F20008" t="str">
            <v>O2212033003</v>
          </cell>
          <cell r="H20008">
            <v>644.64</v>
          </cell>
        </row>
        <row r="20009">
          <cell r="B20009">
            <v>132022919</v>
          </cell>
          <cell r="D20009" t="str">
            <v>642214</v>
          </cell>
          <cell r="F20009" t="str">
            <v>O2213073104</v>
          </cell>
          <cell r="H20009">
            <v>154.47</v>
          </cell>
        </row>
        <row r="20010">
          <cell r="B20010">
            <v>132022919</v>
          </cell>
          <cell r="D20010" t="str">
            <v>642214</v>
          </cell>
          <cell r="F20010" t="str">
            <v>O2221042781</v>
          </cell>
          <cell r="H20010">
            <v>190.2</v>
          </cell>
        </row>
        <row r="20011">
          <cell r="B20011">
            <v>132022919</v>
          </cell>
          <cell r="D20011" t="str">
            <v>642214</v>
          </cell>
          <cell r="F20011" t="str">
            <v>O2221076119</v>
          </cell>
          <cell r="H20011">
            <v>143.49</v>
          </cell>
        </row>
        <row r="20012">
          <cell r="B20012">
            <v>132022919</v>
          </cell>
          <cell r="D20012" t="str">
            <v>642214</v>
          </cell>
          <cell r="F20012" t="str">
            <v>O2221117002</v>
          </cell>
          <cell r="H20012">
            <v>299.17</v>
          </cell>
        </row>
        <row r="20013">
          <cell r="B20013">
            <v>132022919</v>
          </cell>
          <cell r="D20013" t="str">
            <v>642214</v>
          </cell>
          <cell r="F20013" t="str">
            <v>O2221117103</v>
          </cell>
          <cell r="H20013">
            <v>308.74</v>
          </cell>
        </row>
        <row r="20014">
          <cell r="B20014">
            <v>132022919</v>
          </cell>
          <cell r="D20014" t="str">
            <v>642214</v>
          </cell>
          <cell r="F20014" t="str">
            <v>O2222040781</v>
          </cell>
          <cell r="H20014">
            <v>2783.95</v>
          </cell>
        </row>
        <row r="20015">
          <cell r="B20015">
            <v>132022919</v>
          </cell>
          <cell r="D20015" t="str">
            <v>642214</v>
          </cell>
          <cell r="F20015" t="str">
            <v>O2222082704</v>
          </cell>
          <cell r="H20015">
            <v>159.86000000000001</v>
          </cell>
        </row>
        <row r="20016">
          <cell r="B20016">
            <v>132022919</v>
          </cell>
          <cell r="D20016" t="str">
            <v>642214</v>
          </cell>
          <cell r="F20016" t="str">
            <v>O2223048701</v>
          </cell>
          <cell r="H20016">
            <v>757.65</v>
          </cell>
        </row>
        <row r="20017">
          <cell r="B20017">
            <v>132022919</v>
          </cell>
          <cell r="D20017" t="str">
            <v>642214</v>
          </cell>
          <cell r="F20017" t="str">
            <v>O2224020120</v>
          </cell>
          <cell r="H20017">
            <v>70.39</v>
          </cell>
        </row>
        <row r="20018">
          <cell r="B20018">
            <v>132022919</v>
          </cell>
          <cell r="D20018" t="str">
            <v>642214</v>
          </cell>
          <cell r="F20018" t="str">
            <v>O2252013026</v>
          </cell>
          <cell r="H20018">
            <v>361.02</v>
          </cell>
        </row>
        <row r="20019">
          <cell r="B20019">
            <v>132022919</v>
          </cell>
          <cell r="D20019" t="str">
            <v>642214</v>
          </cell>
          <cell r="F20019" t="str">
            <v>O2259019781</v>
          </cell>
          <cell r="H20019">
            <v>46.78</v>
          </cell>
        </row>
        <row r="20020">
          <cell r="B20020">
            <v>132022919</v>
          </cell>
          <cell r="D20020" t="str">
            <v>642236</v>
          </cell>
          <cell r="F20020" t="str">
            <v>O2212033003</v>
          </cell>
          <cell r="H20020">
            <v>412.32</v>
          </cell>
        </row>
        <row r="20021">
          <cell r="B20021">
            <v>132022919</v>
          </cell>
          <cell r="D20021" t="str">
            <v>642236</v>
          </cell>
          <cell r="F20021" t="str">
            <v>O2213073104</v>
          </cell>
          <cell r="H20021">
            <v>300.8</v>
          </cell>
        </row>
        <row r="20022">
          <cell r="B20022">
            <v>132022919</v>
          </cell>
          <cell r="D20022" t="str">
            <v>642236</v>
          </cell>
          <cell r="F20022" t="str">
            <v>O2221042781</v>
          </cell>
          <cell r="H20022">
            <v>89.79</v>
          </cell>
        </row>
        <row r="20023">
          <cell r="B20023">
            <v>132022919</v>
          </cell>
          <cell r="D20023" t="str">
            <v>642236</v>
          </cell>
          <cell r="F20023" t="str">
            <v>O2221076119</v>
          </cell>
          <cell r="H20023">
            <v>161.44999999999999</v>
          </cell>
        </row>
        <row r="20024">
          <cell r="B20024">
            <v>132022919</v>
          </cell>
          <cell r="D20024" t="str">
            <v>642236</v>
          </cell>
          <cell r="F20024" t="str">
            <v>O2221117002</v>
          </cell>
          <cell r="H20024">
            <v>186.46</v>
          </cell>
        </row>
        <row r="20025">
          <cell r="B20025">
            <v>132022919</v>
          </cell>
          <cell r="D20025" t="str">
            <v>642236</v>
          </cell>
          <cell r="F20025" t="str">
            <v>O2221117103</v>
          </cell>
          <cell r="H20025">
            <v>356.86</v>
          </cell>
        </row>
        <row r="20026">
          <cell r="B20026">
            <v>132022919</v>
          </cell>
          <cell r="D20026" t="str">
            <v>642236</v>
          </cell>
          <cell r="F20026" t="str">
            <v>O2222040781</v>
          </cell>
          <cell r="H20026">
            <v>1245.8399999999999</v>
          </cell>
        </row>
        <row r="20027">
          <cell r="B20027">
            <v>132022919</v>
          </cell>
          <cell r="D20027" t="str">
            <v>642236</v>
          </cell>
          <cell r="F20027" t="str">
            <v>O2222082704</v>
          </cell>
          <cell r="H20027">
            <v>147.63999999999999</v>
          </cell>
        </row>
        <row r="20028">
          <cell r="B20028">
            <v>132022919</v>
          </cell>
          <cell r="D20028" t="str">
            <v>642236</v>
          </cell>
          <cell r="F20028" t="str">
            <v>O2223048169</v>
          </cell>
          <cell r="H20028">
            <v>266.63</v>
          </cell>
        </row>
        <row r="20029">
          <cell r="B20029">
            <v>132022919</v>
          </cell>
          <cell r="D20029" t="str">
            <v>642236</v>
          </cell>
          <cell r="F20029" t="str">
            <v>O2223048701</v>
          </cell>
          <cell r="H20029">
            <v>543.37</v>
          </cell>
        </row>
        <row r="20030">
          <cell r="B20030">
            <v>132022919</v>
          </cell>
          <cell r="D20030" t="str">
            <v>642236</v>
          </cell>
          <cell r="F20030" t="str">
            <v>O2224020120</v>
          </cell>
          <cell r="H20030">
            <v>317.31</v>
          </cell>
        </row>
        <row r="20031">
          <cell r="B20031">
            <v>132022919</v>
          </cell>
          <cell r="D20031" t="str">
            <v>642236</v>
          </cell>
          <cell r="F20031" t="str">
            <v>O2252013026</v>
          </cell>
          <cell r="H20031">
            <v>334.91</v>
          </cell>
        </row>
        <row r="20032">
          <cell r="B20032">
            <v>132022919</v>
          </cell>
          <cell r="D20032" t="str">
            <v>642236</v>
          </cell>
          <cell r="F20032" t="str">
            <v>O2259019781</v>
          </cell>
          <cell r="H20032">
            <v>264.39</v>
          </cell>
        </row>
        <row r="20033">
          <cell r="B20033">
            <v>132022919</v>
          </cell>
          <cell r="D20033" t="str">
            <v>642237</v>
          </cell>
          <cell r="F20033" t="str">
            <v>O2212033003</v>
          </cell>
          <cell r="H20033">
            <v>85.68</v>
          </cell>
        </row>
        <row r="20034">
          <cell r="B20034">
            <v>132022919</v>
          </cell>
          <cell r="D20034" t="str">
            <v>642237</v>
          </cell>
          <cell r="F20034" t="str">
            <v>O2213073104</v>
          </cell>
          <cell r="H20034">
            <v>57.64</v>
          </cell>
        </row>
        <row r="20035">
          <cell r="B20035">
            <v>132022919</v>
          </cell>
          <cell r="D20035" t="str">
            <v>642237</v>
          </cell>
          <cell r="F20035" t="str">
            <v>O2221042781</v>
          </cell>
          <cell r="H20035">
            <v>20.61</v>
          </cell>
        </row>
        <row r="20036">
          <cell r="B20036">
            <v>132022919</v>
          </cell>
          <cell r="D20036" t="str">
            <v>642237</v>
          </cell>
          <cell r="F20036" t="str">
            <v>O2221076119</v>
          </cell>
          <cell r="H20036">
            <v>37.07</v>
          </cell>
        </row>
        <row r="20037">
          <cell r="B20037">
            <v>132022919</v>
          </cell>
          <cell r="D20037" t="str">
            <v>642237</v>
          </cell>
          <cell r="F20037" t="str">
            <v>O2221117002</v>
          </cell>
          <cell r="H20037">
            <v>42.81</v>
          </cell>
        </row>
        <row r="20038">
          <cell r="B20038">
            <v>132022919</v>
          </cell>
          <cell r="D20038" t="str">
            <v>642237</v>
          </cell>
          <cell r="F20038" t="str">
            <v>O2221117103</v>
          </cell>
          <cell r="H20038">
            <v>80.95</v>
          </cell>
        </row>
        <row r="20039">
          <cell r="B20039">
            <v>132022919</v>
          </cell>
          <cell r="D20039" t="str">
            <v>642237</v>
          </cell>
          <cell r="F20039" t="str">
            <v>O2222040781</v>
          </cell>
          <cell r="H20039">
            <v>282.47000000000003</v>
          </cell>
        </row>
        <row r="20040">
          <cell r="B20040">
            <v>132022919</v>
          </cell>
          <cell r="D20040" t="str">
            <v>642237</v>
          </cell>
          <cell r="F20040" t="str">
            <v>O2222082704</v>
          </cell>
          <cell r="H20040">
            <v>32.28</v>
          </cell>
        </row>
        <row r="20041">
          <cell r="B20041">
            <v>132022919</v>
          </cell>
          <cell r="D20041" t="str">
            <v>642237</v>
          </cell>
          <cell r="F20041" t="str">
            <v>O2223048169</v>
          </cell>
          <cell r="H20041">
            <v>61.21</v>
          </cell>
        </row>
        <row r="20042">
          <cell r="B20042">
            <v>132022919</v>
          </cell>
          <cell r="D20042" t="str">
            <v>642237</v>
          </cell>
          <cell r="F20042" t="str">
            <v>O2223048701</v>
          </cell>
          <cell r="H20042">
            <v>122.5</v>
          </cell>
        </row>
        <row r="20043">
          <cell r="B20043">
            <v>132022919</v>
          </cell>
          <cell r="D20043" t="str">
            <v>642237</v>
          </cell>
          <cell r="F20043" t="str">
            <v>O2224020120</v>
          </cell>
          <cell r="H20043">
            <v>71.98</v>
          </cell>
        </row>
        <row r="20044">
          <cell r="B20044">
            <v>132022919</v>
          </cell>
          <cell r="D20044" t="str">
            <v>642237</v>
          </cell>
          <cell r="F20044" t="str">
            <v>O2252013026</v>
          </cell>
          <cell r="H20044">
            <v>72.42</v>
          </cell>
        </row>
        <row r="20045">
          <cell r="B20045">
            <v>132022919</v>
          </cell>
          <cell r="D20045" t="str">
            <v>642237</v>
          </cell>
          <cell r="F20045" t="str">
            <v>O2259019781</v>
          </cell>
          <cell r="H20045">
            <v>49.43</v>
          </cell>
        </row>
        <row r="20046">
          <cell r="B20046">
            <v>132022919</v>
          </cell>
          <cell r="D20046" t="str">
            <v>642260</v>
          </cell>
          <cell r="F20046" t="str">
            <v>O2212033003</v>
          </cell>
          <cell r="H20046">
            <v>-9236.08</v>
          </cell>
        </row>
        <row r="20047">
          <cell r="B20047">
            <v>132022919</v>
          </cell>
          <cell r="D20047" t="str">
            <v>642260</v>
          </cell>
          <cell r="F20047" t="str">
            <v>O2213073104</v>
          </cell>
          <cell r="H20047">
            <v>-6353.47</v>
          </cell>
        </row>
        <row r="20048">
          <cell r="B20048">
            <v>132022919</v>
          </cell>
          <cell r="D20048" t="str">
            <v>642260</v>
          </cell>
          <cell r="F20048" t="str">
            <v>O2221042781</v>
          </cell>
          <cell r="H20048">
            <v>-2089.1799999999998</v>
          </cell>
        </row>
        <row r="20049">
          <cell r="B20049">
            <v>132022919</v>
          </cell>
          <cell r="D20049" t="str">
            <v>642260</v>
          </cell>
          <cell r="F20049" t="str">
            <v>O2221076119</v>
          </cell>
          <cell r="H20049">
            <v>-3558.02</v>
          </cell>
        </row>
        <row r="20050">
          <cell r="B20050">
            <v>132022919</v>
          </cell>
          <cell r="D20050" t="str">
            <v>642260</v>
          </cell>
          <cell r="F20050" t="str">
            <v>O2221117002</v>
          </cell>
          <cell r="H20050">
            <v>-4242.47</v>
          </cell>
        </row>
        <row r="20051">
          <cell r="B20051">
            <v>132022919</v>
          </cell>
          <cell r="D20051" t="str">
            <v>642260</v>
          </cell>
          <cell r="F20051" t="str">
            <v>O2221117103</v>
          </cell>
          <cell r="H20051">
            <v>-7839.08</v>
          </cell>
        </row>
        <row r="20052">
          <cell r="B20052">
            <v>132022919</v>
          </cell>
          <cell r="D20052" t="str">
            <v>642260</v>
          </cell>
          <cell r="F20052" t="str">
            <v>O2222040781</v>
          </cell>
          <cell r="H20052">
            <v>-29070.23</v>
          </cell>
        </row>
        <row r="20053">
          <cell r="B20053">
            <v>132022919</v>
          </cell>
          <cell r="D20053" t="str">
            <v>642260</v>
          </cell>
          <cell r="F20053" t="str">
            <v>O2222082704</v>
          </cell>
          <cell r="H20053">
            <v>-3254.49</v>
          </cell>
        </row>
        <row r="20054">
          <cell r="B20054">
            <v>132022919</v>
          </cell>
          <cell r="D20054" t="str">
            <v>642260</v>
          </cell>
          <cell r="F20054" t="str">
            <v>O2223048169</v>
          </cell>
          <cell r="H20054">
            <v>-5638.74</v>
          </cell>
        </row>
        <row r="20055">
          <cell r="B20055">
            <v>132022919</v>
          </cell>
          <cell r="D20055" t="str">
            <v>642260</v>
          </cell>
          <cell r="F20055" t="str">
            <v>O2223048701</v>
          </cell>
          <cell r="H20055">
            <v>-12210.2</v>
          </cell>
        </row>
        <row r="20056">
          <cell r="B20056">
            <v>132022919</v>
          </cell>
          <cell r="D20056" t="str">
            <v>642260</v>
          </cell>
          <cell r="F20056" t="str">
            <v>O2224020120</v>
          </cell>
          <cell r="H20056">
            <v>-6765.87</v>
          </cell>
        </row>
        <row r="20057">
          <cell r="B20057">
            <v>132022919</v>
          </cell>
          <cell r="D20057" t="str">
            <v>642260</v>
          </cell>
          <cell r="F20057" t="str">
            <v>O2252013026</v>
          </cell>
          <cell r="H20057">
            <v>-7381.15</v>
          </cell>
        </row>
        <row r="20058">
          <cell r="B20058">
            <v>132022919</v>
          </cell>
          <cell r="D20058" t="str">
            <v>642260</v>
          </cell>
          <cell r="F20058" t="str">
            <v>O2259019781</v>
          </cell>
          <cell r="H20058">
            <v>-5480.8</v>
          </cell>
        </row>
        <row r="20059">
          <cell r="B20059">
            <v>132022919</v>
          </cell>
          <cell r="D20059" t="str">
            <v>642419</v>
          </cell>
          <cell r="F20059" t="str">
            <v>O2221117103</v>
          </cell>
          <cell r="H20059">
            <v>237.75</v>
          </cell>
        </row>
        <row r="20060">
          <cell r="B20060">
            <v>132022919</v>
          </cell>
          <cell r="D20060" t="str">
            <v>642420</v>
          </cell>
          <cell r="F20060" t="str">
            <v>O2224020120</v>
          </cell>
          <cell r="H20060">
            <v>3094.96</v>
          </cell>
        </row>
        <row r="20061">
          <cell r="B20061">
            <v>132022919</v>
          </cell>
          <cell r="D20061" t="str">
            <v>642420</v>
          </cell>
          <cell r="F20061" t="str">
            <v>O2251015020</v>
          </cell>
          <cell r="H20061">
            <v>2105.19</v>
          </cell>
        </row>
        <row r="20062">
          <cell r="B20062">
            <v>132022919</v>
          </cell>
          <cell r="D20062" t="str">
            <v>642460</v>
          </cell>
          <cell r="F20062" t="str">
            <v>O2221117103</v>
          </cell>
          <cell r="H20062">
            <v>-237.75</v>
          </cell>
        </row>
        <row r="20063">
          <cell r="B20063">
            <v>132022919</v>
          </cell>
          <cell r="D20063" t="str">
            <v>642460</v>
          </cell>
          <cell r="F20063" t="str">
            <v>O2224020120</v>
          </cell>
          <cell r="H20063">
            <v>-3094.96</v>
          </cell>
        </row>
        <row r="20064">
          <cell r="B20064">
            <v>132022919</v>
          </cell>
          <cell r="D20064" t="str">
            <v>642460</v>
          </cell>
          <cell r="F20064" t="str">
            <v>O2251015020</v>
          </cell>
          <cell r="H20064">
            <v>-2105.19</v>
          </cell>
        </row>
        <row r="20065">
          <cell r="B20065">
            <v>132022919</v>
          </cell>
          <cell r="D20065" t="str">
            <v>642520</v>
          </cell>
          <cell r="F20065" t="str">
            <v>O2221042783</v>
          </cell>
          <cell r="H20065">
            <v>110.58</v>
          </cell>
        </row>
        <row r="20066">
          <cell r="B20066">
            <v>132022919</v>
          </cell>
          <cell r="D20066" t="str">
            <v>642560</v>
          </cell>
          <cell r="F20066" t="str">
            <v>O2221042783</v>
          </cell>
          <cell r="H20066">
            <v>-110.58</v>
          </cell>
        </row>
        <row r="20067">
          <cell r="B20067">
            <v>132022919</v>
          </cell>
          <cell r="D20067" t="str">
            <v>642623</v>
          </cell>
          <cell r="F20067" t="str">
            <v>O2224012136</v>
          </cell>
          <cell r="H20067">
            <v>1581.6</v>
          </cell>
        </row>
        <row r="20068">
          <cell r="B20068">
            <v>132022919</v>
          </cell>
          <cell r="D20068" t="str">
            <v>642625</v>
          </cell>
          <cell r="F20068" t="str">
            <v>O2221117002</v>
          </cell>
          <cell r="H20068">
            <v>116</v>
          </cell>
        </row>
        <row r="20069">
          <cell r="B20069">
            <v>132022919</v>
          </cell>
          <cell r="D20069" t="str">
            <v>642625</v>
          </cell>
          <cell r="F20069" t="str">
            <v>O2223048169</v>
          </cell>
          <cell r="H20069">
            <v>64.61</v>
          </cell>
        </row>
        <row r="20070">
          <cell r="B20070">
            <v>132022919</v>
          </cell>
          <cell r="D20070" t="str">
            <v>642625</v>
          </cell>
          <cell r="F20070" t="str">
            <v>O2252013026</v>
          </cell>
          <cell r="H20070">
            <v>748.2</v>
          </cell>
        </row>
        <row r="20071">
          <cell r="B20071">
            <v>132022919</v>
          </cell>
          <cell r="D20071" t="str">
            <v>642626</v>
          </cell>
          <cell r="F20071" t="str">
            <v>O2221117002</v>
          </cell>
          <cell r="H20071">
            <v>541.41</v>
          </cell>
        </row>
        <row r="20072">
          <cell r="B20072">
            <v>132022919</v>
          </cell>
          <cell r="D20072" t="str">
            <v>642626</v>
          </cell>
          <cell r="F20072" t="str">
            <v>O2252013026</v>
          </cell>
          <cell r="H20072">
            <v>2637.8</v>
          </cell>
        </row>
        <row r="20073">
          <cell r="B20073">
            <v>132022919</v>
          </cell>
          <cell r="D20073" t="str">
            <v>642630</v>
          </cell>
          <cell r="F20073" t="str">
            <v>O2212033002</v>
          </cell>
          <cell r="H20073">
            <v>309</v>
          </cell>
        </row>
        <row r="20074">
          <cell r="B20074">
            <v>132022919</v>
          </cell>
          <cell r="D20074" t="str">
            <v>642630</v>
          </cell>
          <cell r="F20074" t="str">
            <v>O2212033003</v>
          </cell>
          <cell r="H20074">
            <v>1424.46</v>
          </cell>
        </row>
        <row r="20075">
          <cell r="B20075">
            <v>132022919</v>
          </cell>
          <cell r="D20075" t="str">
            <v>642630</v>
          </cell>
          <cell r="F20075" t="str">
            <v>O2213073104</v>
          </cell>
          <cell r="H20075">
            <v>1102</v>
          </cell>
        </row>
        <row r="20076">
          <cell r="B20076">
            <v>132022919</v>
          </cell>
          <cell r="D20076" t="str">
            <v>642630</v>
          </cell>
          <cell r="F20076" t="str">
            <v>O2221117002</v>
          </cell>
          <cell r="H20076">
            <v>1111</v>
          </cell>
        </row>
        <row r="20077">
          <cell r="B20077">
            <v>132022919</v>
          </cell>
          <cell r="D20077" t="str">
            <v>642630</v>
          </cell>
          <cell r="F20077" t="str">
            <v>O2221117103</v>
          </cell>
          <cell r="H20077">
            <v>3163</v>
          </cell>
        </row>
        <row r="20078">
          <cell r="B20078">
            <v>132022919</v>
          </cell>
          <cell r="D20078" t="str">
            <v>642630</v>
          </cell>
          <cell r="F20078" t="str">
            <v>O2222040153</v>
          </cell>
          <cell r="H20078">
            <v>92</v>
          </cell>
        </row>
        <row r="20079">
          <cell r="B20079">
            <v>132022919</v>
          </cell>
          <cell r="D20079" t="str">
            <v>642630</v>
          </cell>
          <cell r="F20079" t="str">
            <v>O2222040781</v>
          </cell>
          <cell r="H20079">
            <v>196</v>
          </cell>
        </row>
        <row r="20080">
          <cell r="B20080">
            <v>132022919</v>
          </cell>
          <cell r="D20080" t="str">
            <v>642630</v>
          </cell>
          <cell r="F20080" t="str">
            <v>O2223048169</v>
          </cell>
          <cell r="H20080">
            <v>4986.5200000000004</v>
          </cell>
        </row>
        <row r="20081">
          <cell r="B20081">
            <v>132022919</v>
          </cell>
          <cell r="D20081" t="str">
            <v>642630</v>
          </cell>
          <cell r="F20081" t="str">
            <v>O2251015020</v>
          </cell>
          <cell r="H20081">
            <v>1179.5999999999999</v>
          </cell>
        </row>
        <row r="20082">
          <cell r="B20082">
            <v>132022919</v>
          </cell>
          <cell r="D20082" t="str">
            <v>642630</v>
          </cell>
          <cell r="F20082" t="str">
            <v>O2252013013</v>
          </cell>
          <cell r="H20082">
            <v>430</v>
          </cell>
        </row>
        <row r="20083">
          <cell r="B20083">
            <v>132022919</v>
          </cell>
          <cell r="D20083" t="str">
            <v>642630</v>
          </cell>
          <cell r="F20083" t="str">
            <v>O2252013026</v>
          </cell>
          <cell r="H20083">
            <v>3549.23</v>
          </cell>
        </row>
        <row r="20084">
          <cell r="B20084">
            <v>132022919</v>
          </cell>
          <cell r="D20084" t="str">
            <v>642630</v>
          </cell>
          <cell r="F20084" t="str">
            <v>O2259019781</v>
          </cell>
          <cell r="H20084">
            <v>2415</v>
          </cell>
        </row>
        <row r="20085">
          <cell r="B20085">
            <v>132022919</v>
          </cell>
          <cell r="D20085" t="str">
            <v>642660</v>
          </cell>
          <cell r="F20085" t="str">
            <v>O2212033002</v>
          </cell>
          <cell r="H20085">
            <v>-309</v>
          </cell>
        </row>
        <row r="20086">
          <cell r="B20086">
            <v>132022919</v>
          </cell>
          <cell r="D20086" t="str">
            <v>642660</v>
          </cell>
          <cell r="F20086" t="str">
            <v>O2212033003</v>
          </cell>
          <cell r="H20086">
            <v>-1424.46</v>
          </cell>
        </row>
        <row r="20087">
          <cell r="B20087">
            <v>132022919</v>
          </cell>
          <cell r="D20087" t="str">
            <v>642660</v>
          </cell>
          <cell r="F20087" t="str">
            <v>O2213073104</v>
          </cell>
          <cell r="H20087">
            <v>-1102</v>
          </cell>
        </row>
        <row r="20088">
          <cell r="B20088">
            <v>132022919</v>
          </cell>
          <cell r="D20088" t="str">
            <v>642660</v>
          </cell>
          <cell r="F20088" t="str">
            <v>O2221018169</v>
          </cell>
          <cell r="H20088">
            <v>-21854.79</v>
          </cell>
        </row>
        <row r="20089">
          <cell r="B20089">
            <v>132022919</v>
          </cell>
          <cell r="D20089" t="str">
            <v>642660</v>
          </cell>
          <cell r="F20089" t="str">
            <v>O2221018174</v>
          </cell>
          <cell r="H20089">
            <v>-35290.76</v>
          </cell>
        </row>
        <row r="20090">
          <cell r="B20090">
            <v>132022919</v>
          </cell>
          <cell r="D20090" t="str">
            <v>642660</v>
          </cell>
          <cell r="F20090" t="str">
            <v>O2221117002</v>
          </cell>
          <cell r="H20090">
            <v>-1768.41</v>
          </cell>
        </row>
        <row r="20091">
          <cell r="B20091">
            <v>132022919</v>
          </cell>
          <cell r="D20091" t="str">
            <v>642660</v>
          </cell>
          <cell r="F20091" t="str">
            <v>O2221117103</v>
          </cell>
          <cell r="H20091">
            <v>-3163</v>
          </cell>
        </row>
        <row r="20092">
          <cell r="B20092">
            <v>132022919</v>
          </cell>
          <cell r="D20092" t="str">
            <v>642660</v>
          </cell>
          <cell r="F20092" t="str">
            <v>O2222040153</v>
          </cell>
          <cell r="H20092">
            <v>-92</v>
          </cell>
        </row>
        <row r="20093">
          <cell r="B20093">
            <v>132022919</v>
          </cell>
          <cell r="D20093" t="str">
            <v>642660</v>
          </cell>
          <cell r="F20093" t="str">
            <v>O2222040781</v>
          </cell>
          <cell r="H20093">
            <v>-7396</v>
          </cell>
        </row>
        <row r="20094">
          <cell r="B20094">
            <v>132022919</v>
          </cell>
          <cell r="D20094" t="str">
            <v>642660</v>
          </cell>
          <cell r="F20094" t="str">
            <v>O2223048169</v>
          </cell>
          <cell r="H20094">
            <v>-5051.13</v>
          </cell>
        </row>
        <row r="20095">
          <cell r="B20095">
            <v>132022919</v>
          </cell>
          <cell r="D20095" t="str">
            <v>642660</v>
          </cell>
          <cell r="F20095" t="str">
            <v>O2224012136</v>
          </cell>
          <cell r="H20095">
            <v>-1581.6</v>
          </cell>
        </row>
        <row r="20096">
          <cell r="B20096">
            <v>132022919</v>
          </cell>
          <cell r="D20096" t="str">
            <v>642660</v>
          </cell>
          <cell r="F20096" t="str">
            <v>O2224020120</v>
          </cell>
          <cell r="H20096">
            <v>-11099.9</v>
          </cell>
        </row>
        <row r="20097">
          <cell r="B20097">
            <v>132022919</v>
          </cell>
          <cell r="D20097" t="str">
            <v>642660</v>
          </cell>
          <cell r="F20097" t="str">
            <v>O2251015020</v>
          </cell>
          <cell r="H20097">
            <v>-1179.5999999999999</v>
          </cell>
        </row>
        <row r="20098">
          <cell r="B20098">
            <v>132022919</v>
          </cell>
          <cell r="D20098" t="str">
            <v>642660</v>
          </cell>
          <cell r="F20098" t="str">
            <v>O2252013013</v>
          </cell>
          <cell r="H20098">
            <v>-430</v>
          </cell>
        </row>
        <row r="20099">
          <cell r="B20099">
            <v>132022919</v>
          </cell>
          <cell r="D20099" t="str">
            <v>642660</v>
          </cell>
          <cell r="F20099" t="str">
            <v>O2252013026</v>
          </cell>
          <cell r="H20099">
            <v>-6935.23</v>
          </cell>
        </row>
        <row r="20100">
          <cell r="B20100">
            <v>132022919</v>
          </cell>
          <cell r="D20100" t="str">
            <v>642660</v>
          </cell>
          <cell r="F20100" t="str">
            <v>O2259019781</v>
          </cell>
          <cell r="H20100">
            <v>-2415</v>
          </cell>
        </row>
        <row r="20101">
          <cell r="B20101">
            <v>132022919</v>
          </cell>
          <cell r="D20101" t="str">
            <v>642689</v>
          </cell>
          <cell r="F20101" t="str">
            <v>O2221018169</v>
          </cell>
          <cell r="H20101">
            <v>21854.79</v>
          </cell>
        </row>
        <row r="20102">
          <cell r="B20102">
            <v>132022919</v>
          </cell>
          <cell r="D20102" t="str">
            <v>642689</v>
          </cell>
          <cell r="F20102" t="str">
            <v>O2221018174</v>
          </cell>
          <cell r="H20102">
            <v>35290.76</v>
          </cell>
        </row>
        <row r="20103">
          <cell r="B20103">
            <v>132022919</v>
          </cell>
          <cell r="D20103" t="str">
            <v>642689</v>
          </cell>
          <cell r="F20103" t="str">
            <v>O2222040781</v>
          </cell>
          <cell r="H20103">
            <v>7200</v>
          </cell>
        </row>
        <row r="20104">
          <cell r="B20104">
            <v>132022919</v>
          </cell>
          <cell r="D20104" t="str">
            <v>642689</v>
          </cell>
          <cell r="F20104" t="str">
            <v>O2224020120</v>
          </cell>
          <cell r="H20104">
            <v>11099.9</v>
          </cell>
        </row>
        <row r="20105">
          <cell r="B20105">
            <v>132022919</v>
          </cell>
          <cell r="D20105" t="str">
            <v>642720</v>
          </cell>
          <cell r="F20105" t="str">
            <v>O2212033003</v>
          </cell>
          <cell r="H20105">
            <v>172.54</v>
          </cell>
        </row>
        <row r="20106">
          <cell r="B20106">
            <v>132022919</v>
          </cell>
          <cell r="D20106" t="str">
            <v>642720</v>
          </cell>
          <cell r="F20106" t="str">
            <v>O2213073104</v>
          </cell>
          <cell r="H20106">
            <v>80.08</v>
          </cell>
        </row>
        <row r="20107">
          <cell r="B20107">
            <v>132022919</v>
          </cell>
          <cell r="D20107" t="str">
            <v>642720</v>
          </cell>
          <cell r="F20107" t="str">
            <v>O2221042781</v>
          </cell>
          <cell r="H20107">
            <v>333.24</v>
          </cell>
        </row>
        <row r="20108">
          <cell r="B20108">
            <v>132022919</v>
          </cell>
          <cell r="D20108" t="str">
            <v>642720</v>
          </cell>
          <cell r="F20108" t="str">
            <v>O2221117002</v>
          </cell>
          <cell r="H20108">
            <v>3.99</v>
          </cell>
        </row>
        <row r="20109">
          <cell r="B20109">
            <v>132022919</v>
          </cell>
          <cell r="D20109" t="str">
            <v>642720</v>
          </cell>
          <cell r="F20109" t="str">
            <v>O2221117103</v>
          </cell>
          <cell r="H20109">
            <v>53.08</v>
          </cell>
        </row>
        <row r="20110">
          <cell r="B20110">
            <v>132022919</v>
          </cell>
          <cell r="D20110" t="str">
            <v>642720</v>
          </cell>
          <cell r="F20110" t="str">
            <v>O2222040781</v>
          </cell>
          <cell r="H20110">
            <v>62.93</v>
          </cell>
        </row>
        <row r="20111">
          <cell r="B20111">
            <v>132022919</v>
          </cell>
          <cell r="D20111" t="str">
            <v>642720</v>
          </cell>
          <cell r="F20111" t="str">
            <v>O2222082704</v>
          </cell>
          <cell r="H20111">
            <v>14</v>
          </cell>
        </row>
        <row r="20112">
          <cell r="B20112">
            <v>132022919</v>
          </cell>
          <cell r="D20112" t="str">
            <v>642720</v>
          </cell>
          <cell r="F20112" t="str">
            <v>O2223048701</v>
          </cell>
          <cell r="H20112">
            <v>131.22999999999999</v>
          </cell>
        </row>
        <row r="20113">
          <cell r="B20113">
            <v>132022919</v>
          </cell>
          <cell r="D20113" t="str">
            <v>642720</v>
          </cell>
          <cell r="F20113" t="str">
            <v>O2224020120</v>
          </cell>
          <cell r="H20113">
            <v>20.27</v>
          </cell>
        </row>
        <row r="20114">
          <cell r="B20114">
            <v>132022919</v>
          </cell>
          <cell r="D20114" t="str">
            <v>642720</v>
          </cell>
          <cell r="F20114" t="str">
            <v>O2252013026</v>
          </cell>
          <cell r="H20114">
            <v>109.73</v>
          </cell>
        </row>
        <row r="20115">
          <cell r="B20115">
            <v>132022919</v>
          </cell>
          <cell r="D20115" t="str">
            <v>642720</v>
          </cell>
          <cell r="F20115" t="str">
            <v>O2259019781</v>
          </cell>
          <cell r="H20115">
            <v>2.6</v>
          </cell>
        </row>
        <row r="20116">
          <cell r="B20116">
            <v>132022919</v>
          </cell>
          <cell r="D20116" t="str">
            <v>642721</v>
          </cell>
          <cell r="F20116" t="str">
            <v>O2212033003</v>
          </cell>
          <cell r="H20116">
            <v>561.20000000000005</v>
          </cell>
        </row>
        <row r="20117">
          <cell r="B20117">
            <v>132022919</v>
          </cell>
          <cell r="D20117" t="str">
            <v>642721</v>
          </cell>
          <cell r="F20117" t="str">
            <v>O2213073104</v>
          </cell>
          <cell r="H20117">
            <v>182.83</v>
          </cell>
        </row>
        <row r="20118">
          <cell r="B20118">
            <v>132022919</v>
          </cell>
          <cell r="D20118" t="str">
            <v>642721</v>
          </cell>
          <cell r="F20118" t="str">
            <v>O2221042781</v>
          </cell>
          <cell r="H20118">
            <v>35.81</v>
          </cell>
        </row>
        <row r="20119">
          <cell r="B20119">
            <v>132022919</v>
          </cell>
          <cell r="D20119" t="str">
            <v>642721</v>
          </cell>
          <cell r="F20119" t="str">
            <v>O2221076119</v>
          </cell>
          <cell r="H20119">
            <v>27.84</v>
          </cell>
        </row>
        <row r="20120">
          <cell r="B20120">
            <v>132022919</v>
          </cell>
          <cell r="D20120" t="str">
            <v>642721</v>
          </cell>
          <cell r="F20120" t="str">
            <v>O2221117002</v>
          </cell>
          <cell r="H20120">
            <v>101.07</v>
          </cell>
        </row>
        <row r="20121">
          <cell r="B20121">
            <v>132022919</v>
          </cell>
          <cell r="D20121" t="str">
            <v>642721</v>
          </cell>
          <cell r="F20121" t="str">
            <v>O2221117103</v>
          </cell>
          <cell r="H20121">
            <v>306.95</v>
          </cell>
        </row>
        <row r="20122">
          <cell r="B20122">
            <v>132022919</v>
          </cell>
          <cell r="D20122" t="str">
            <v>642721</v>
          </cell>
          <cell r="F20122" t="str">
            <v>O2222040781</v>
          </cell>
          <cell r="H20122">
            <v>313.31</v>
          </cell>
        </row>
        <row r="20123">
          <cell r="B20123">
            <v>132022919</v>
          </cell>
          <cell r="D20123" t="str">
            <v>642721</v>
          </cell>
          <cell r="F20123" t="str">
            <v>O2222082704</v>
          </cell>
          <cell r="H20123">
            <v>37.86</v>
          </cell>
        </row>
        <row r="20124">
          <cell r="B20124">
            <v>132022919</v>
          </cell>
          <cell r="D20124" t="str">
            <v>642721</v>
          </cell>
          <cell r="F20124" t="str">
            <v>O2223048169</v>
          </cell>
          <cell r="H20124">
            <v>61.58</v>
          </cell>
        </row>
        <row r="20125">
          <cell r="B20125">
            <v>132022919</v>
          </cell>
          <cell r="D20125" t="str">
            <v>642721</v>
          </cell>
          <cell r="F20125" t="str">
            <v>O2223048701</v>
          </cell>
          <cell r="H20125">
            <v>205.49</v>
          </cell>
        </row>
        <row r="20126">
          <cell r="B20126">
            <v>132022919</v>
          </cell>
          <cell r="D20126" t="str">
            <v>642721</v>
          </cell>
          <cell r="F20126" t="str">
            <v>O2224020120</v>
          </cell>
          <cell r="H20126">
            <v>42.93</v>
          </cell>
        </row>
        <row r="20127">
          <cell r="B20127">
            <v>132022919</v>
          </cell>
          <cell r="D20127" t="str">
            <v>642721</v>
          </cell>
          <cell r="F20127" t="str">
            <v>O2252013026</v>
          </cell>
          <cell r="H20127">
            <v>88.6</v>
          </cell>
        </row>
        <row r="20128">
          <cell r="B20128">
            <v>132022919</v>
          </cell>
          <cell r="D20128" t="str">
            <v>642721</v>
          </cell>
          <cell r="F20128" t="str">
            <v>O2259019781</v>
          </cell>
          <cell r="H20128">
            <v>10.24</v>
          </cell>
        </row>
        <row r="20129">
          <cell r="B20129">
            <v>132022919</v>
          </cell>
          <cell r="D20129" t="str">
            <v>642722</v>
          </cell>
          <cell r="F20129" t="str">
            <v>O2212033003</v>
          </cell>
          <cell r="H20129">
            <v>24.49</v>
          </cell>
        </row>
        <row r="20130">
          <cell r="B20130">
            <v>132022919</v>
          </cell>
          <cell r="D20130" t="str">
            <v>642722</v>
          </cell>
          <cell r="F20130" t="str">
            <v>O2213073104</v>
          </cell>
          <cell r="H20130">
            <v>20.73</v>
          </cell>
        </row>
        <row r="20131">
          <cell r="B20131">
            <v>132022919</v>
          </cell>
          <cell r="D20131" t="str">
            <v>642722</v>
          </cell>
          <cell r="F20131" t="str">
            <v>O2221076119</v>
          </cell>
          <cell r="H20131">
            <v>20.38</v>
          </cell>
        </row>
        <row r="20132">
          <cell r="B20132">
            <v>132022919</v>
          </cell>
          <cell r="D20132" t="str">
            <v>642722</v>
          </cell>
          <cell r="F20132" t="str">
            <v>O2221117002</v>
          </cell>
          <cell r="H20132">
            <v>36</v>
          </cell>
        </row>
        <row r="20133">
          <cell r="B20133">
            <v>132022919</v>
          </cell>
          <cell r="D20133" t="str">
            <v>642722</v>
          </cell>
          <cell r="F20133" t="str">
            <v>O2221117103</v>
          </cell>
          <cell r="H20133">
            <v>8.9700000000000006</v>
          </cell>
        </row>
        <row r="20134">
          <cell r="B20134">
            <v>132022919</v>
          </cell>
          <cell r="D20134" t="str">
            <v>642722</v>
          </cell>
          <cell r="F20134" t="str">
            <v>O2222040781</v>
          </cell>
          <cell r="H20134">
            <v>127.66</v>
          </cell>
        </row>
        <row r="20135">
          <cell r="B20135">
            <v>132022919</v>
          </cell>
          <cell r="D20135" t="str">
            <v>642722</v>
          </cell>
          <cell r="F20135" t="str">
            <v>O2223048169</v>
          </cell>
          <cell r="H20135">
            <v>32.159999999999997</v>
          </cell>
        </row>
        <row r="20136">
          <cell r="B20136">
            <v>132022919</v>
          </cell>
          <cell r="D20136" t="str">
            <v>642722</v>
          </cell>
          <cell r="F20136" t="str">
            <v>O2223048701</v>
          </cell>
          <cell r="H20136">
            <v>16.309999999999999</v>
          </cell>
        </row>
        <row r="20137">
          <cell r="B20137">
            <v>132022919</v>
          </cell>
          <cell r="D20137" t="str">
            <v>642722</v>
          </cell>
          <cell r="F20137" t="str">
            <v>O2224020120</v>
          </cell>
          <cell r="H20137">
            <v>8.9700000000000006</v>
          </cell>
        </row>
        <row r="20138">
          <cell r="B20138">
            <v>132022919</v>
          </cell>
          <cell r="D20138" t="str">
            <v>642727</v>
          </cell>
          <cell r="F20138" t="str">
            <v>O2212033003</v>
          </cell>
          <cell r="H20138">
            <v>318.18</v>
          </cell>
        </row>
        <row r="20139">
          <cell r="B20139">
            <v>132022919</v>
          </cell>
          <cell r="D20139" t="str">
            <v>642727</v>
          </cell>
          <cell r="F20139" t="str">
            <v>O2213073104</v>
          </cell>
          <cell r="H20139">
            <v>165.34</v>
          </cell>
        </row>
        <row r="20140">
          <cell r="B20140">
            <v>132022919</v>
          </cell>
          <cell r="D20140" t="str">
            <v>642727</v>
          </cell>
          <cell r="F20140" t="str">
            <v>O2221042781</v>
          </cell>
          <cell r="H20140">
            <v>119.32</v>
          </cell>
        </row>
        <row r="20141">
          <cell r="B20141">
            <v>132022919</v>
          </cell>
          <cell r="D20141" t="str">
            <v>642727</v>
          </cell>
          <cell r="F20141" t="str">
            <v>O2221076119</v>
          </cell>
          <cell r="H20141">
            <v>213.07</v>
          </cell>
        </row>
        <row r="20142">
          <cell r="B20142">
            <v>132022919</v>
          </cell>
          <cell r="D20142" t="str">
            <v>642727</v>
          </cell>
          <cell r="F20142" t="str">
            <v>O2221117002</v>
          </cell>
          <cell r="H20142">
            <v>159.09</v>
          </cell>
        </row>
        <row r="20143">
          <cell r="B20143">
            <v>132022919</v>
          </cell>
          <cell r="D20143" t="str">
            <v>642727</v>
          </cell>
          <cell r="F20143" t="str">
            <v>O2221117103</v>
          </cell>
          <cell r="H20143">
            <v>437.5</v>
          </cell>
        </row>
        <row r="20144">
          <cell r="B20144">
            <v>132022919</v>
          </cell>
          <cell r="D20144" t="str">
            <v>642727</v>
          </cell>
          <cell r="F20144" t="str">
            <v>O2222040781</v>
          </cell>
          <cell r="H20144">
            <v>818.17</v>
          </cell>
        </row>
        <row r="20145">
          <cell r="B20145">
            <v>132022919</v>
          </cell>
          <cell r="D20145" t="str">
            <v>642727</v>
          </cell>
          <cell r="F20145" t="str">
            <v>O2222082704</v>
          </cell>
          <cell r="H20145">
            <v>258.52</v>
          </cell>
        </row>
        <row r="20146">
          <cell r="B20146">
            <v>132022919</v>
          </cell>
          <cell r="D20146" t="str">
            <v>642727</v>
          </cell>
          <cell r="F20146" t="str">
            <v>O2223048169</v>
          </cell>
          <cell r="H20146">
            <v>282.38</v>
          </cell>
        </row>
        <row r="20147">
          <cell r="B20147">
            <v>132022919</v>
          </cell>
          <cell r="D20147" t="str">
            <v>642727</v>
          </cell>
          <cell r="F20147" t="str">
            <v>O2223048701</v>
          </cell>
          <cell r="H20147">
            <v>445.44</v>
          </cell>
        </row>
        <row r="20148">
          <cell r="B20148">
            <v>132022919</v>
          </cell>
          <cell r="D20148" t="str">
            <v>642727</v>
          </cell>
          <cell r="F20148" t="str">
            <v>O2224020120</v>
          </cell>
          <cell r="H20148">
            <v>397.73</v>
          </cell>
        </row>
        <row r="20149">
          <cell r="B20149">
            <v>132022919</v>
          </cell>
          <cell r="D20149" t="str">
            <v>642727</v>
          </cell>
          <cell r="F20149" t="str">
            <v>O2252013026</v>
          </cell>
          <cell r="H20149">
            <v>318.17</v>
          </cell>
        </row>
        <row r="20150">
          <cell r="B20150">
            <v>132022919</v>
          </cell>
          <cell r="D20150" t="str">
            <v>642727</v>
          </cell>
          <cell r="F20150" t="str">
            <v>O2259019781</v>
          </cell>
          <cell r="H20150">
            <v>83.52</v>
          </cell>
        </row>
        <row r="20151">
          <cell r="B20151">
            <v>132022919</v>
          </cell>
          <cell r="D20151" t="str">
            <v>642729</v>
          </cell>
          <cell r="F20151" t="str">
            <v>O2212033003</v>
          </cell>
          <cell r="H20151">
            <v>16.77</v>
          </cell>
        </row>
        <row r="20152">
          <cell r="B20152">
            <v>132022919</v>
          </cell>
          <cell r="D20152" t="str">
            <v>642729</v>
          </cell>
          <cell r="F20152" t="str">
            <v>O2213073104</v>
          </cell>
          <cell r="H20152">
            <v>6.18</v>
          </cell>
        </row>
        <row r="20153">
          <cell r="B20153">
            <v>132022919</v>
          </cell>
          <cell r="D20153" t="str">
            <v>642729</v>
          </cell>
          <cell r="F20153" t="str">
            <v>O2221042781</v>
          </cell>
          <cell r="H20153">
            <v>6.02</v>
          </cell>
        </row>
        <row r="20154">
          <cell r="B20154">
            <v>132022919</v>
          </cell>
          <cell r="D20154" t="str">
            <v>642729</v>
          </cell>
          <cell r="F20154" t="str">
            <v>O2221076119</v>
          </cell>
          <cell r="H20154">
            <v>10.82</v>
          </cell>
        </row>
        <row r="20155">
          <cell r="B20155">
            <v>132022919</v>
          </cell>
          <cell r="D20155" t="str">
            <v>642729</v>
          </cell>
          <cell r="F20155" t="str">
            <v>O2221117002</v>
          </cell>
          <cell r="H20155">
            <v>12.36</v>
          </cell>
        </row>
        <row r="20156">
          <cell r="B20156">
            <v>132022919</v>
          </cell>
          <cell r="D20156" t="str">
            <v>642729</v>
          </cell>
          <cell r="F20156" t="str">
            <v>O2221117103</v>
          </cell>
          <cell r="H20156">
            <v>23.61</v>
          </cell>
        </row>
        <row r="20157">
          <cell r="B20157">
            <v>132022919</v>
          </cell>
          <cell r="D20157" t="str">
            <v>642729</v>
          </cell>
          <cell r="F20157" t="str">
            <v>O2222040781</v>
          </cell>
          <cell r="H20157">
            <v>82.02</v>
          </cell>
        </row>
        <row r="20158">
          <cell r="B20158">
            <v>132022919</v>
          </cell>
          <cell r="D20158" t="str">
            <v>642729</v>
          </cell>
          <cell r="F20158" t="str">
            <v>O2222082704</v>
          </cell>
          <cell r="H20158">
            <v>9.4</v>
          </cell>
        </row>
        <row r="20159">
          <cell r="B20159">
            <v>132022919</v>
          </cell>
          <cell r="D20159" t="str">
            <v>642729</v>
          </cell>
          <cell r="F20159" t="str">
            <v>O2223048169</v>
          </cell>
          <cell r="H20159">
            <v>17.86</v>
          </cell>
        </row>
        <row r="20160">
          <cell r="B20160">
            <v>132022919</v>
          </cell>
          <cell r="D20160" t="str">
            <v>642729</v>
          </cell>
          <cell r="F20160" t="str">
            <v>O2223048701</v>
          </cell>
          <cell r="H20160">
            <v>35.68</v>
          </cell>
        </row>
        <row r="20161">
          <cell r="B20161">
            <v>132022919</v>
          </cell>
          <cell r="D20161" t="str">
            <v>642729</v>
          </cell>
          <cell r="F20161" t="str">
            <v>O2224020120</v>
          </cell>
          <cell r="H20161">
            <v>21</v>
          </cell>
        </row>
        <row r="20162">
          <cell r="B20162">
            <v>132022919</v>
          </cell>
          <cell r="D20162" t="str">
            <v>642729</v>
          </cell>
          <cell r="F20162" t="str">
            <v>O2252013026</v>
          </cell>
          <cell r="H20162">
            <v>16.79</v>
          </cell>
        </row>
        <row r="20163">
          <cell r="B20163">
            <v>132022919</v>
          </cell>
          <cell r="D20163" t="str">
            <v>642729</v>
          </cell>
          <cell r="F20163" t="str">
            <v>O2259019781</v>
          </cell>
          <cell r="H20163">
            <v>3.05</v>
          </cell>
        </row>
        <row r="20164">
          <cell r="B20164">
            <v>132022919</v>
          </cell>
          <cell r="D20164" t="str">
            <v>642730</v>
          </cell>
          <cell r="F20164" t="str">
            <v>O2221117103</v>
          </cell>
          <cell r="H20164">
            <v>25.64</v>
          </cell>
        </row>
        <row r="20165">
          <cell r="B20165">
            <v>132022919</v>
          </cell>
          <cell r="D20165" t="str">
            <v>642730</v>
          </cell>
          <cell r="F20165" t="str">
            <v>O2252013026</v>
          </cell>
          <cell r="H20165">
            <v>80.34</v>
          </cell>
        </row>
        <row r="20166">
          <cell r="B20166">
            <v>132022919</v>
          </cell>
          <cell r="D20166" t="str">
            <v>642730</v>
          </cell>
          <cell r="F20166" t="str">
            <v>O2259019781</v>
          </cell>
          <cell r="H20166">
            <v>8.42</v>
          </cell>
        </row>
        <row r="20167">
          <cell r="B20167">
            <v>132022919</v>
          </cell>
          <cell r="D20167" t="str">
            <v>642742</v>
          </cell>
          <cell r="F20167" t="str">
            <v>O2212033003</v>
          </cell>
          <cell r="H20167">
            <v>337.82</v>
          </cell>
        </row>
        <row r="20168">
          <cell r="B20168">
            <v>132022919</v>
          </cell>
          <cell r="D20168" t="str">
            <v>642742</v>
          </cell>
          <cell r="F20168" t="str">
            <v>O2213073104</v>
          </cell>
          <cell r="H20168">
            <v>104.31</v>
          </cell>
        </row>
        <row r="20169">
          <cell r="B20169">
            <v>132022919</v>
          </cell>
          <cell r="D20169" t="str">
            <v>642742</v>
          </cell>
          <cell r="F20169" t="str">
            <v>O2221117002</v>
          </cell>
          <cell r="H20169">
            <v>89.05</v>
          </cell>
        </row>
        <row r="20170">
          <cell r="B20170">
            <v>132022919</v>
          </cell>
          <cell r="D20170" t="str">
            <v>642742</v>
          </cell>
          <cell r="F20170" t="str">
            <v>O2221117103</v>
          </cell>
          <cell r="H20170">
            <v>32.909999999999997</v>
          </cell>
        </row>
        <row r="20171">
          <cell r="B20171">
            <v>132022919</v>
          </cell>
          <cell r="D20171" t="str">
            <v>642742</v>
          </cell>
          <cell r="F20171" t="str">
            <v>O2222040781</v>
          </cell>
          <cell r="H20171">
            <v>311.3</v>
          </cell>
        </row>
        <row r="20172">
          <cell r="B20172">
            <v>132022919</v>
          </cell>
          <cell r="D20172" t="str">
            <v>642760</v>
          </cell>
          <cell r="F20172" t="str">
            <v>O2212033003</v>
          </cell>
          <cell r="H20172">
            <v>-1431</v>
          </cell>
        </row>
        <row r="20173">
          <cell r="B20173">
            <v>132022919</v>
          </cell>
          <cell r="D20173" t="str">
            <v>642760</v>
          </cell>
          <cell r="F20173" t="str">
            <v>O2213073104</v>
          </cell>
          <cell r="H20173">
            <v>-559.47</v>
          </cell>
        </row>
        <row r="20174">
          <cell r="B20174">
            <v>132022919</v>
          </cell>
          <cell r="D20174" t="str">
            <v>642760</v>
          </cell>
          <cell r="F20174" t="str">
            <v>O2221042781</v>
          </cell>
          <cell r="H20174">
            <v>-494.39</v>
          </cell>
        </row>
        <row r="20175">
          <cell r="B20175">
            <v>132022919</v>
          </cell>
          <cell r="D20175" t="str">
            <v>642760</v>
          </cell>
          <cell r="F20175" t="str">
            <v>O2221076119</v>
          </cell>
          <cell r="H20175">
            <v>-272.11</v>
          </cell>
        </row>
        <row r="20176">
          <cell r="B20176">
            <v>132022919</v>
          </cell>
          <cell r="D20176" t="str">
            <v>642760</v>
          </cell>
          <cell r="F20176" t="str">
            <v>O2221117002</v>
          </cell>
          <cell r="H20176">
            <v>-401.56</v>
          </cell>
        </row>
        <row r="20177">
          <cell r="B20177">
            <v>132022919</v>
          </cell>
          <cell r="D20177" t="str">
            <v>642760</v>
          </cell>
          <cell r="F20177" t="str">
            <v>O2221117103</v>
          </cell>
          <cell r="H20177">
            <v>-888.66</v>
          </cell>
        </row>
        <row r="20178">
          <cell r="B20178">
            <v>132022919</v>
          </cell>
          <cell r="D20178" t="str">
            <v>642760</v>
          </cell>
          <cell r="F20178" t="str">
            <v>O2222040781</v>
          </cell>
          <cell r="H20178">
            <v>-1715.39</v>
          </cell>
        </row>
        <row r="20179">
          <cell r="B20179">
            <v>132022919</v>
          </cell>
          <cell r="D20179" t="str">
            <v>642760</v>
          </cell>
          <cell r="F20179" t="str">
            <v>O2222082704</v>
          </cell>
          <cell r="H20179">
            <v>-319.77999999999997</v>
          </cell>
        </row>
        <row r="20180">
          <cell r="B20180">
            <v>132022919</v>
          </cell>
          <cell r="D20180" t="str">
            <v>642760</v>
          </cell>
          <cell r="F20180" t="str">
            <v>O2223048169</v>
          </cell>
          <cell r="H20180">
            <v>-393.98</v>
          </cell>
        </row>
        <row r="20181">
          <cell r="B20181">
            <v>132022919</v>
          </cell>
          <cell r="D20181" t="str">
            <v>642760</v>
          </cell>
          <cell r="F20181" t="str">
            <v>O2223048701</v>
          </cell>
          <cell r="H20181">
            <v>-834.15</v>
          </cell>
        </row>
        <row r="20182">
          <cell r="B20182">
            <v>132022919</v>
          </cell>
          <cell r="D20182" t="str">
            <v>642760</v>
          </cell>
          <cell r="F20182" t="str">
            <v>O2224020120</v>
          </cell>
          <cell r="H20182">
            <v>-490.9</v>
          </cell>
        </row>
        <row r="20183">
          <cell r="B20183">
            <v>132022919</v>
          </cell>
          <cell r="D20183" t="str">
            <v>642760</v>
          </cell>
          <cell r="F20183" t="str">
            <v>O2252013026</v>
          </cell>
          <cell r="H20183">
            <v>-613.63</v>
          </cell>
        </row>
        <row r="20184">
          <cell r="B20184">
            <v>132022919</v>
          </cell>
          <cell r="D20184" t="str">
            <v>642760</v>
          </cell>
          <cell r="F20184" t="str">
            <v>O2259019781</v>
          </cell>
          <cell r="H20184">
            <v>-107.83</v>
          </cell>
        </row>
        <row r="20185">
          <cell r="B20185">
            <v>132022919</v>
          </cell>
          <cell r="D20185" t="str">
            <v>643106</v>
          </cell>
          <cell r="F20185" t="str">
            <v>O2259019781</v>
          </cell>
          <cell r="H20185">
            <v>1011.68</v>
          </cell>
        </row>
        <row r="20186">
          <cell r="B20186">
            <v>132022919</v>
          </cell>
          <cell r="D20186" t="str">
            <v>643160</v>
          </cell>
          <cell r="F20186" t="str">
            <v>O2259019781</v>
          </cell>
          <cell r="H20186">
            <v>-1011.68</v>
          </cell>
        </row>
        <row r="20187">
          <cell r="B20187">
            <v>132022998</v>
          </cell>
          <cell r="H20187">
            <v>613321.19999999995</v>
          </cell>
        </row>
        <row r="20188">
          <cell r="B20188">
            <v>132022998</v>
          </cell>
          <cell r="D20188" t="str">
            <v>599201</v>
          </cell>
          <cell r="F20188" t="str">
            <v>O2212166001</v>
          </cell>
          <cell r="H20188">
            <v>613321.19999999995</v>
          </cell>
        </row>
        <row r="20189">
          <cell r="B20189">
            <v>132025</v>
          </cell>
          <cell r="H20189">
            <v>-2163388103.3699999</v>
          </cell>
        </row>
        <row r="20190">
          <cell r="B20190">
            <v>1320258</v>
          </cell>
          <cell r="H20190">
            <v>-2163388103.3699999</v>
          </cell>
        </row>
        <row r="20191">
          <cell r="B20191">
            <v>132025801</v>
          </cell>
          <cell r="H20191">
            <v>-2163388103.3699999</v>
          </cell>
        </row>
        <row r="20192">
          <cell r="B20192">
            <v>132025801</v>
          </cell>
          <cell r="D20192" t="str">
            <v>013001</v>
          </cell>
          <cell r="F20192" t="str">
            <v>G8922826</v>
          </cell>
          <cell r="H20192">
            <v>-494176279.80000001</v>
          </cell>
        </row>
        <row r="20193">
          <cell r="B20193">
            <v>132025801</v>
          </cell>
          <cell r="D20193" t="str">
            <v>013001</v>
          </cell>
          <cell r="F20193" t="str">
            <v>G8922834</v>
          </cell>
          <cell r="H20193">
            <v>-357053834.45999998</v>
          </cell>
        </row>
        <row r="20194">
          <cell r="B20194">
            <v>132025801</v>
          </cell>
          <cell r="D20194" t="str">
            <v>013001</v>
          </cell>
          <cell r="F20194" t="str">
            <v>G8922842</v>
          </cell>
          <cell r="H20194">
            <v>-69093372.799999997</v>
          </cell>
        </row>
        <row r="20195">
          <cell r="B20195">
            <v>132025801</v>
          </cell>
          <cell r="D20195" t="str">
            <v>013001</v>
          </cell>
          <cell r="F20195" t="str">
            <v>G8922850</v>
          </cell>
          <cell r="H20195">
            <v>-33198320.670000002</v>
          </cell>
        </row>
        <row r="20196">
          <cell r="B20196">
            <v>132025801</v>
          </cell>
          <cell r="D20196" t="str">
            <v>013001</v>
          </cell>
          <cell r="F20196" t="str">
            <v>G8924658</v>
          </cell>
          <cell r="H20196">
            <v>-242228193.38</v>
          </cell>
        </row>
        <row r="20197">
          <cell r="B20197">
            <v>132025801</v>
          </cell>
          <cell r="D20197" t="str">
            <v>013001</v>
          </cell>
          <cell r="F20197" t="str">
            <v>G8924898</v>
          </cell>
          <cell r="H20197">
            <v>-39405630.840000004</v>
          </cell>
        </row>
        <row r="20198">
          <cell r="B20198">
            <v>132025801</v>
          </cell>
          <cell r="D20198" t="str">
            <v>013001</v>
          </cell>
          <cell r="F20198" t="str">
            <v>G8926266</v>
          </cell>
          <cell r="H20198">
            <v>-217058150.41999999</v>
          </cell>
        </row>
        <row r="20199">
          <cell r="B20199">
            <v>132025801</v>
          </cell>
          <cell r="D20199" t="str">
            <v>013001</v>
          </cell>
          <cell r="F20199" t="str">
            <v>G8926274</v>
          </cell>
          <cell r="H20199">
            <v>-122495929.79000001</v>
          </cell>
        </row>
        <row r="20200">
          <cell r="B20200">
            <v>132025801</v>
          </cell>
          <cell r="D20200" t="str">
            <v>013001</v>
          </cell>
          <cell r="F20200" t="str">
            <v>G8926282</v>
          </cell>
          <cell r="H20200">
            <v>-31493088.989999998</v>
          </cell>
        </row>
        <row r="20201">
          <cell r="B20201">
            <v>132025801</v>
          </cell>
          <cell r="D20201" t="str">
            <v>013001</v>
          </cell>
          <cell r="F20201" t="str">
            <v>G8926290</v>
          </cell>
          <cell r="H20201">
            <v>-557185302.22000003</v>
          </cell>
        </row>
        <row r="20202">
          <cell r="B20202">
            <v>13204</v>
          </cell>
          <cell r="H20202">
            <v>30039305.670000002</v>
          </cell>
        </row>
        <row r="20203">
          <cell r="B20203">
            <v>132041</v>
          </cell>
          <cell r="H20203">
            <v>30039305.670000002</v>
          </cell>
        </row>
        <row r="20204">
          <cell r="B20204">
            <v>1320411</v>
          </cell>
          <cell r="H20204">
            <v>40131284.689999998</v>
          </cell>
        </row>
        <row r="20205">
          <cell r="B20205">
            <v>132041101</v>
          </cell>
          <cell r="H20205">
            <v>4263728.88</v>
          </cell>
        </row>
        <row r="20206">
          <cell r="B20206">
            <v>132041101</v>
          </cell>
          <cell r="D20206" t="str">
            <v>140241</v>
          </cell>
          <cell r="F20206" t="str">
            <v>O2223056888</v>
          </cell>
          <cell r="H20206">
            <v>11983.12</v>
          </cell>
        </row>
        <row r="20207">
          <cell r="B20207">
            <v>132041101</v>
          </cell>
          <cell r="D20207" t="str">
            <v>140241</v>
          </cell>
          <cell r="F20207" t="str">
            <v>O2939017002</v>
          </cell>
          <cell r="H20207">
            <v>4097260.08</v>
          </cell>
        </row>
        <row r="20208">
          <cell r="B20208">
            <v>132041101</v>
          </cell>
          <cell r="D20208" t="str">
            <v>140341</v>
          </cell>
          <cell r="F20208" t="str">
            <v>O2939017001</v>
          </cell>
          <cell r="H20208">
            <v>154485.68</v>
          </cell>
        </row>
        <row r="20209">
          <cell r="B20209">
            <v>132041102</v>
          </cell>
          <cell r="H20209">
            <v>2115242.9700000002</v>
          </cell>
        </row>
        <row r="20210">
          <cell r="B20210">
            <v>132041102</v>
          </cell>
          <cell r="D20210" t="str">
            <v>140441</v>
          </cell>
          <cell r="F20210" t="str">
            <v>O2912013001</v>
          </cell>
          <cell r="H20210">
            <v>2115242.9700000002</v>
          </cell>
        </row>
        <row r="20211">
          <cell r="B20211">
            <v>132041104</v>
          </cell>
          <cell r="H20211">
            <v>18532642.949999999</v>
          </cell>
        </row>
        <row r="20212">
          <cell r="B20212">
            <v>132041104</v>
          </cell>
          <cell r="D20212" t="str">
            <v>140641</v>
          </cell>
          <cell r="F20212" t="str">
            <v>O2912013001</v>
          </cell>
          <cell r="H20212">
            <v>18474828.399999999</v>
          </cell>
        </row>
        <row r="20213">
          <cell r="B20213">
            <v>132041104</v>
          </cell>
          <cell r="D20213" t="str">
            <v>140641</v>
          </cell>
          <cell r="F20213" t="str">
            <v>O2952019001</v>
          </cell>
          <cell r="H20213">
            <v>57814.55</v>
          </cell>
        </row>
        <row r="20214">
          <cell r="B20214">
            <v>132041105</v>
          </cell>
          <cell r="H20214">
            <v>8415129.6999999993</v>
          </cell>
        </row>
        <row r="20215">
          <cell r="B20215">
            <v>132041105</v>
          </cell>
          <cell r="D20215" t="str">
            <v>140841</v>
          </cell>
          <cell r="F20215" t="str">
            <v>O2912013001</v>
          </cell>
          <cell r="H20215">
            <v>4020130.93</v>
          </cell>
        </row>
        <row r="20216">
          <cell r="B20216">
            <v>132041105</v>
          </cell>
          <cell r="D20216" t="str">
            <v>140841</v>
          </cell>
          <cell r="F20216" t="str">
            <v>O2913053001</v>
          </cell>
          <cell r="H20216">
            <v>13460.2</v>
          </cell>
        </row>
        <row r="20217">
          <cell r="B20217">
            <v>132041105</v>
          </cell>
          <cell r="D20217" t="str">
            <v>140841</v>
          </cell>
          <cell r="F20217" t="str">
            <v>O2919019001</v>
          </cell>
          <cell r="H20217">
            <v>386.72</v>
          </cell>
        </row>
        <row r="20218">
          <cell r="B20218">
            <v>132041105</v>
          </cell>
          <cell r="D20218" t="str">
            <v>140841</v>
          </cell>
          <cell r="F20218" t="str">
            <v>O2929018600</v>
          </cell>
          <cell r="H20218">
            <v>4328.4399999999996</v>
          </cell>
        </row>
        <row r="20219">
          <cell r="B20219">
            <v>132041105</v>
          </cell>
          <cell r="D20219" t="str">
            <v>140841</v>
          </cell>
          <cell r="F20219" t="str">
            <v>O2929018601</v>
          </cell>
          <cell r="H20219">
            <v>649.87</v>
          </cell>
        </row>
        <row r="20220">
          <cell r="B20220">
            <v>132041105</v>
          </cell>
          <cell r="D20220" t="str">
            <v>140841</v>
          </cell>
          <cell r="F20220" t="str">
            <v>O2929018603</v>
          </cell>
          <cell r="H20220">
            <v>504</v>
          </cell>
        </row>
        <row r="20221">
          <cell r="B20221">
            <v>132041105</v>
          </cell>
          <cell r="D20221" t="str">
            <v>140841</v>
          </cell>
          <cell r="F20221" t="str">
            <v>O2929018604</v>
          </cell>
          <cell r="H20221">
            <v>379.5</v>
          </cell>
        </row>
        <row r="20222">
          <cell r="B20222">
            <v>132041105</v>
          </cell>
          <cell r="D20222" t="str">
            <v>140841</v>
          </cell>
          <cell r="F20222" t="str">
            <v>O2929018605</v>
          </cell>
          <cell r="H20222">
            <v>10693.45</v>
          </cell>
        </row>
        <row r="20223">
          <cell r="B20223">
            <v>132041105</v>
          </cell>
          <cell r="D20223" t="str">
            <v>140841</v>
          </cell>
          <cell r="F20223" t="str">
            <v>O2929018606</v>
          </cell>
          <cell r="H20223">
            <v>618.70000000000005</v>
          </cell>
        </row>
        <row r="20224">
          <cell r="B20224">
            <v>132041105</v>
          </cell>
          <cell r="D20224" t="str">
            <v>140841</v>
          </cell>
          <cell r="F20224" t="str">
            <v>O2929018607</v>
          </cell>
          <cell r="H20224">
            <v>325</v>
          </cell>
        </row>
        <row r="20225">
          <cell r="B20225">
            <v>132041105</v>
          </cell>
          <cell r="D20225" t="str">
            <v>140841</v>
          </cell>
          <cell r="F20225" t="str">
            <v>O2929018608</v>
          </cell>
          <cell r="H20225">
            <v>502</v>
          </cell>
        </row>
        <row r="20226">
          <cell r="B20226">
            <v>132041105</v>
          </cell>
          <cell r="D20226" t="str">
            <v>140841</v>
          </cell>
          <cell r="F20226" t="str">
            <v>O2929018609</v>
          </cell>
          <cell r="H20226">
            <v>1989.58</v>
          </cell>
        </row>
        <row r="20227">
          <cell r="B20227">
            <v>132041105</v>
          </cell>
          <cell r="D20227" t="str">
            <v>140841</v>
          </cell>
          <cell r="F20227" t="str">
            <v>O2929018612</v>
          </cell>
          <cell r="H20227">
            <v>1504</v>
          </cell>
        </row>
        <row r="20228">
          <cell r="B20228">
            <v>132041105</v>
          </cell>
          <cell r="D20228" t="str">
            <v>140841</v>
          </cell>
          <cell r="F20228" t="str">
            <v>O2929018615</v>
          </cell>
          <cell r="H20228">
            <v>4588.6000000000004</v>
          </cell>
        </row>
        <row r="20229">
          <cell r="B20229">
            <v>132041105</v>
          </cell>
          <cell r="D20229" t="str">
            <v>140841</v>
          </cell>
          <cell r="F20229" t="str">
            <v>O2929018616</v>
          </cell>
          <cell r="H20229">
            <v>4041.04</v>
          </cell>
        </row>
        <row r="20230">
          <cell r="B20230">
            <v>132041105</v>
          </cell>
          <cell r="D20230" t="str">
            <v>140841</v>
          </cell>
          <cell r="F20230" t="str">
            <v>O2929018618</v>
          </cell>
          <cell r="H20230">
            <v>8781.1200000000008</v>
          </cell>
        </row>
        <row r="20231">
          <cell r="B20231">
            <v>132041105</v>
          </cell>
          <cell r="D20231" t="str">
            <v>140841</v>
          </cell>
          <cell r="F20231" t="str">
            <v>O2929018619</v>
          </cell>
          <cell r="H20231">
            <v>16785</v>
          </cell>
        </row>
        <row r="20232">
          <cell r="B20232">
            <v>132041105</v>
          </cell>
          <cell r="D20232" t="str">
            <v>140841</v>
          </cell>
          <cell r="F20232" t="str">
            <v>O2929018622</v>
          </cell>
          <cell r="H20232">
            <v>527</v>
          </cell>
        </row>
        <row r="20233">
          <cell r="B20233">
            <v>132041105</v>
          </cell>
          <cell r="D20233" t="str">
            <v>140841</v>
          </cell>
          <cell r="F20233" t="str">
            <v>O2929018623</v>
          </cell>
          <cell r="H20233">
            <v>4587.5600000000004</v>
          </cell>
        </row>
        <row r="20234">
          <cell r="B20234">
            <v>132041105</v>
          </cell>
          <cell r="D20234" t="str">
            <v>140841</v>
          </cell>
          <cell r="F20234" t="str">
            <v>O2929018624</v>
          </cell>
          <cell r="H20234">
            <v>149884.41</v>
          </cell>
        </row>
        <row r="20235">
          <cell r="B20235">
            <v>132041105</v>
          </cell>
          <cell r="D20235" t="str">
            <v>140841</v>
          </cell>
          <cell r="F20235" t="str">
            <v>O2929018627</v>
          </cell>
          <cell r="H20235">
            <v>364116.44</v>
          </cell>
        </row>
        <row r="20236">
          <cell r="B20236">
            <v>132041105</v>
          </cell>
          <cell r="D20236" t="str">
            <v>140841</v>
          </cell>
          <cell r="F20236" t="str">
            <v>O2929018628</v>
          </cell>
          <cell r="H20236">
            <v>231831.47</v>
          </cell>
        </row>
        <row r="20237">
          <cell r="B20237">
            <v>132041105</v>
          </cell>
          <cell r="D20237" t="str">
            <v>140841</v>
          </cell>
          <cell r="F20237" t="str">
            <v>O2929018629</v>
          </cell>
          <cell r="H20237">
            <v>23091</v>
          </cell>
        </row>
        <row r="20238">
          <cell r="B20238">
            <v>132041105</v>
          </cell>
          <cell r="D20238" t="str">
            <v>140841</v>
          </cell>
          <cell r="F20238" t="str">
            <v>O2929018633</v>
          </cell>
          <cell r="H20238">
            <v>15559.71</v>
          </cell>
        </row>
        <row r="20239">
          <cell r="B20239">
            <v>132041105</v>
          </cell>
          <cell r="D20239" t="str">
            <v>140841</v>
          </cell>
          <cell r="F20239" t="str">
            <v>O2929018635</v>
          </cell>
          <cell r="H20239">
            <v>7037</v>
          </cell>
        </row>
        <row r="20240">
          <cell r="B20240">
            <v>132041105</v>
          </cell>
          <cell r="D20240" t="str">
            <v>140841</v>
          </cell>
          <cell r="F20240" t="str">
            <v>O2929018636</v>
          </cell>
          <cell r="H20240">
            <v>57150.19</v>
          </cell>
        </row>
        <row r="20241">
          <cell r="B20241">
            <v>132041105</v>
          </cell>
          <cell r="D20241" t="str">
            <v>140841</v>
          </cell>
          <cell r="F20241" t="str">
            <v>O2929018637</v>
          </cell>
          <cell r="H20241">
            <v>2549</v>
          </cell>
        </row>
        <row r="20242">
          <cell r="B20242">
            <v>132041105</v>
          </cell>
          <cell r="D20242" t="str">
            <v>140841</v>
          </cell>
          <cell r="F20242" t="str">
            <v>O2929018685</v>
          </cell>
          <cell r="H20242">
            <v>8730.7000000000007</v>
          </cell>
        </row>
        <row r="20243">
          <cell r="B20243">
            <v>132041105</v>
          </cell>
          <cell r="D20243" t="str">
            <v>140841</v>
          </cell>
          <cell r="F20243" t="str">
            <v>O2929018686</v>
          </cell>
          <cell r="H20243">
            <v>17322.05</v>
          </cell>
        </row>
        <row r="20244">
          <cell r="B20244">
            <v>132041105</v>
          </cell>
          <cell r="D20244" t="str">
            <v>140941</v>
          </cell>
          <cell r="F20244" t="str">
            <v>O2929018600</v>
          </cell>
          <cell r="H20244">
            <v>71317.98</v>
          </cell>
        </row>
        <row r="20245">
          <cell r="B20245">
            <v>132041105</v>
          </cell>
          <cell r="D20245" t="str">
            <v>140941</v>
          </cell>
          <cell r="F20245" t="str">
            <v>O2929018601</v>
          </cell>
          <cell r="H20245">
            <v>23236.21</v>
          </cell>
        </row>
        <row r="20246">
          <cell r="B20246">
            <v>132041105</v>
          </cell>
          <cell r="D20246" t="str">
            <v>140941</v>
          </cell>
          <cell r="F20246" t="str">
            <v>O2929018603</v>
          </cell>
          <cell r="H20246">
            <v>14496.53</v>
          </cell>
        </row>
        <row r="20247">
          <cell r="B20247">
            <v>132041105</v>
          </cell>
          <cell r="D20247" t="str">
            <v>140941</v>
          </cell>
          <cell r="F20247" t="str">
            <v>O2929018604</v>
          </cell>
          <cell r="H20247">
            <v>35936.79</v>
          </cell>
        </row>
        <row r="20248">
          <cell r="B20248">
            <v>132041105</v>
          </cell>
          <cell r="D20248" t="str">
            <v>140941</v>
          </cell>
          <cell r="F20248" t="str">
            <v>O2929018605</v>
          </cell>
          <cell r="H20248">
            <v>82236.47</v>
          </cell>
        </row>
        <row r="20249">
          <cell r="B20249">
            <v>132041105</v>
          </cell>
          <cell r="D20249" t="str">
            <v>140941</v>
          </cell>
          <cell r="F20249" t="str">
            <v>O2929018606</v>
          </cell>
          <cell r="H20249">
            <v>66802.48</v>
          </cell>
        </row>
        <row r="20250">
          <cell r="B20250">
            <v>132041105</v>
          </cell>
          <cell r="D20250" t="str">
            <v>140941</v>
          </cell>
          <cell r="F20250" t="str">
            <v>O2929018607</v>
          </cell>
          <cell r="H20250">
            <v>20624.88</v>
          </cell>
        </row>
        <row r="20251">
          <cell r="B20251">
            <v>132041105</v>
          </cell>
          <cell r="D20251" t="str">
            <v>140941</v>
          </cell>
          <cell r="F20251" t="str">
            <v>O2929018608</v>
          </cell>
          <cell r="H20251">
            <v>29271.599999999999</v>
          </cell>
        </row>
        <row r="20252">
          <cell r="B20252">
            <v>132041105</v>
          </cell>
          <cell r="D20252" t="str">
            <v>140941</v>
          </cell>
          <cell r="F20252" t="str">
            <v>O2929018609</v>
          </cell>
          <cell r="H20252">
            <v>50198.879999999997</v>
          </cell>
        </row>
        <row r="20253">
          <cell r="B20253">
            <v>132041105</v>
          </cell>
          <cell r="D20253" t="str">
            <v>140941</v>
          </cell>
          <cell r="F20253" t="str">
            <v>O2929018610</v>
          </cell>
          <cell r="H20253">
            <v>20118.43</v>
          </cell>
        </row>
        <row r="20254">
          <cell r="B20254">
            <v>132041105</v>
          </cell>
          <cell r="D20254" t="str">
            <v>140941</v>
          </cell>
          <cell r="F20254" t="str">
            <v>O2929018612</v>
          </cell>
          <cell r="H20254">
            <v>52708.4</v>
          </cell>
        </row>
        <row r="20255">
          <cell r="B20255">
            <v>132041105</v>
          </cell>
          <cell r="D20255" t="str">
            <v>140941</v>
          </cell>
          <cell r="F20255" t="str">
            <v>O2929018613</v>
          </cell>
          <cell r="H20255">
            <v>29167.040000000001</v>
          </cell>
        </row>
        <row r="20256">
          <cell r="B20256">
            <v>132041105</v>
          </cell>
          <cell r="D20256" t="str">
            <v>140941</v>
          </cell>
          <cell r="F20256" t="str">
            <v>O2929018614</v>
          </cell>
          <cell r="H20256">
            <v>15520.72</v>
          </cell>
        </row>
        <row r="20257">
          <cell r="B20257">
            <v>132041105</v>
          </cell>
          <cell r="D20257" t="str">
            <v>140941</v>
          </cell>
          <cell r="F20257" t="str">
            <v>O2929018615</v>
          </cell>
          <cell r="H20257">
            <v>115993.78</v>
          </cell>
        </row>
        <row r="20258">
          <cell r="B20258">
            <v>132041105</v>
          </cell>
          <cell r="D20258" t="str">
            <v>140941</v>
          </cell>
          <cell r="F20258" t="str">
            <v>O2929018616</v>
          </cell>
          <cell r="H20258">
            <v>54350.65</v>
          </cell>
        </row>
        <row r="20259">
          <cell r="B20259">
            <v>132041105</v>
          </cell>
          <cell r="D20259" t="str">
            <v>140941</v>
          </cell>
          <cell r="F20259" t="str">
            <v>O2929018617</v>
          </cell>
          <cell r="H20259">
            <v>6050</v>
          </cell>
        </row>
        <row r="20260">
          <cell r="B20260">
            <v>132041105</v>
          </cell>
          <cell r="D20260" t="str">
            <v>140941</v>
          </cell>
          <cell r="F20260" t="str">
            <v>O2929018618</v>
          </cell>
          <cell r="H20260">
            <v>38920.85</v>
          </cell>
        </row>
        <row r="20261">
          <cell r="B20261">
            <v>132041105</v>
          </cell>
          <cell r="D20261" t="str">
            <v>140941</v>
          </cell>
          <cell r="F20261" t="str">
            <v>O2929018619</v>
          </cell>
          <cell r="H20261">
            <v>18591.169999999998</v>
          </cell>
        </row>
        <row r="20262">
          <cell r="B20262">
            <v>132041105</v>
          </cell>
          <cell r="D20262" t="str">
            <v>140941</v>
          </cell>
          <cell r="F20262" t="str">
            <v>O2929018622</v>
          </cell>
          <cell r="H20262">
            <v>44220.13</v>
          </cell>
        </row>
        <row r="20263">
          <cell r="B20263">
            <v>132041105</v>
          </cell>
          <cell r="D20263" t="str">
            <v>140941</v>
          </cell>
          <cell r="F20263" t="str">
            <v>O2929018623</v>
          </cell>
          <cell r="H20263">
            <v>119050.58</v>
          </cell>
        </row>
        <row r="20264">
          <cell r="B20264">
            <v>132041105</v>
          </cell>
          <cell r="D20264" t="str">
            <v>140941</v>
          </cell>
          <cell r="F20264" t="str">
            <v>O2929018624</v>
          </cell>
          <cell r="H20264">
            <v>351365.88</v>
          </cell>
        </row>
        <row r="20265">
          <cell r="B20265">
            <v>132041105</v>
          </cell>
          <cell r="D20265" t="str">
            <v>140941</v>
          </cell>
          <cell r="F20265" t="str">
            <v>O2929018627</v>
          </cell>
          <cell r="H20265">
            <v>1001467.93</v>
          </cell>
        </row>
        <row r="20266">
          <cell r="B20266">
            <v>132041105</v>
          </cell>
          <cell r="D20266" t="str">
            <v>140941</v>
          </cell>
          <cell r="F20266" t="str">
            <v>O2929018628</v>
          </cell>
          <cell r="H20266">
            <v>350298.14</v>
          </cell>
        </row>
        <row r="20267">
          <cell r="B20267">
            <v>132041105</v>
          </cell>
          <cell r="D20267" t="str">
            <v>140941</v>
          </cell>
          <cell r="F20267" t="str">
            <v>O2929018629</v>
          </cell>
          <cell r="H20267">
            <v>167262.73000000001</v>
          </cell>
        </row>
        <row r="20268">
          <cell r="B20268">
            <v>132041105</v>
          </cell>
          <cell r="D20268" t="str">
            <v>140941</v>
          </cell>
          <cell r="F20268" t="str">
            <v>O2929018633</v>
          </cell>
          <cell r="H20268">
            <v>82812.14</v>
          </cell>
        </row>
        <row r="20269">
          <cell r="B20269">
            <v>132041105</v>
          </cell>
          <cell r="D20269" t="str">
            <v>140941</v>
          </cell>
          <cell r="F20269" t="str">
            <v>O2929018635</v>
          </cell>
          <cell r="H20269">
            <v>160144.19</v>
          </cell>
        </row>
        <row r="20270">
          <cell r="B20270">
            <v>132041105</v>
          </cell>
          <cell r="D20270" t="str">
            <v>140941</v>
          </cell>
          <cell r="F20270" t="str">
            <v>O2929018636</v>
          </cell>
          <cell r="H20270">
            <v>68339.33</v>
          </cell>
        </row>
        <row r="20271">
          <cell r="B20271">
            <v>132041105</v>
          </cell>
          <cell r="D20271" t="str">
            <v>140941</v>
          </cell>
          <cell r="F20271" t="str">
            <v>O2929018637</v>
          </cell>
          <cell r="H20271">
            <v>57831.91</v>
          </cell>
        </row>
        <row r="20272">
          <cell r="B20272">
            <v>132041105</v>
          </cell>
          <cell r="D20272" t="str">
            <v>140941</v>
          </cell>
          <cell r="F20272" t="str">
            <v>O2929018685</v>
          </cell>
          <cell r="H20272">
            <v>53658.09</v>
          </cell>
        </row>
        <row r="20273">
          <cell r="B20273">
            <v>132041105</v>
          </cell>
          <cell r="D20273" t="str">
            <v>140941</v>
          </cell>
          <cell r="F20273" t="str">
            <v>O2929018686</v>
          </cell>
          <cell r="H20273">
            <v>28387.84</v>
          </cell>
        </row>
        <row r="20274">
          <cell r="B20274">
            <v>132041105</v>
          </cell>
          <cell r="D20274" t="str">
            <v>141041</v>
          </cell>
          <cell r="F20274" t="str">
            <v>O2929018600</v>
          </cell>
          <cell r="H20274">
            <v>17029.36</v>
          </cell>
        </row>
        <row r="20275">
          <cell r="B20275">
            <v>132041105</v>
          </cell>
          <cell r="D20275" t="str">
            <v>141041</v>
          </cell>
          <cell r="F20275" t="str">
            <v>O2929018601</v>
          </cell>
          <cell r="H20275">
            <v>7761.5</v>
          </cell>
        </row>
        <row r="20276">
          <cell r="B20276">
            <v>132041105</v>
          </cell>
          <cell r="D20276" t="str">
            <v>141041</v>
          </cell>
          <cell r="F20276" t="str">
            <v>O2929018603</v>
          </cell>
          <cell r="H20276">
            <v>6262.5</v>
          </cell>
        </row>
        <row r="20277">
          <cell r="B20277">
            <v>132041105</v>
          </cell>
          <cell r="D20277" t="str">
            <v>141041</v>
          </cell>
          <cell r="F20277" t="str">
            <v>O2929018605</v>
          </cell>
          <cell r="H20277">
            <v>4384</v>
          </cell>
        </row>
        <row r="20278">
          <cell r="B20278">
            <v>132041105</v>
          </cell>
          <cell r="D20278" t="str">
            <v>141041</v>
          </cell>
          <cell r="F20278" t="str">
            <v>O2929018606</v>
          </cell>
          <cell r="H20278">
            <v>8232.36</v>
          </cell>
        </row>
        <row r="20279">
          <cell r="B20279">
            <v>132041105</v>
          </cell>
          <cell r="D20279" t="str">
            <v>141041</v>
          </cell>
          <cell r="F20279" t="str">
            <v>O2929018607</v>
          </cell>
          <cell r="H20279">
            <v>467</v>
          </cell>
        </row>
        <row r="20280">
          <cell r="B20280">
            <v>132041105</v>
          </cell>
          <cell r="D20280" t="str">
            <v>141041</v>
          </cell>
          <cell r="F20280" t="str">
            <v>O2929018609</v>
          </cell>
          <cell r="H20280">
            <v>2569.9</v>
          </cell>
        </row>
        <row r="20281">
          <cell r="B20281">
            <v>132041105</v>
          </cell>
          <cell r="D20281" t="str">
            <v>141041</v>
          </cell>
          <cell r="F20281" t="str">
            <v>O2929018610</v>
          </cell>
          <cell r="H20281">
            <v>467</v>
          </cell>
        </row>
        <row r="20282">
          <cell r="B20282">
            <v>132041105</v>
          </cell>
          <cell r="D20282" t="str">
            <v>141041</v>
          </cell>
          <cell r="F20282" t="str">
            <v>O2929018612</v>
          </cell>
          <cell r="H20282">
            <v>462</v>
          </cell>
        </row>
        <row r="20283">
          <cell r="B20283">
            <v>132041105</v>
          </cell>
          <cell r="D20283" t="str">
            <v>141041</v>
          </cell>
          <cell r="F20283" t="str">
            <v>O2929018613</v>
          </cell>
          <cell r="H20283">
            <v>913</v>
          </cell>
        </row>
        <row r="20284">
          <cell r="B20284">
            <v>132041105</v>
          </cell>
          <cell r="D20284" t="str">
            <v>141041</v>
          </cell>
          <cell r="F20284" t="str">
            <v>O2929018614</v>
          </cell>
          <cell r="H20284">
            <v>467</v>
          </cell>
        </row>
        <row r="20285">
          <cell r="B20285">
            <v>132041105</v>
          </cell>
          <cell r="D20285" t="str">
            <v>141041</v>
          </cell>
          <cell r="F20285" t="str">
            <v>O2929018615</v>
          </cell>
          <cell r="H20285">
            <v>1798</v>
          </cell>
        </row>
        <row r="20286">
          <cell r="B20286">
            <v>132041105</v>
          </cell>
          <cell r="D20286" t="str">
            <v>141041</v>
          </cell>
          <cell r="F20286" t="str">
            <v>O2929018616</v>
          </cell>
          <cell r="H20286">
            <v>482</v>
          </cell>
        </row>
        <row r="20287">
          <cell r="B20287">
            <v>132041105</v>
          </cell>
          <cell r="D20287" t="str">
            <v>141041</v>
          </cell>
          <cell r="F20287" t="str">
            <v>O2929018619</v>
          </cell>
          <cell r="H20287">
            <v>559</v>
          </cell>
        </row>
        <row r="20288">
          <cell r="B20288">
            <v>132041105</v>
          </cell>
          <cell r="D20288" t="str">
            <v>141041</v>
          </cell>
          <cell r="F20288" t="str">
            <v>O2929018622</v>
          </cell>
          <cell r="H20288">
            <v>423.8</v>
          </cell>
        </row>
        <row r="20289">
          <cell r="B20289">
            <v>132041105</v>
          </cell>
          <cell r="D20289" t="str">
            <v>141041</v>
          </cell>
          <cell r="F20289" t="str">
            <v>O2929018623</v>
          </cell>
          <cell r="H20289">
            <v>1190</v>
          </cell>
        </row>
        <row r="20290">
          <cell r="B20290">
            <v>132041105</v>
          </cell>
          <cell r="D20290" t="str">
            <v>141041</v>
          </cell>
          <cell r="F20290" t="str">
            <v>O2929018624</v>
          </cell>
          <cell r="H20290">
            <v>56400.53</v>
          </cell>
        </row>
        <row r="20291">
          <cell r="B20291">
            <v>132041105</v>
          </cell>
          <cell r="D20291" t="str">
            <v>141041</v>
          </cell>
          <cell r="F20291" t="str">
            <v>O2929018627</v>
          </cell>
          <cell r="H20291">
            <v>52022.79</v>
          </cell>
        </row>
        <row r="20292">
          <cell r="B20292">
            <v>132041105</v>
          </cell>
          <cell r="D20292" t="str">
            <v>141041</v>
          </cell>
          <cell r="F20292" t="str">
            <v>O2929018628</v>
          </cell>
          <cell r="H20292">
            <v>17432.71</v>
          </cell>
        </row>
        <row r="20293">
          <cell r="B20293">
            <v>132041105</v>
          </cell>
          <cell r="D20293" t="str">
            <v>141041</v>
          </cell>
          <cell r="F20293" t="str">
            <v>O2929018629</v>
          </cell>
          <cell r="H20293">
            <v>10832.1</v>
          </cell>
        </row>
        <row r="20294">
          <cell r="B20294">
            <v>132041105</v>
          </cell>
          <cell r="D20294" t="str">
            <v>141041</v>
          </cell>
          <cell r="F20294" t="str">
            <v>O2929018633</v>
          </cell>
          <cell r="H20294">
            <v>650</v>
          </cell>
        </row>
        <row r="20295">
          <cell r="B20295">
            <v>132041105</v>
          </cell>
          <cell r="D20295" t="str">
            <v>141041</v>
          </cell>
          <cell r="F20295" t="str">
            <v>O2929018635</v>
          </cell>
          <cell r="H20295">
            <v>8435.36</v>
          </cell>
        </row>
        <row r="20296">
          <cell r="B20296">
            <v>132041105</v>
          </cell>
          <cell r="D20296" t="str">
            <v>141041</v>
          </cell>
          <cell r="F20296" t="str">
            <v>O2929018636</v>
          </cell>
          <cell r="H20296">
            <v>558.17999999999995</v>
          </cell>
        </row>
        <row r="20297">
          <cell r="B20297">
            <v>132041105</v>
          </cell>
          <cell r="D20297" t="str">
            <v>141041</v>
          </cell>
          <cell r="F20297" t="str">
            <v>O2929018637</v>
          </cell>
          <cell r="H20297">
            <v>1166</v>
          </cell>
        </row>
        <row r="20298">
          <cell r="B20298">
            <v>132041105</v>
          </cell>
          <cell r="D20298" t="str">
            <v>141041</v>
          </cell>
          <cell r="F20298" t="str">
            <v>O2929018685</v>
          </cell>
          <cell r="H20298">
            <v>8198.18</v>
          </cell>
        </row>
        <row r="20299">
          <cell r="B20299">
            <v>132041105</v>
          </cell>
          <cell r="D20299" t="str">
            <v>141041</v>
          </cell>
          <cell r="F20299" t="str">
            <v>O2929018686</v>
          </cell>
          <cell r="H20299">
            <v>3529</v>
          </cell>
        </row>
        <row r="20300">
          <cell r="B20300">
            <v>132041106</v>
          </cell>
          <cell r="H20300">
            <v>3504149.35</v>
          </cell>
        </row>
        <row r="20301">
          <cell r="B20301">
            <v>132041106</v>
          </cell>
          <cell r="D20301" t="str">
            <v>141141</v>
          </cell>
          <cell r="F20301" t="str">
            <v>O2929018627</v>
          </cell>
          <cell r="H20301">
            <v>3470649.36</v>
          </cell>
        </row>
        <row r="20302">
          <cell r="B20302">
            <v>132041106</v>
          </cell>
          <cell r="D20302" t="str">
            <v>141141</v>
          </cell>
          <cell r="F20302" t="str">
            <v>O2929018629</v>
          </cell>
          <cell r="H20302">
            <v>33499.99</v>
          </cell>
        </row>
        <row r="20303">
          <cell r="B20303">
            <v>132041107</v>
          </cell>
          <cell r="H20303">
            <v>3300390.84</v>
          </cell>
        </row>
        <row r="20304">
          <cell r="B20304">
            <v>132041107</v>
          </cell>
          <cell r="D20304" t="str">
            <v>141241</v>
          </cell>
          <cell r="F20304" t="str">
            <v>O2929018600</v>
          </cell>
          <cell r="H20304">
            <v>200237.31</v>
          </cell>
        </row>
        <row r="20305">
          <cell r="B20305">
            <v>132041107</v>
          </cell>
          <cell r="D20305" t="str">
            <v>141241</v>
          </cell>
          <cell r="F20305" t="str">
            <v>O2929018601</v>
          </cell>
          <cell r="H20305">
            <v>54858.01</v>
          </cell>
        </row>
        <row r="20306">
          <cell r="B20306">
            <v>132041107</v>
          </cell>
          <cell r="D20306" t="str">
            <v>141241</v>
          </cell>
          <cell r="F20306" t="str">
            <v>O2929018603</v>
          </cell>
          <cell r="H20306">
            <v>41137.410000000003</v>
          </cell>
        </row>
        <row r="20307">
          <cell r="B20307">
            <v>132041107</v>
          </cell>
          <cell r="D20307" t="str">
            <v>141241</v>
          </cell>
          <cell r="F20307" t="str">
            <v>O2929018604</v>
          </cell>
          <cell r="H20307">
            <v>16721.21</v>
          </cell>
        </row>
        <row r="20308">
          <cell r="B20308">
            <v>132041107</v>
          </cell>
          <cell r="D20308" t="str">
            <v>141241</v>
          </cell>
          <cell r="F20308" t="str">
            <v>O2929018605</v>
          </cell>
          <cell r="H20308">
            <v>253368.77</v>
          </cell>
        </row>
        <row r="20309">
          <cell r="B20309">
            <v>132041107</v>
          </cell>
          <cell r="D20309" t="str">
            <v>141241</v>
          </cell>
          <cell r="F20309" t="str">
            <v>O2929018606</v>
          </cell>
          <cell r="H20309">
            <v>53859.26</v>
          </cell>
        </row>
        <row r="20310">
          <cell r="B20310">
            <v>132041107</v>
          </cell>
          <cell r="D20310" t="str">
            <v>141241</v>
          </cell>
          <cell r="F20310" t="str">
            <v>O2929018607</v>
          </cell>
          <cell r="H20310">
            <v>13705.23</v>
          </cell>
        </row>
        <row r="20311">
          <cell r="B20311">
            <v>132041107</v>
          </cell>
          <cell r="D20311" t="str">
            <v>141241</v>
          </cell>
          <cell r="F20311" t="str">
            <v>O2929018608</v>
          </cell>
          <cell r="H20311">
            <v>18438.36</v>
          </cell>
        </row>
        <row r="20312">
          <cell r="B20312">
            <v>132041107</v>
          </cell>
          <cell r="D20312" t="str">
            <v>141241</v>
          </cell>
          <cell r="F20312" t="str">
            <v>O2929018609</v>
          </cell>
          <cell r="H20312">
            <v>33413.43</v>
          </cell>
        </row>
        <row r="20313">
          <cell r="B20313">
            <v>132041107</v>
          </cell>
          <cell r="D20313" t="str">
            <v>141241</v>
          </cell>
          <cell r="F20313" t="str">
            <v>O2929018610</v>
          </cell>
          <cell r="H20313">
            <v>11117.72</v>
          </cell>
        </row>
        <row r="20314">
          <cell r="B20314">
            <v>132041107</v>
          </cell>
          <cell r="D20314" t="str">
            <v>141241</v>
          </cell>
          <cell r="F20314" t="str">
            <v>O2929018612</v>
          </cell>
          <cell r="H20314">
            <v>56258.06</v>
          </cell>
        </row>
        <row r="20315">
          <cell r="B20315">
            <v>132041107</v>
          </cell>
          <cell r="D20315" t="str">
            <v>141241</v>
          </cell>
          <cell r="F20315" t="str">
            <v>O2929018613</v>
          </cell>
          <cell r="H20315">
            <v>19323.16</v>
          </cell>
        </row>
        <row r="20316">
          <cell r="B20316">
            <v>132041107</v>
          </cell>
          <cell r="D20316" t="str">
            <v>141241</v>
          </cell>
          <cell r="F20316" t="str">
            <v>O2929018614</v>
          </cell>
          <cell r="H20316">
            <v>12131.72</v>
          </cell>
        </row>
        <row r="20317">
          <cell r="B20317">
            <v>132041107</v>
          </cell>
          <cell r="D20317" t="str">
            <v>141241</v>
          </cell>
          <cell r="F20317" t="str">
            <v>O2929018615</v>
          </cell>
          <cell r="H20317">
            <v>81666.2</v>
          </cell>
        </row>
        <row r="20318">
          <cell r="B20318">
            <v>132041107</v>
          </cell>
          <cell r="D20318" t="str">
            <v>141241</v>
          </cell>
          <cell r="F20318" t="str">
            <v>O2929018616</v>
          </cell>
          <cell r="H20318">
            <v>44564.47</v>
          </cell>
        </row>
        <row r="20319">
          <cell r="B20319">
            <v>132041107</v>
          </cell>
          <cell r="D20319" t="str">
            <v>141241</v>
          </cell>
          <cell r="F20319" t="str">
            <v>O2929018618</v>
          </cell>
          <cell r="H20319">
            <v>64800.15</v>
          </cell>
        </row>
        <row r="20320">
          <cell r="B20320">
            <v>132041107</v>
          </cell>
          <cell r="D20320" t="str">
            <v>141241</v>
          </cell>
          <cell r="F20320" t="str">
            <v>O2929018619</v>
          </cell>
          <cell r="H20320">
            <v>29965</v>
          </cell>
        </row>
        <row r="20321">
          <cell r="B20321">
            <v>132041107</v>
          </cell>
          <cell r="D20321" t="str">
            <v>141241</v>
          </cell>
          <cell r="F20321" t="str">
            <v>O2929018622</v>
          </cell>
          <cell r="H20321">
            <v>29697.23</v>
          </cell>
        </row>
        <row r="20322">
          <cell r="B20322">
            <v>132041107</v>
          </cell>
          <cell r="D20322" t="str">
            <v>141241</v>
          </cell>
          <cell r="F20322" t="str">
            <v>O2929018623</v>
          </cell>
          <cell r="H20322">
            <v>101778.12</v>
          </cell>
        </row>
        <row r="20323">
          <cell r="B20323">
            <v>132041107</v>
          </cell>
          <cell r="D20323" t="str">
            <v>141241</v>
          </cell>
          <cell r="F20323" t="str">
            <v>O2929018624</v>
          </cell>
          <cell r="H20323">
            <v>160063.43</v>
          </cell>
        </row>
        <row r="20324">
          <cell r="B20324">
            <v>132041107</v>
          </cell>
          <cell r="D20324" t="str">
            <v>141241</v>
          </cell>
          <cell r="F20324" t="str">
            <v>O2929018627</v>
          </cell>
          <cell r="H20324">
            <v>1052600</v>
          </cell>
        </row>
        <row r="20325">
          <cell r="B20325">
            <v>132041107</v>
          </cell>
          <cell r="D20325" t="str">
            <v>141241</v>
          </cell>
          <cell r="F20325" t="str">
            <v>O2929018628</v>
          </cell>
          <cell r="H20325">
            <v>475655.9</v>
          </cell>
        </row>
        <row r="20326">
          <cell r="B20326">
            <v>132041107</v>
          </cell>
          <cell r="D20326" t="str">
            <v>141241</v>
          </cell>
          <cell r="F20326" t="str">
            <v>O2929018629</v>
          </cell>
          <cell r="H20326">
            <v>143430.64000000001</v>
          </cell>
        </row>
        <row r="20327">
          <cell r="B20327">
            <v>132041107</v>
          </cell>
          <cell r="D20327" t="str">
            <v>141241</v>
          </cell>
          <cell r="F20327" t="str">
            <v>O2929018633</v>
          </cell>
          <cell r="H20327">
            <v>74657.259999999995</v>
          </cell>
        </row>
        <row r="20328">
          <cell r="B20328">
            <v>132041107</v>
          </cell>
          <cell r="D20328" t="str">
            <v>141241</v>
          </cell>
          <cell r="F20328" t="str">
            <v>O2929018635</v>
          </cell>
          <cell r="H20328">
            <v>46169.47</v>
          </cell>
        </row>
        <row r="20329">
          <cell r="B20329">
            <v>132041107</v>
          </cell>
          <cell r="D20329" t="str">
            <v>141241</v>
          </cell>
          <cell r="F20329" t="str">
            <v>O2929018636</v>
          </cell>
          <cell r="H20329">
            <v>38964.230000000003</v>
          </cell>
        </row>
        <row r="20330">
          <cell r="B20330">
            <v>132041107</v>
          </cell>
          <cell r="D20330" t="str">
            <v>141241</v>
          </cell>
          <cell r="F20330" t="str">
            <v>O2929018637</v>
          </cell>
          <cell r="H20330">
            <v>40492.32</v>
          </cell>
        </row>
        <row r="20331">
          <cell r="B20331">
            <v>132041107</v>
          </cell>
          <cell r="D20331" t="str">
            <v>141241</v>
          </cell>
          <cell r="F20331" t="str">
            <v>O2929018685</v>
          </cell>
          <cell r="H20331">
            <v>34204.42</v>
          </cell>
        </row>
        <row r="20332">
          <cell r="B20332">
            <v>132041107</v>
          </cell>
          <cell r="D20332" t="str">
            <v>141241</v>
          </cell>
          <cell r="F20332" t="str">
            <v>O2929018686</v>
          </cell>
          <cell r="H20332">
            <v>97112.35</v>
          </cell>
        </row>
        <row r="20333">
          <cell r="B20333">
            <v>1320415</v>
          </cell>
          <cell r="H20333">
            <v>-21309698.280000001</v>
          </cell>
        </row>
        <row r="20334">
          <cell r="B20334">
            <v>132041501</v>
          </cell>
          <cell r="H20334">
            <v>-3715735.39</v>
          </cell>
        </row>
        <row r="20335">
          <cell r="B20335">
            <v>132041501</v>
          </cell>
          <cell r="D20335" t="str">
            <v>340241</v>
          </cell>
          <cell r="F20335" t="str">
            <v>O2223056888</v>
          </cell>
          <cell r="H20335">
            <v>-7538.39</v>
          </cell>
        </row>
        <row r="20336">
          <cell r="B20336">
            <v>132041501</v>
          </cell>
          <cell r="D20336" t="str">
            <v>340241</v>
          </cell>
          <cell r="F20336" t="str">
            <v>O2939017002</v>
          </cell>
          <cell r="H20336">
            <v>-3708197</v>
          </cell>
        </row>
        <row r="20337">
          <cell r="B20337">
            <v>132041504</v>
          </cell>
          <cell r="H20337">
            <v>-7903460.1900000004</v>
          </cell>
        </row>
        <row r="20338">
          <cell r="B20338">
            <v>132041504</v>
          </cell>
          <cell r="D20338" t="str">
            <v>340641</v>
          </cell>
          <cell r="F20338" t="str">
            <v>O2912013001</v>
          </cell>
          <cell r="H20338">
            <v>-7845645.6399999997</v>
          </cell>
        </row>
        <row r="20339">
          <cell r="B20339">
            <v>132041504</v>
          </cell>
          <cell r="D20339" t="str">
            <v>340641</v>
          </cell>
          <cell r="F20339" t="str">
            <v>O2952019001</v>
          </cell>
          <cell r="H20339">
            <v>-57814.55</v>
          </cell>
        </row>
        <row r="20340">
          <cell r="B20340">
            <v>132041505</v>
          </cell>
          <cell r="H20340">
            <v>-4319002.3499999996</v>
          </cell>
        </row>
        <row r="20341">
          <cell r="B20341">
            <v>132041505</v>
          </cell>
          <cell r="D20341" t="str">
            <v>340741</v>
          </cell>
          <cell r="F20341" t="str">
            <v>O2228014888</v>
          </cell>
          <cell r="H20341">
            <v>-1057.92</v>
          </cell>
        </row>
        <row r="20342">
          <cell r="B20342">
            <v>132041505</v>
          </cell>
          <cell r="D20342" t="str">
            <v>340841</v>
          </cell>
          <cell r="F20342" t="str">
            <v>O2912013001</v>
          </cell>
          <cell r="H20342">
            <v>-1358700.91</v>
          </cell>
        </row>
        <row r="20343">
          <cell r="B20343">
            <v>132041505</v>
          </cell>
          <cell r="D20343" t="str">
            <v>340841</v>
          </cell>
          <cell r="F20343" t="str">
            <v>O2913053001</v>
          </cell>
          <cell r="H20343">
            <v>-1874.77</v>
          </cell>
        </row>
        <row r="20344">
          <cell r="B20344">
            <v>132041505</v>
          </cell>
          <cell r="D20344" t="str">
            <v>340841</v>
          </cell>
          <cell r="F20344" t="str">
            <v>O2919019001</v>
          </cell>
          <cell r="H20344">
            <v>-386.72</v>
          </cell>
        </row>
        <row r="20345">
          <cell r="B20345">
            <v>132041505</v>
          </cell>
          <cell r="D20345" t="str">
            <v>340841</v>
          </cell>
          <cell r="F20345" t="str">
            <v>O2929018600</v>
          </cell>
          <cell r="H20345">
            <v>-1529.19</v>
          </cell>
        </row>
        <row r="20346">
          <cell r="B20346">
            <v>132041505</v>
          </cell>
          <cell r="D20346" t="str">
            <v>340841</v>
          </cell>
          <cell r="F20346" t="str">
            <v>O2929018601</v>
          </cell>
          <cell r="H20346">
            <v>-408.47</v>
          </cell>
        </row>
        <row r="20347">
          <cell r="B20347">
            <v>132041505</v>
          </cell>
          <cell r="D20347" t="str">
            <v>340841</v>
          </cell>
          <cell r="F20347" t="str">
            <v>O2929018603</v>
          </cell>
          <cell r="H20347">
            <v>-386.59</v>
          </cell>
        </row>
        <row r="20348">
          <cell r="B20348">
            <v>132041505</v>
          </cell>
          <cell r="D20348" t="str">
            <v>340841</v>
          </cell>
          <cell r="F20348" t="str">
            <v>O2929018604</v>
          </cell>
          <cell r="H20348">
            <v>-379.5</v>
          </cell>
        </row>
        <row r="20349">
          <cell r="B20349">
            <v>132041505</v>
          </cell>
          <cell r="D20349" t="str">
            <v>340841</v>
          </cell>
          <cell r="F20349" t="str">
            <v>O2929018605</v>
          </cell>
          <cell r="H20349">
            <v>-2031.32</v>
          </cell>
        </row>
        <row r="20350">
          <cell r="B20350">
            <v>132041505</v>
          </cell>
          <cell r="D20350" t="str">
            <v>340841</v>
          </cell>
          <cell r="F20350" t="str">
            <v>O2929018606</v>
          </cell>
          <cell r="H20350">
            <v>-394.62</v>
          </cell>
        </row>
        <row r="20351">
          <cell r="B20351">
            <v>132041505</v>
          </cell>
          <cell r="D20351" t="str">
            <v>340841</v>
          </cell>
          <cell r="F20351" t="str">
            <v>O2929018607</v>
          </cell>
          <cell r="H20351">
            <v>-226.67</v>
          </cell>
        </row>
        <row r="20352">
          <cell r="B20352">
            <v>132041505</v>
          </cell>
          <cell r="D20352" t="str">
            <v>340841</v>
          </cell>
          <cell r="F20352" t="str">
            <v>O2929018608</v>
          </cell>
          <cell r="H20352">
            <v>-488.49</v>
          </cell>
        </row>
        <row r="20353">
          <cell r="B20353">
            <v>132041505</v>
          </cell>
          <cell r="D20353" t="str">
            <v>340841</v>
          </cell>
          <cell r="F20353" t="str">
            <v>O2929018609</v>
          </cell>
          <cell r="H20353">
            <v>-1989.58</v>
          </cell>
        </row>
        <row r="20354">
          <cell r="B20354">
            <v>132041505</v>
          </cell>
          <cell r="D20354" t="str">
            <v>340841</v>
          </cell>
          <cell r="F20354" t="str">
            <v>O2929018612</v>
          </cell>
          <cell r="H20354">
            <v>-452.99</v>
          </cell>
        </row>
        <row r="20355">
          <cell r="B20355">
            <v>132041505</v>
          </cell>
          <cell r="D20355" t="str">
            <v>340841</v>
          </cell>
          <cell r="F20355" t="str">
            <v>O2929018615</v>
          </cell>
          <cell r="H20355">
            <v>-1865.23</v>
          </cell>
        </row>
        <row r="20356">
          <cell r="B20356">
            <v>132041505</v>
          </cell>
          <cell r="D20356" t="str">
            <v>340841</v>
          </cell>
          <cell r="F20356" t="str">
            <v>O2929018616</v>
          </cell>
          <cell r="H20356">
            <v>-3953.26</v>
          </cell>
        </row>
        <row r="20357">
          <cell r="B20357">
            <v>132041505</v>
          </cell>
          <cell r="D20357" t="str">
            <v>340841</v>
          </cell>
          <cell r="F20357" t="str">
            <v>O2929018618</v>
          </cell>
          <cell r="H20357">
            <v>-4960.58</v>
          </cell>
        </row>
        <row r="20358">
          <cell r="B20358">
            <v>132041505</v>
          </cell>
          <cell r="D20358" t="str">
            <v>340841</v>
          </cell>
          <cell r="F20358" t="str">
            <v>O2929018619</v>
          </cell>
          <cell r="H20358">
            <v>-785</v>
          </cell>
        </row>
        <row r="20359">
          <cell r="B20359">
            <v>132041505</v>
          </cell>
          <cell r="D20359" t="str">
            <v>340841</v>
          </cell>
          <cell r="F20359" t="str">
            <v>O2929018622</v>
          </cell>
          <cell r="H20359">
            <v>-428.67</v>
          </cell>
        </row>
        <row r="20360">
          <cell r="B20360">
            <v>132041505</v>
          </cell>
          <cell r="D20360" t="str">
            <v>340841</v>
          </cell>
          <cell r="F20360" t="str">
            <v>O2929018623</v>
          </cell>
          <cell r="H20360">
            <v>-3921.72</v>
          </cell>
        </row>
        <row r="20361">
          <cell r="B20361">
            <v>132041505</v>
          </cell>
          <cell r="D20361" t="str">
            <v>340841</v>
          </cell>
          <cell r="F20361" t="str">
            <v>O2929018624</v>
          </cell>
          <cell r="H20361">
            <v>-42397.4</v>
          </cell>
        </row>
        <row r="20362">
          <cell r="B20362">
            <v>132041505</v>
          </cell>
          <cell r="D20362" t="str">
            <v>340841</v>
          </cell>
          <cell r="F20362" t="str">
            <v>O2929018627</v>
          </cell>
          <cell r="H20362">
            <v>-211874.21</v>
          </cell>
        </row>
        <row r="20363">
          <cell r="B20363">
            <v>132041505</v>
          </cell>
          <cell r="D20363" t="str">
            <v>340841</v>
          </cell>
          <cell r="F20363" t="str">
            <v>O2929018628</v>
          </cell>
          <cell r="H20363">
            <v>-211502.28</v>
          </cell>
        </row>
        <row r="20364">
          <cell r="B20364">
            <v>132041505</v>
          </cell>
          <cell r="D20364" t="str">
            <v>340841</v>
          </cell>
          <cell r="F20364" t="str">
            <v>O2929018629</v>
          </cell>
          <cell r="H20364">
            <v>-20247</v>
          </cell>
        </row>
        <row r="20365">
          <cell r="B20365">
            <v>132041505</v>
          </cell>
          <cell r="D20365" t="str">
            <v>340841</v>
          </cell>
          <cell r="F20365" t="str">
            <v>O2929018633</v>
          </cell>
          <cell r="H20365">
            <v>-10469.56</v>
          </cell>
        </row>
        <row r="20366">
          <cell r="B20366">
            <v>132041505</v>
          </cell>
          <cell r="D20366" t="str">
            <v>340841</v>
          </cell>
          <cell r="F20366" t="str">
            <v>O2929018635</v>
          </cell>
          <cell r="H20366">
            <v>-788.21</v>
          </cell>
        </row>
        <row r="20367">
          <cell r="B20367">
            <v>132041505</v>
          </cell>
          <cell r="D20367" t="str">
            <v>340841</v>
          </cell>
          <cell r="F20367" t="str">
            <v>O2929018636</v>
          </cell>
          <cell r="H20367">
            <v>-17193.29</v>
          </cell>
        </row>
        <row r="20368">
          <cell r="B20368">
            <v>132041505</v>
          </cell>
          <cell r="D20368" t="str">
            <v>340841</v>
          </cell>
          <cell r="F20368" t="str">
            <v>O2929018637</v>
          </cell>
          <cell r="H20368">
            <v>-346.19</v>
          </cell>
        </row>
        <row r="20369">
          <cell r="B20369">
            <v>132041505</v>
          </cell>
          <cell r="D20369" t="str">
            <v>340841</v>
          </cell>
          <cell r="F20369" t="str">
            <v>O2929018685</v>
          </cell>
          <cell r="H20369">
            <v>-1326.66</v>
          </cell>
        </row>
        <row r="20370">
          <cell r="B20370">
            <v>132041505</v>
          </cell>
          <cell r="D20370" t="str">
            <v>340841</v>
          </cell>
          <cell r="F20370" t="str">
            <v>O2929018686</v>
          </cell>
          <cell r="H20370">
            <v>-2481.19</v>
          </cell>
        </row>
        <row r="20371">
          <cell r="B20371">
            <v>132041505</v>
          </cell>
          <cell r="D20371" t="str">
            <v>340941</v>
          </cell>
          <cell r="F20371" t="str">
            <v>O2228014888</v>
          </cell>
          <cell r="H20371">
            <v>-5477.86</v>
          </cell>
        </row>
        <row r="20372">
          <cell r="B20372">
            <v>132041505</v>
          </cell>
          <cell r="D20372" t="str">
            <v>340941</v>
          </cell>
          <cell r="F20372" t="str">
            <v>O2929018600</v>
          </cell>
          <cell r="H20372">
            <v>-43425.43</v>
          </cell>
        </row>
        <row r="20373">
          <cell r="B20373">
            <v>132041505</v>
          </cell>
          <cell r="D20373" t="str">
            <v>340941</v>
          </cell>
          <cell r="F20373" t="str">
            <v>O2929018601</v>
          </cell>
          <cell r="H20373">
            <v>-10885.34</v>
          </cell>
        </row>
        <row r="20374">
          <cell r="B20374">
            <v>132041505</v>
          </cell>
          <cell r="D20374" t="str">
            <v>340941</v>
          </cell>
          <cell r="F20374" t="str">
            <v>O2929018603</v>
          </cell>
          <cell r="H20374">
            <v>-7269.69</v>
          </cell>
        </row>
        <row r="20375">
          <cell r="B20375">
            <v>132041505</v>
          </cell>
          <cell r="D20375" t="str">
            <v>340941</v>
          </cell>
          <cell r="F20375" t="str">
            <v>O2929018604</v>
          </cell>
          <cell r="H20375">
            <v>-28754.12</v>
          </cell>
        </row>
        <row r="20376">
          <cell r="B20376">
            <v>132041505</v>
          </cell>
          <cell r="D20376" t="str">
            <v>340941</v>
          </cell>
          <cell r="F20376" t="str">
            <v>O2929018605</v>
          </cell>
          <cell r="H20376">
            <v>-69641.33</v>
          </cell>
        </row>
        <row r="20377">
          <cell r="B20377">
            <v>132041505</v>
          </cell>
          <cell r="D20377" t="str">
            <v>340941</v>
          </cell>
          <cell r="F20377" t="str">
            <v>O2929018606</v>
          </cell>
          <cell r="H20377">
            <v>-40822.29</v>
          </cell>
        </row>
        <row r="20378">
          <cell r="B20378">
            <v>132041505</v>
          </cell>
          <cell r="D20378" t="str">
            <v>340941</v>
          </cell>
          <cell r="F20378" t="str">
            <v>O2929018607</v>
          </cell>
          <cell r="H20378">
            <v>-9766.17</v>
          </cell>
        </row>
        <row r="20379">
          <cell r="B20379">
            <v>132041505</v>
          </cell>
          <cell r="D20379" t="str">
            <v>340941</v>
          </cell>
          <cell r="F20379" t="str">
            <v>O2929018608</v>
          </cell>
          <cell r="H20379">
            <v>-19105.82</v>
          </cell>
        </row>
        <row r="20380">
          <cell r="B20380">
            <v>132041505</v>
          </cell>
          <cell r="D20380" t="str">
            <v>340941</v>
          </cell>
          <cell r="F20380" t="str">
            <v>O2929018609</v>
          </cell>
          <cell r="H20380">
            <v>-34871.85</v>
          </cell>
        </row>
        <row r="20381">
          <cell r="B20381">
            <v>132041505</v>
          </cell>
          <cell r="D20381" t="str">
            <v>340941</v>
          </cell>
          <cell r="F20381" t="str">
            <v>O2929018610</v>
          </cell>
          <cell r="H20381">
            <v>-13747.75</v>
          </cell>
        </row>
        <row r="20382">
          <cell r="B20382">
            <v>132041505</v>
          </cell>
          <cell r="D20382" t="str">
            <v>340941</v>
          </cell>
          <cell r="F20382" t="str">
            <v>O2929018612</v>
          </cell>
          <cell r="H20382">
            <v>-36881.71</v>
          </cell>
        </row>
        <row r="20383">
          <cell r="B20383">
            <v>132041505</v>
          </cell>
          <cell r="D20383" t="str">
            <v>340941</v>
          </cell>
          <cell r="F20383" t="str">
            <v>O2929018613</v>
          </cell>
          <cell r="H20383">
            <v>-17921.96</v>
          </cell>
        </row>
        <row r="20384">
          <cell r="B20384">
            <v>132041505</v>
          </cell>
          <cell r="D20384" t="str">
            <v>340941</v>
          </cell>
          <cell r="F20384" t="str">
            <v>O2929018614</v>
          </cell>
          <cell r="H20384">
            <v>-10468.07</v>
          </cell>
        </row>
        <row r="20385">
          <cell r="B20385">
            <v>132041505</v>
          </cell>
          <cell r="D20385" t="str">
            <v>340941</v>
          </cell>
          <cell r="F20385" t="str">
            <v>O2929018615</v>
          </cell>
          <cell r="H20385">
            <v>-79374.720000000001</v>
          </cell>
        </row>
        <row r="20386">
          <cell r="B20386">
            <v>132041505</v>
          </cell>
          <cell r="D20386" t="str">
            <v>340941</v>
          </cell>
          <cell r="F20386" t="str">
            <v>O2929018616</v>
          </cell>
          <cell r="H20386">
            <v>-33458.94</v>
          </cell>
        </row>
        <row r="20387">
          <cell r="B20387">
            <v>132041505</v>
          </cell>
          <cell r="D20387" t="str">
            <v>340941</v>
          </cell>
          <cell r="F20387" t="str">
            <v>O2929018617</v>
          </cell>
          <cell r="H20387">
            <v>-4356.16</v>
          </cell>
        </row>
        <row r="20388">
          <cell r="B20388">
            <v>132041505</v>
          </cell>
          <cell r="D20388" t="str">
            <v>340941</v>
          </cell>
          <cell r="F20388" t="str">
            <v>O2929018618</v>
          </cell>
          <cell r="H20388">
            <v>-30266.51</v>
          </cell>
        </row>
        <row r="20389">
          <cell r="B20389">
            <v>132041505</v>
          </cell>
          <cell r="D20389" t="str">
            <v>340941</v>
          </cell>
          <cell r="F20389" t="str">
            <v>O2929018619</v>
          </cell>
          <cell r="H20389">
            <v>-11458.85</v>
          </cell>
        </row>
        <row r="20390">
          <cell r="B20390">
            <v>132041505</v>
          </cell>
          <cell r="D20390" t="str">
            <v>340941</v>
          </cell>
          <cell r="F20390" t="str">
            <v>O2929018622</v>
          </cell>
          <cell r="H20390">
            <v>-32201.67</v>
          </cell>
        </row>
        <row r="20391">
          <cell r="B20391">
            <v>132041505</v>
          </cell>
          <cell r="D20391" t="str">
            <v>340941</v>
          </cell>
          <cell r="F20391" t="str">
            <v>O2929018623</v>
          </cell>
          <cell r="H20391">
            <v>-85768.48</v>
          </cell>
        </row>
        <row r="20392">
          <cell r="B20392">
            <v>132041505</v>
          </cell>
          <cell r="D20392" t="str">
            <v>340941</v>
          </cell>
          <cell r="F20392" t="str">
            <v>O2929018624</v>
          </cell>
          <cell r="H20392">
            <v>-250261.62</v>
          </cell>
        </row>
        <row r="20393">
          <cell r="B20393">
            <v>132041505</v>
          </cell>
          <cell r="D20393" t="str">
            <v>340941</v>
          </cell>
          <cell r="F20393" t="str">
            <v>O2929018627</v>
          </cell>
          <cell r="H20393">
            <v>-791815.65</v>
          </cell>
        </row>
        <row r="20394">
          <cell r="B20394">
            <v>132041505</v>
          </cell>
          <cell r="D20394" t="str">
            <v>340941</v>
          </cell>
          <cell r="F20394" t="str">
            <v>O2929018628</v>
          </cell>
          <cell r="H20394">
            <v>-224447.54</v>
          </cell>
        </row>
        <row r="20395">
          <cell r="B20395">
            <v>132041505</v>
          </cell>
          <cell r="D20395" t="str">
            <v>340941</v>
          </cell>
          <cell r="F20395" t="str">
            <v>O2929018629</v>
          </cell>
          <cell r="H20395">
            <v>-127844.3</v>
          </cell>
        </row>
        <row r="20396">
          <cell r="B20396">
            <v>132041505</v>
          </cell>
          <cell r="D20396" t="str">
            <v>340941</v>
          </cell>
          <cell r="F20396" t="str">
            <v>O2929018633</v>
          </cell>
          <cell r="H20396">
            <v>-56559.98</v>
          </cell>
        </row>
        <row r="20397">
          <cell r="B20397">
            <v>132041505</v>
          </cell>
          <cell r="D20397" t="str">
            <v>340941</v>
          </cell>
          <cell r="F20397" t="str">
            <v>O2929018635</v>
          </cell>
          <cell r="H20397">
            <v>-128198.53</v>
          </cell>
        </row>
        <row r="20398">
          <cell r="B20398">
            <v>132041505</v>
          </cell>
          <cell r="D20398" t="str">
            <v>340941</v>
          </cell>
          <cell r="F20398" t="str">
            <v>O2929018636</v>
          </cell>
          <cell r="H20398">
            <v>-49985.06</v>
          </cell>
        </row>
        <row r="20399">
          <cell r="B20399">
            <v>132041505</v>
          </cell>
          <cell r="D20399" t="str">
            <v>340941</v>
          </cell>
          <cell r="F20399" t="str">
            <v>O2929018637</v>
          </cell>
          <cell r="H20399">
            <v>-40697.43</v>
          </cell>
        </row>
        <row r="20400">
          <cell r="B20400">
            <v>132041505</v>
          </cell>
          <cell r="D20400" t="str">
            <v>340941</v>
          </cell>
          <cell r="F20400" t="str">
            <v>O2929018685</v>
          </cell>
          <cell r="H20400">
            <v>-37589.86</v>
          </cell>
        </row>
        <row r="20401">
          <cell r="B20401">
            <v>132041505</v>
          </cell>
          <cell r="D20401" t="str">
            <v>340941</v>
          </cell>
          <cell r="F20401" t="str">
            <v>O2929018686</v>
          </cell>
          <cell r="H20401">
            <v>-12167.93</v>
          </cell>
        </row>
        <row r="20402">
          <cell r="B20402">
            <v>132041505</v>
          </cell>
          <cell r="D20402" t="str">
            <v>341041</v>
          </cell>
          <cell r="F20402" t="str">
            <v>O2929018600</v>
          </cell>
          <cell r="H20402">
            <v>-6492.2</v>
          </cell>
        </row>
        <row r="20403">
          <cell r="B20403">
            <v>132041505</v>
          </cell>
          <cell r="D20403" t="str">
            <v>341041</v>
          </cell>
          <cell r="F20403" t="str">
            <v>O2929018601</v>
          </cell>
          <cell r="H20403">
            <v>-3198.6</v>
          </cell>
        </row>
        <row r="20404">
          <cell r="B20404">
            <v>132041505</v>
          </cell>
          <cell r="D20404" t="str">
            <v>341041</v>
          </cell>
          <cell r="F20404" t="str">
            <v>O2929018603</v>
          </cell>
          <cell r="H20404">
            <v>-1640</v>
          </cell>
        </row>
        <row r="20405">
          <cell r="B20405">
            <v>132041505</v>
          </cell>
          <cell r="D20405" t="str">
            <v>341041</v>
          </cell>
          <cell r="F20405" t="str">
            <v>O2929018605</v>
          </cell>
          <cell r="H20405">
            <v>-1602.82</v>
          </cell>
        </row>
        <row r="20406">
          <cell r="B20406">
            <v>132041505</v>
          </cell>
          <cell r="D20406" t="str">
            <v>341041</v>
          </cell>
          <cell r="F20406" t="str">
            <v>O2929018606</v>
          </cell>
          <cell r="H20406">
            <v>-2779.17</v>
          </cell>
        </row>
        <row r="20407">
          <cell r="B20407">
            <v>132041505</v>
          </cell>
          <cell r="D20407" t="str">
            <v>341041</v>
          </cell>
          <cell r="F20407" t="str">
            <v>O2929018607</v>
          </cell>
          <cell r="H20407">
            <v>-221.7</v>
          </cell>
        </row>
        <row r="20408">
          <cell r="B20408">
            <v>132041505</v>
          </cell>
          <cell r="D20408" t="str">
            <v>341041</v>
          </cell>
          <cell r="F20408" t="str">
            <v>O2929018609</v>
          </cell>
          <cell r="H20408">
            <v>-1001.29</v>
          </cell>
        </row>
        <row r="20409">
          <cell r="B20409">
            <v>132041505</v>
          </cell>
          <cell r="D20409" t="str">
            <v>341041</v>
          </cell>
          <cell r="F20409" t="str">
            <v>O2929018610</v>
          </cell>
          <cell r="H20409">
            <v>-221.7</v>
          </cell>
        </row>
        <row r="20410">
          <cell r="B20410">
            <v>132041505</v>
          </cell>
          <cell r="D20410" t="str">
            <v>341041</v>
          </cell>
          <cell r="F20410" t="str">
            <v>O2929018612</v>
          </cell>
          <cell r="H20410">
            <v>-292.45999999999998</v>
          </cell>
        </row>
        <row r="20411">
          <cell r="B20411">
            <v>132041505</v>
          </cell>
          <cell r="D20411" t="str">
            <v>341041</v>
          </cell>
          <cell r="F20411" t="str">
            <v>O2929018613</v>
          </cell>
          <cell r="H20411">
            <v>-396.45</v>
          </cell>
        </row>
        <row r="20412">
          <cell r="B20412">
            <v>132041505</v>
          </cell>
          <cell r="D20412" t="str">
            <v>341041</v>
          </cell>
          <cell r="F20412" t="str">
            <v>O2929018614</v>
          </cell>
          <cell r="H20412">
            <v>-221.7</v>
          </cell>
        </row>
        <row r="20413">
          <cell r="B20413">
            <v>132041505</v>
          </cell>
          <cell r="D20413" t="str">
            <v>341041</v>
          </cell>
          <cell r="F20413" t="str">
            <v>O2929018615</v>
          </cell>
          <cell r="H20413">
            <v>-940.45</v>
          </cell>
        </row>
        <row r="20414">
          <cell r="B20414">
            <v>132041505</v>
          </cell>
          <cell r="D20414" t="str">
            <v>341041</v>
          </cell>
          <cell r="F20414" t="str">
            <v>O2929018616</v>
          </cell>
          <cell r="H20414">
            <v>-112.51</v>
          </cell>
        </row>
        <row r="20415">
          <cell r="B20415">
            <v>132041505</v>
          </cell>
          <cell r="D20415" t="str">
            <v>341041</v>
          </cell>
          <cell r="F20415" t="str">
            <v>O2929018619</v>
          </cell>
          <cell r="H20415">
            <v>-559</v>
          </cell>
        </row>
        <row r="20416">
          <cell r="B20416">
            <v>132041505</v>
          </cell>
          <cell r="D20416" t="str">
            <v>341041</v>
          </cell>
          <cell r="F20416" t="str">
            <v>O2929018622</v>
          </cell>
          <cell r="H20416">
            <v>-113.02</v>
          </cell>
        </row>
        <row r="20417">
          <cell r="B20417">
            <v>132041505</v>
          </cell>
          <cell r="D20417" t="str">
            <v>341041</v>
          </cell>
          <cell r="F20417" t="str">
            <v>O2929018623</v>
          </cell>
          <cell r="H20417">
            <v>-776.17</v>
          </cell>
        </row>
        <row r="20418">
          <cell r="B20418">
            <v>132041505</v>
          </cell>
          <cell r="D20418" t="str">
            <v>341041</v>
          </cell>
          <cell r="F20418" t="str">
            <v>O2929018624</v>
          </cell>
          <cell r="H20418">
            <v>-8734.2900000000009</v>
          </cell>
        </row>
        <row r="20419">
          <cell r="B20419">
            <v>132041505</v>
          </cell>
          <cell r="D20419" t="str">
            <v>341041</v>
          </cell>
          <cell r="F20419" t="str">
            <v>O2929018627</v>
          </cell>
          <cell r="H20419">
            <v>-23920.67</v>
          </cell>
        </row>
        <row r="20420">
          <cell r="B20420">
            <v>132041505</v>
          </cell>
          <cell r="D20420" t="str">
            <v>341041</v>
          </cell>
          <cell r="F20420" t="str">
            <v>O2929018628</v>
          </cell>
          <cell r="H20420">
            <v>-4728.55</v>
          </cell>
        </row>
        <row r="20421">
          <cell r="B20421">
            <v>132041505</v>
          </cell>
          <cell r="D20421" t="str">
            <v>341041</v>
          </cell>
          <cell r="F20421" t="str">
            <v>O2929018629</v>
          </cell>
          <cell r="H20421">
            <v>-5466.71</v>
          </cell>
        </row>
        <row r="20422">
          <cell r="B20422">
            <v>132041505</v>
          </cell>
          <cell r="D20422" t="str">
            <v>341041</v>
          </cell>
          <cell r="F20422" t="str">
            <v>O2929018633</v>
          </cell>
          <cell r="H20422">
            <v>-346.85</v>
          </cell>
        </row>
        <row r="20423">
          <cell r="B20423">
            <v>132041505</v>
          </cell>
          <cell r="D20423" t="str">
            <v>341041</v>
          </cell>
          <cell r="F20423" t="str">
            <v>O2929018635</v>
          </cell>
          <cell r="H20423">
            <v>-909.02</v>
          </cell>
        </row>
        <row r="20424">
          <cell r="B20424">
            <v>132041505</v>
          </cell>
          <cell r="D20424" t="str">
            <v>341041</v>
          </cell>
          <cell r="F20424" t="str">
            <v>O2929018636</v>
          </cell>
          <cell r="H20424">
            <v>-139.56</v>
          </cell>
        </row>
        <row r="20425">
          <cell r="B20425">
            <v>132041505</v>
          </cell>
          <cell r="D20425" t="str">
            <v>341041</v>
          </cell>
          <cell r="F20425" t="str">
            <v>O2929018637</v>
          </cell>
          <cell r="H20425">
            <v>-612.03</v>
          </cell>
        </row>
        <row r="20426">
          <cell r="B20426">
            <v>132041505</v>
          </cell>
          <cell r="D20426" t="str">
            <v>341041</v>
          </cell>
          <cell r="F20426" t="str">
            <v>O2929018685</v>
          </cell>
          <cell r="H20426">
            <v>-2093.79</v>
          </cell>
        </row>
        <row r="20427">
          <cell r="B20427">
            <v>132041505</v>
          </cell>
          <cell r="D20427" t="str">
            <v>341041</v>
          </cell>
          <cell r="F20427" t="str">
            <v>O2929018686</v>
          </cell>
          <cell r="H20427">
            <v>-1140.83</v>
          </cell>
        </row>
        <row r="20428">
          <cell r="B20428">
            <v>132041506</v>
          </cell>
          <cell r="H20428">
            <v>-2986719.63</v>
          </cell>
        </row>
        <row r="20429">
          <cell r="B20429">
            <v>132041506</v>
          </cell>
          <cell r="D20429" t="str">
            <v>341141</v>
          </cell>
          <cell r="F20429" t="str">
            <v>O2929018627</v>
          </cell>
          <cell r="H20429">
            <v>-2953219.64</v>
          </cell>
        </row>
        <row r="20430">
          <cell r="B20430">
            <v>132041506</v>
          </cell>
          <cell r="D20430" t="str">
            <v>341141</v>
          </cell>
          <cell r="F20430" t="str">
            <v>O2929018629</v>
          </cell>
          <cell r="H20430">
            <v>-33499.99</v>
          </cell>
        </row>
        <row r="20431">
          <cell r="B20431">
            <v>132041507</v>
          </cell>
          <cell r="H20431">
            <v>-2384780.7200000002</v>
          </cell>
        </row>
        <row r="20432">
          <cell r="B20432">
            <v>132041507</v>
          </cell>
          <cell r="D20432" t="str">
            <v>341241</v>
          </cell>
          <cell r="F20432" t="str">
            <v>O2228014888</v>
          </cell>
          <cell r="H20432">
            <v>-1382.4</v>
          </cell>
        </row>
        <row r="20433">
          <cell r="B20433">
            <v>132041507</v>
          </cell>
          <cell r="D20433" t="str">
            <v>341241</v>
          </cell>
          <cell r="F20433" t="str">
            <v>O2929018600</v>
          </cell>
          <cell r="H20433">
            <v>-108634.29</v>
          </cell>
        </row>
        <row r="20434">
          <cell r="B20434">
            <v>132041507</v>
          </cell>
          <cell r="D20434" t="str">
            <v>341241</v>
          </cell>
          <cell r="F20434" t="str">
            <v>O2929018601</v>
          </cell>
          <cell r="H20434">
            <v>-42652.98</v>
          </cell>
        </row>
        <row r="20435">
          <cell r="B20435">
            <v>132041507</v>
          </cell>
          <cell r="D20435" t="str">
            <v>341241</v>
          </cell>
          <cell r="F20435" t="str">
            <v>O2929018603</v>
          </cell>
          <cell r="H20435">
            <v>-26961.7</v>
          </cell>
        </row>
        <row r="20436">
          <cell r="B20436">
            <v>132041507</v>
          </cell>
          <cell r="D20436" t="str">
            <v>341241</v>
          </cell>
          <cell r="F20436" t="str">
            <v>O2929018604</v>
          </cell>
          <cell r="H20436">
            <v>-11703.26</v>
          </cell>
        </row>
        <row r="20437">
          <cell r="B20437">
            <v>132041507</v>
          </cell>
          <cell r="D20437" t="str">
            <v>341241</v>
          </cell>
          <cell r="F20437" t="str">
            <v>O2929018605</v>
          </cell>
          <cell r="H20437">
            <v>-215527.91</v>
          </cell>
        </row>
        <row r="20438">
          <cell r="B20438">
            <v>132041507</v>
          </cell>
          <cell r="D20438" t="str">
            <v>341241</v>
          </cell>
          <cell r="F20438" t="str">
            <v>O2929018606</v>
          </cell>
          <cell r="H20438">
            <v>-40149.199999999997</v>
          </cell>
        </row>
        <row r="20439">
          <cell r="B20439">
            <v>132041507</v>
          </cell>
          <cell r="D20439" t="str">
            <v>341241</v>
          </cell>
          <cell r="F20439" t="str">
            <v>O2929018607</v>
          </cell>
          <cell r="H20439">
            <v>-8755.7099999999991</v>
          </cell>
        </row>
        <row r="20440">
          <cell r="B20440">
            <v>132041507</v>
          </cell>
          <cell r="D20440" t="str">
            <v>341241</v>
          </cell>
          <cell r="F20440" t="str">
            <v>O2929018608</v>
          </cell>
          <cell r="H20440">
            <v>-14399.59</v>
          </cell>
        </row>
        <row r="20441">
          <cell r="B20441">
            <v>132041507</v>
          </cell>
          <cell r="D20441" t="str">
            <v>341241</v>
          </cell>
          <cell r="F20441" t="str">
            <v>O2929018609</v>
          </cell>
          <cell r="H20441">
            <v>-26879.8</v>
          </cell>
        </row>
        <row r="20442">
          <cell r="B20442">
            <v>132041507</v>
          </cell>
          <cell r="D20442" t="str">
            <v>341241</v>
          </cell>
          <cell r="F20442" t="str">
            <v>O2929018610</v>
          </cell>
          <cell r="H20442">
            <v>-6356.88</v>
          </cell>
        </row>
        <row r="20443">
          <cell r="B20443">
            <v>132041507</v>
          </cell>
          <cell r="D20443" t="str">
            <v>341241</v>
          </cell>
          <cell r="F20443" t="str">
            <v>O2929018612</v>
          </cell>
          <cell r="H20443">
            <v>-39747.519999999997</v>
          </cell>
        </row>
        <row r="20444">
          <cell r="B20444">
            <v>132041507</v>
          </cell>
          <cell r="D20444" t="str">
            <v>341241</v>
          </cell>
          <cell r="F20444" t="str">
            <v>O2929018613</v>
          </cell>
          <cell r="H20444">
            <v>-13579.49</v>
          </cell>
        </row>
        <row r="20445">
          <cell r="B20445">
            <v>132041507</v>
          </cell>
          <cell r="D20445" t="str">
            <v>341241</v>
          </cell>
          <cell r="F20445" t="str">
            <v>O2929018614</v>
          </cell>
          <cell r="H20445">
            <v>-9475.39</v>
          </cell>
        </row>
        <row r="20446">
          <cell r="B20446">
            <v>132041507</v>
          </cell>
          <cell r="D20446" t="str">
            <v>341241</v>
          </cell>
          <cell r="F20446" t="str">
            <v>O2929018615</v>
          </cell>
          <cell r="H20446">
            <v>-60776.62</v>
          </cell>
        </row>
        <row r="20447">
          <cell r="B20447">
            <v>132041507</v>
          </cell>
          <cell r="D20447" t="str">
            <v>341241</v>
          </cell>
          <cell r="F20447" t="str">
            <v>O2929018616</v>
          </cell>
          <cell r="H20447">
            <v>-33710.17</v>
          </cell>
        </row>
        <row r="20448">
          <cell r="B20448">
            <v>132041507</v>
          </cell>
          <cell r="D20448" t="str">
            <v>341241</v>
          </cell>
          <cell r="F20448" t="str">
            <v>O2929018618</v>
          </cell>
          <cell r="H20448">
            <v>-50220.54</v>
          </cell>
        </row>
        <row r="20449">
          <cell r="B20449">
            <v>132041507</v>
          </cell>
          <cell r="D20449" t="str">
            <v>341241</v>
          </cell>
          <cell r="F20449" t="str">
            <v>O2929018619</v>
          </cell>
          <cell r="H20449">
            <v>-674.79</v>
          </cell>
        </row>
        <row r="20450">
          <cell r="B20450">
            <v>132041507</v>
          </cell>
          <cell r="D20450" t="str">
            <v>341241</v>
          </cell>
          <cell r="F20450" t="str">
            <v>O2929018622</v>
          </cell>
          <cell r="H20450">
            <v>-22117.26</v>
          </cell>
        </row>
        <row r="20451">
          <cell r="B20451">
            <v>132041507</v>
          </cell>
          <cell r="D20451" t="str">
            <v>341241</v>
          </cell>
          <cell r="F20451" t="str">
            <v>O2929018623</v>
          </cell>
          <cell r="H20451">
            <v>-75381.429999999993</v>
          </cell>
        </row>
        <row r="20452">
          <cell r="B20452">
            <v>132041507</v>
          </cell>
          <cell r="D20452" t="str">
            <v>341241</v>
          </cell>
          <cell r="F20452" t="str">
            <v>O2929018624</v>
          </cell>
          <cell r="H20452">
            <v>-102381.96</v>
          </cell>
        </row>
        <row r="20453">
          <cell r="B20453">
            <v>132041507</v>
          </cell>
          <cell r="D20453" t="str">
            <v>341241</v>
          </cell>
          <cell r="F20453" t="str">
            <v>O2929018627</v>
          </cell>
          <cell r="H20453">
            <v>-748343.49</v>
          </cell>
        </row>
        <row r="20454">
          <cell r="B20454">
            <v>132041507</v>
          </cell>
          <cell r="D20454" t="str">
            <v>341241</v>
          </cell>
          <cell r="F20454" t="str">
            <v>O2929018628</v>
          </cell>
          <cell r="H20454">
            <v>-403251.11</v>
          </cell>
        </row>
        <row r="20455">
          <cell r="B20455">
            <v>132041507</v>
          </cell>
          <cell r="D20455" t="str">
            <v>341241</v>
          </cell>
          <cell r="F20455" t="str">
            <v>O2929018629</v>
          </cell>
          <cell r="H20455">
            <v>-110247.12</v>
          </cell>
        </row>
        <row r="20456">
          <cell r="B20456">
            <v>132041507</v>
          </cell>
          <cell r="D20456" t="str">
            <v>341241</v>
          </cell>
          <cell r="F20456" t="str">
            <v>O2929018633</v>
          </cell>
          <cell r="H20456">
            <v>-50371.89</v>
          </cell>
        </row>
        <row r="20457">
          <cell r="B20457">
            <v>132041507</v>
          </cell>
          <cell r="D20457" t="str">
            <v>341241</v>
          </cell>
          <cell r="F20457" t="str">
            <v>O2929018635</v>
          </cell>
          <cell r="H20457">
            <v>-32760.14</v>
          </cell>
        </row>
        <row r="20458">
          <cell r="B20458">
            <v>132041507</v>
          </cell>
          <cell r="D20458" t="str">
            <v>341241</v>
          </cell>
          <cell r="F20458" t="str">
            <v>O2929018636</v>
          </cell>
          <cell r="H20458">
            <v>-28038.15</v>
          </cell>
        </row>
        <row r="20459">
          <cell r="B20459">
            <v>132041507</v>
          </cell>
          <cell r="D20459" t="str">
            <v>341241</v>
          </cell>
          <cell r="F20459" t="str">
            <v>O2929018637</v>
          </cell>
          <cell r="H20459">
            <v>-27973.61</v>
          </cell>
        </row>
        <row r="20460">
          <cell r="B20460">
            <v>132041507</v>
          </cell>
          <cell r="D20460" t="str">
            <v>341241</v>
          </cell>
          <cell r="F20460" t="str">
            <v>O2929018685</v>
          </cell>
          <cell r="H20460">
            <v>-23845.02</v>
          </cell>
        </row>
        <row r="20461">
          <cell r="B20461">
            <v>132041507</v>
          </cell>
          <cell r="D20461" t="str">
            <v>341241</v>
          </cell>
          <cell r="F20461" t="str">
            <v>O2929018686</v>
          </cell>
          <cell r="H20461">
            <v>-48481.3</v>
          </cell>
        </row>
        <row r="20462">
          <cell r="B20462">
            <v>1320419</v>
          </cell>
          <cell r="H20462">
            <v>11217719.26</v>
          </cell>
        </row>
        <row r="20463">
          <cell r="B20463">
            <v>132041901</v>
          </cell>
          <cell r="H20463">
            <v>4256334.72</v>
          </cell>
        </row>
        <row r="20464">
          <cell r="B20464">
            <v>132041901</v>
          </cell>
          <cell r="D20464" t="str">
            <v>608003</v>
          </cell>
          <cell r="F20464" t="str">
            <v>O2939017002</v>
          </cell>
          <cell r="H20464">
            <v>4256334.72</v>
          </cell>
        </row>
        <row r="20465">
          <cell r="B20465">
            <v>132041904</v>
          </cell>
          <cell r="H20465">
            <v>41500.25</v>
          </cell>
        </row>
        <row r="20466">
          <cell r="B20466">
            <v>132041904</v>
          </cell>
          <cell r="D20466" t="str">
            <v>608403</v>
          </cell>
          <cell r="F20466" t="str">
            <v>O2912047018</v>
          </cell>
          <cell r="H20466">
            <v>41500.25</v>
          </cell>
        </row>
        <row r="20467">
          <cell r="B20467">
            <v>132041905</v>
          </cell>
          <cell r="H20467">
            <v>6682211.7000000002</v>
          </cell>
        </row>
        <row r="20468">
          <cell r="B20468">
            <v>132041905</v>
          </cell>
          <cell r="D20468" t="str">
            <v>608518</v>
          </cell>
          <cell r="F20468" t="str">
            <v>O2912013052</v>
          </cell>
          <cell r="H20468">
            <v>157563.57</v>
          </cell>
        </row>
        <row r="20469">
          <cell r="B20469">
            <v>132041905</v>
          </cell>
          <cell r="D20469" t="str">
            <v>608518</v>
          </cell>
          <cell r="F20469" t="str">
            <v>O2912013055</v>
          </cell>
          <cell r="H20469">
            <v>19685.580000000002</v>
          </cell>
        </row>
        <row r="20470">
          <cell r="B20470">
            <v>132041905</v>
          </cell>
          <cell r="D20470" t="str">
            <v>608522</v>
          </cell>
          <cell r="F20470" t="str">
            <v>O2912013057</v>
          </cell>
          <cell r="H20470">
            <v>393599.6</v>
          </cell>
        </row>
        <row r="20471">
          <cell r="B20471">
            <v>132041905</v>
          </cell>
          <cell r="D20471" t="str">
            <v>608529</v>
          </cell>
          <cell r="F20471" t="str">
            <v>O2912013058</v>
          </cell>
          <cell r="H20471">
            <v>19500</v>
          </cell>
        </row>
        <row r="20472">
          <cell r="B20472">
            <v>132041905</v>
          </cell>
          <cell r="D20472" t="str">
            <v>608535</v>
          </cell>
          <cell r="F20472" t="str">
            <v>O2912013051</v>
          </cell>
          <cell r="H20472">
            <v>58886.25</v>
          </cell>
        </row>
        <row r="20473">
          <cell r="B20473">
            <v>132041905</v>
          </cell>
          <cell r="D20473" t="str">
            <v>608535</v>
          </cell>
          <cell r="F20473" t="str">
            <v>O2912013053</v>
          </cell>
          <cell r="H20473">
            <v>55181.85</v>
          </cell>
        </row>
        <row r="20474">
          <cell r="B20474">
            <v>132041905</v>
          </cell>
          <cell r="D20474" t="str">
            <v>608536</v>
          </cell>
          <cell r="F20474" t="str">
            <v>O2912013040</v>
          </cell>
          <cell r="H20474">
            <v>837</v>
          </cell>
        </row>
        <row r="20475">
          <cell r="B20475">
            <v>132041905</v>
          </cell>
          <cell r="D20475" t="str">
            <v>608537</v>
          </cell>
          <cell r="F20475" t="str">
            <v>O2912013060</v>
          </cell>
          <cell r="H20475">
            <v>15384.1</v>
          </cell>
        </row>
        <row r="20476">
          <cell r="B20476">
            <v>132041905</v>
          </cell>
          <cell r="D20476" t="str">
            <v>608601</v>
          </cell>
          <cell r="F20476" t="str">
            <v>O2629014008</v>
          </cell>
          <cell r="H20476">
            <v>85490.5</v>
          </cell>
        </row>
        <row r="20477">
          <cell r="B20477">
            <v>132041905</v>
          </cell>
          <cell r="D20477" t="str">
            <v>608601</v>
          </cell>
          <cell r="F20477" t="str">
            <v>O2929018619</v>
          </cell>
          <cell r="H20477">
            <v>1635</v>
          </cell>
        </row>
        <row r="20478">
          <cell r="B20478">
            <v>132041905</v>
          </cell>
          <cell r="D20478" t="str">
            <v>608601</v>
          </cell>
          <cell r="F20478" t="str">
            <v>O2929018627</v>
          </cell>
          <cell r="H20478">
            <v>6266.62</v>
          </cell>
        </row>
        <row r="20479">
          <cell r="B20479">
            <v>132041905</v>
          </cell>
          <cell r="D20479" t="str">
            <v>608601</v>
          </cell>
          <cell r="F20479" t="str">
            <v>O2929018639</v>
          </cell>
          <cell r="H20479">
            <v>18205.919999999998</v>
          </cell>
        </row>
        <row r="20480">
          <cell r="B20480">
            <v>132041905</v>
          </cell>
          <cell r="D20480" t="str">
            <v>608602</v>
          </cell>
          <cell r="F20480" t="str">
            <v>O2929018627</v>
          </cell>
          <cell r="H20480">
            <v>783.1</v>
          </cell>
        </row>
        <row r="20481">
          <cell r="B20481">
            <v>132041905</v>
          </cell>
          <cell r="D20481" t="str">
            <v>608603</v>
          </cell>
          <cell r="F20481" t="str">
            <v>O2929018600</v>
          </cell>
          <cell r="H20481">
            <v>8550</v>
          </cell>
        </row>
        <row r="20482">
          <cell r="B20482">
            <v>132041905</v>
          </cell>
          <cell r="D20482" t="str">
            <v>608603</v>
          </cell>
          <cell r="F20482" t="str">
            <v>O2929018605</v>
          </cell>
          <cell r="H20482">
            <v>720</v>
          </cell>
        </row>
        <row r="20483">
          <cell r="B20483">
            <v>132041905</v>
          </cell>
          <cell r="D20483" t="str">
            <v>608603</v>
          </cell>
          <cell r="F20483" t="str">
            <v>O2929018618</v>
          </cell>
          <cell r="H20483">
            <v>155</v>
          </cell>
        </row>
        <row r="20484">
          <cell r="B20484">
            <v>132041905</v>
          </cell>
          <cell r="D20484" t="str">
            <v>608603</v>
          </cell>
          <cell r="F20484" t="str">
            <v>O2929018624</v>
          </cell>
          <cell r="H20484">
            <v>230</v>
          </cell>
        </row>
        <row r="20485">
          <cell r="B20485">
            <v>132041905</v>
          </cell>
          <cell r="D20485" t="str">
            <v>608603</v>
          </cell>
          <cell r="F20485" t="str">
            <v>O2929018626</v>
          </cell>
          <cell r="H20485">
            <v>34722.17</v>
          </cell>
        </row>
        <row r="20486">
          <cell r="B20486">
            <v>132041905</v>
          </cell>
          <cell r="D20486" t="str">
            <v>608603</v>
          </cell>
          <cell r="F20486" t="str">
            <v>O2929018627</v>
          </cell>
          <cell r="H20486">
            <v>71572.039999999994</v>
          </cell>
        </row>
        <row r="20487">
          <cell r="B20487">
            <v>132041905</v>
          </cell>
          <cell r="D20487" t="str">
            <v>608603</v>
          </cell>
          <cell r="F20487" t="str">
            <v>O2929018628</v>
          </cell>
          <cell r="H20487">
            <v>1777.35</v>
          </cell>
        </row>
        <row r="20488">
          <cell r="B20488">
            <v>132041905</v>
          </cell>
          <cell r="D20488" t="str">
            <v>608603</v>
          </cell>
          <cell r="F20488" t="str">
            <v>O2929018631</v>
          </cell>
          <cell r="H20488">
            <v>1395.11</v>
          </cell>
        </row>
        <row r="20489">
          <cell r="B20489">
            <v>132041905</v>
          </cell>
          <cell r="D20489" t="str">
            <v>608603</v>
          </cell>
          <cell r="F20489" t="str">
            <v>O2929018634</v>
          </cell>
          <cell r="H20489">
            <v>6358</v>
          </cell>
        </row>
        <row r="20490">
          <cell r="B20490">
            <v>132041905</v>
          </cell>
          <cell r="D20490" t="str">
            <v>608603</v>
          </cell>
          <cell r="F20490" t="str">
            <v>O2929018636</v>
          </cell>
          <cell r="H20490">
            <v>220239.87</v>
          </cell>
        </row>
        <row r="20491">
          <cell r="B20491">
            <v>132041905</v>
          </cell>
          <cell r="D20491" t="str">
            <v>608603</v>
          </cell>
          <cell r="F20491" t="str">
            <v>O2929018638</v>
          </cell>
          <cell r="H20491">
            <v>2312.7600000000002</v>
          </cell>
        </row>
        <row r="20492">
          <cell r="B20492">
            <v>132041905</v>
          </cell>
          <cell r="D20492" t="str">
            <v>608603</v>
          </cell>
          <cell r="F20492" t="str">
            <v>O2929018639</v>
          </cell>
          <cell r="H20492">
            <v>5326741.5599999996</v>
          </cell>
        </row>
        <row r="20493">
          <cell r="B20493">
            <v>132041905</v>
          </cell>
          <cell r="D20493" t="str">
            <v>608603</v>
          </cell>
          <cell r="F20493" t="str">
            <v>O2929018656</v>
          </cell>
          <cell r="H20493">
            <v>0</v>
          </cell>
        </row>
        <row r="20494">
          <cell r="B20494">
            <v>132041905</v>
          </cell>
          <cell r="D20494" t="str">
            <v>608603</v>
          </cell>
          <cell r="F20494" t="str">
            <v>O2929018685</v>
          </cell>
          <cell r="H20494">
            <v>4900</v>
          </cell>
        </row>
        <row r="20495">
          <cell r="B20495">
            <v>132041905</v>
          </cell>
          <cell r="D20495" t="str">
            <v>608603</v>
          </cell>
          <cell r="F20495" t="str">
            <v>O2929018686</v>
          </cell>
          <cell r="H20495">
            <v>2850</v>
          </cell>
        </row>
        <row r="20496">
          <cell r="B20496">
            <v>132041905</v>
          </cell>
          <cell r="D20496" t="str">
            <v>608603</v>
          </cell>
          <cell r="F20496" t="str">
            <v>O2929018688</v>
          </cell>
          <cell r="H20496">
            <v>480</v>
          </cell>
        </row>
        <row r="20497">
          <cell r="B20497">
            <v>132041905</v>
          </cell>
          <cell r="D20497" t="str">
            <v>608603</v>
          </cell>
          <cell r="F20497" t="str">
            <v>O2939017002</v>
          </cell>
          <cell r="H20497">
            <v>102762.27</v>
          </cell>
        </row>
        <row r="20498">
          <cell r="B20498">
            <v>132041905</v>
          </cell>
          <cell r="D20498" t="str">
            <v>608604</v>
          </cell>
          <cell r="F20498" t="str">
            <v>O2929018623</v>
          </cell>
          <cell r="H20498">
            <v>266.64999999999998</v>
          </cell>
        </row>
        <row r="20499">
          <cell r="B20499">
            <v>132041905</v>
          </cell>
          <cell r="D20499" t="str">
            <v>608604</v>
          </cell>
          <cell r="F20499" t="str">
            <v>O2929018625</v>
          </cell>
          <cell r="H20499">
            <v>4120</v>
          </cell>
        </row>
        <row r="20500">
          <cell r="B20500">
            <v>132041905</v>
          </cell>
          <cell r="D20500" t="str">
            <v>608699</v>
          </cell>
          <cell r="F20500" t="str">
            <v>O2929018618</v>
          </cell>
          <cell r="H20500">
            <v>1116</v>
          </cell>
        </row>
        <row r="20501">
          <cell r="B20501">
            <v>132041905</v>
          </cell>
          <cell r="D20501" t="str">
            <v>608699</v>
          </cell>
          <cell r="F20501" t="str">
            <v>O2929018626</v>
          </cell>
          <cell r="H20501">
            <v>340</v>
          </cell>
        </row>
        <row r="20502">
          <cell r="B20502">
            <v>132041905</v>
          </cell>
          <cell r="D20502" t="str">
            <v>608699</v>
          </cell>
          <cell r="F20502" t="str">
            <v>O2929018627</v>
          </cell>
          <cell r="H20502">
            <v>46613.83</v>
          </cell>
        </row>
        <row r="20503">
          <cell r="B20503">
            <v>132041905</v>
          </cell>
          <cell r="D20503" t="str">
            <v>608699</v>
          </cell>
          <cell r="F20503" t="str">
            <v>O2929018628</v>
          </cell>
          <cell r="H20503">
            <v>8690</v>
          </cell>
        </row>
        <row r="20504">
          <cell r="B20504">
            <v>132041905</v>
          </cell>
          <cell r="D20504" t="str">
            <v>608699</v>
          </cell>
          <cell r="F20504" t="str">
            <v>O2929018639</v>
          </cell>
          <cell r="H20504">
            <v>2280</v>
          </cell>
        </row>
        <row r="20505">
          <cell r="B20505">
            <v>132041907</v>
          </cell>
          <cell r="H20505">
            <v>195788.7</v>
          </cell>
        </row>
        <row r="20506">
          <cell r="B20506">
            <v>132041907</v>
          </cell>
          <cell r="D20506" t="str">
            <v>608801</v>
          </cell>
          <cell r="F20506" t="str">
            <v>O2929018600</v>
          </cell>
          <cell r="H20506">
            <v>25181.96</v>
          </cell>
        </row>
        <row r="20507">
          <cell r="B20507">
            <v>132041907</v>
          </cell>
          <cell r="D20507" t="str">
            <v>608801</v>
          </cell>
          <cell r="F20507" t="str">
            <v>O2929018601</v>
          </cell>
          <cell r="H20507">
            <v>1532</v>
          </cell>
        </row>
        <row r="20508">
          <cell r="B20508">
            <v>132041907</v>
          </cell>
          <cell r="D20508" t="str">
            <v>608801</v>
          </cell>
          <cell r="F20508" t="str">
            <v>O2929018624</v>
          </cell>
          <cell r="H20508">
            <v>21000</v>
          </cell>
        </row>
        <row r="20509">
          <cell r="B20509">
            <v>132041907</v>
          </cell>
          <cell r="D20509" t="str">
            <v>608801</v>
          </cell>
          <cell r="F20509" t="str">
            <v>O2929018627</v>
          </cell>
          <cell r="H20509">
            <v>96155.14</v>
          </cell>
        </row>
        <row r="20510">
          <cell r="B20510">
            <v>132041907</v>
          </cell>
          <cell r="D20510" t="str">
            <v>608801</v>
          </cell>
          <cell r="F20510" t="str">
            <v>O2929018628</v>
          </cell>
          <cell r="H20510">
            <v>875</v>
          </cell>
        </row>
        <row r="20511">
          <cell r="B20511">
            <v>132041907</v>
          </cell>
          <cell r="D20511" t="str">
            <v>608801</v>
          </cell>
          <cell r="F20511" t="str">
            <v>O2929018686</v>
          </cell>
          <cell r="H20511">
            <v>1234</v>
          </cell>
        </row>
        <row r="20512">
          <cell r="B20512">
            <v>132041907</v>
          </cell>
          <cell r="D20512" t="str">
            <v>608802</v>
          </cell>
          <cell r="F20512" t="str">
            <v>O2929018686</v>
          </cell>
          <cell r="H20512">
            <v>1050</v>
          </cell>
        </row>
        <row r="20513">
          <cell r="B20513">
            <v>132041907</v>
          </cell>
          <cell r="D20513" t="str">
            <v>608899</v>
          </cell>
          <cell r="F20513" t="str">
            <v>O2141018001</v>
          </cell>
          <cell r="H20513">
            <v>1403</v>
          </cell>
        </row>
        <row r="20514">
          <cell r="B20514">
            <v>132041907</v>
          </cell>
          <cell r="D20514" t="str">
            <v>608899</v>
          </cell>
          <cell r="F20514" t="str">
            <v>O2141018002</v>
          </cell>
          <cell r="H20514">
            <v>1403</v>
          </cell>
        </row>
        <row r="20515">
          <cell r="B20515">
            <v>132041907</v>
          </cell>
          <cell r="D20515" t="str">
            <v>608899</v>
          </cell>
          <cell r="F20515" t="str">
            <v>O2141018003</v>
          </cell>
          <cell r="H20515">
            <v>1403</v>
          </cell>
        </row>
        <row r="20516">
          <cell r="B20516">
            <v>132041907</v>
          </cell>
          <cell r="D20516" t="str">
            <v>608899</v>
          </cell>
          <cell r="F20516" t="str">
            <v>O2929018603</v>
          </cell>
          <cell r="H20516">
            <v>4850</v>
          </cell>
        </row>
        <row r="20517">
          <cell r="B20517">
            <v>132041907</v>
          </cell>
          <cell r="D20517" t="str">
            <v>608899</v>
          </cell>
          <cell r="F20517" t="str">
            <v>O2929018624</v>
          </cell>
          <cell r="H20517">
            <v>1320</v>
          </cell>
        </row>
        <row r="20518">
          <cell r="B20518">
            <v>132041907</v>
          </cell>
          <cell r="D20518" t="str">
            <v>608899</v>
          </cell>
          <cell r="F20518" t="str">
            <v>O2929018627</v>
          </cell>
          <cell r="H20518">
            <v>38381.599999999999</v>
          </cell>
        </row>
        <row r="20519">
          <cell r="B20519">
            <v>132041919</v>
          </cell>
          <cell r="H20519">
            <v>41883.89</v>
          </cell>
        </row>
        <row r="20520">
          <cell r="B20520">
            <v>132041919</v>
          </cell>
          <cell r="D20520" t="str">
            <v>601390</v>
          </cell>
          <cell r="F20520" t="str">
            <v>O2912013044</v>
          </cell>
          <cell r="H20520">
            <v>0.1</v>
          </cell>
        </row>
        <row r="20521">
          <cell r="B20521">
            <v>132041919</v>
          </cell>
          <cell r="D20521" t="str">
            <v>602202</v>
          </cell>
          <cell r="F20521" t="str">
            <v>O2912013046</v>
          </cell>
          <cell r="H20521">
            <v>100.26</v>
          </cell>
        </row>
        <row r="20522">
          <cell r="B20522">
            <v>132041919</v>
          </cell>
          <cell r="D20522" t="str">
            <v>602290</v>
          </cell>
          <cell r="F20522" t="str">
            <v>O2912013044</v>
          </cell>
          <cell r="H20522">
            <v>200.97</v>
          </cell>
        </row>
        <row r="20523">
          <cell r="B20523">
            <v>132041919</v>
          </cell>
          <cell r="D20523" t="str">
            <v>602420</v>
          </cell>
          <cell r="F20523" t="str">
            <v>O2912013044</v>
          </cell>
          <cell r="H20523">
            <v>3948.68</v>
          </cell>
        </row>
        <row r="20524">
          <cell r="B20524">
            <v>132041919</v>
          </cell>
          <cell r="D20524" t="str">
            <v>602490</v>
          </cell>
          <cell r="F20524" t="str">
            <v>O2912013044</v>
          </cell>
          <cell r="H20524">
            <v>41.4</v>
          </cell>
        </row>
        <row r="20525">
          <cell r="B20525">
            <v>132041919</v>
          </cell>
          <cell r="D20525" t="str">
            <v>602623</v>
          </cell>
          <cell r="F20525" t="str">
            <v>O2912013044</v>
          </cell>
          <cell r="H20525">
            <v>12962.74</v>
          </cell>
        </row>
        <row r="20526">
          <cell r="B20526">
            <v>132041919</v>
          </cell>
          <cell r="D20526" t="str">
            <v>602623</v>
          </cell>
          <cell r="F20526" t="str">
            <v>O2912013052</v>
          </cell>
          <cell r="H20526">
            <v>24030</v>
          </cell>
        </row>
        <row r="20527">
          <cell r="B20527">
            <v>132041919</v>
          </cell>
          <cell r="D20527" t="str">
            <v>602641</v>
          </cell>
          <cell r="F20527" t="str">
            <v>O2912013052</v>
          </cell>
          <cell r="H20527">
            <v>576</v>
          </cell>
        </row>
        <row r="20528">
          <cell r="B20528">
            <v>132041919</v>
          </cell>
          <cell r="D20528" t="str">
            <v>602690</v>
          </cell>
          <cell r="F20528" t="str">
            <v>O2912013044</v>
          </cell>
          <cell r="H20528">
            <v>23.41</v>
          </cell>
        </row>
        <row r="20529">
          <cell r="B20529">
            <v>132041919</v>
          </cell>
          <cell r="D20529" t="str">
            <v>603051</v>
          </cell>
          <cell r="F20529" t="str">
            <v>O2912013046</v>
          </cell>
          <cell r="H20529">
            <v>-599.83000000000004</v>
          </cell>
        </row>
        <row r="20530">
          <cell r="B20530">
            <v>132041919</v>
          </cell>
          <cell r="D20530" t="str">
            <v>603290</v>
          </cell>
          <cell r="F20530" t="str">
            <v>O2912013044</v>
          </cell>
          <cell r="H20530">
            <v>0.33</v>
          </cell>
        </row>
        <row r="20531">
          <cell r="B20531">
            <v>132041919</v>
          </cell>
          <cell r="D20531" t="str">
            <v>603351</v>
          </cell>
          <cell r="F20531" t="str">
            <v>O2912013046</v>
          </cell>
          <cell r="H20531">
            <v>599.83000000000004</v>
          </cell>
        </row>
        <row r="20532">
          <cell r="B20532">
            <v>13209</v>
          </cell>
          <cell r="H20532">
            <v>-1654744225.5699999</v>
          </cell>
        </row>
        <row r="20533">
          <cell r="B20533">
            <v>13209</v>
          </cell>
          <cell r="D20533" t="str">
            <v>566801</v>
          </cell>
          <cell r="F20533" t="str">
            <v>O2111037001</v>
          </cell>
          <cell r="H20533">
            <v>-104200000</v>
          </cell>
        </row>
        <row r="20534">
          <cell r="B20534">
            <v>13209</v>
          </cell>
          <cell r="D20534" t="str">
            <v>566801</v>
          </cell>
          <cell r="F20534" t="str">
            <v>O2112019001</v>
          </cell>
          <cell r="H20534">
            <v>-40329000</v>
          </cell>
        </row>
        <row r="20535">
          <cell r="B20535">
            <v>13209</v>
          </cell>
          <cell r="D20535" t="str">
            <v>566801</v>
          </cell>
          <cell r="F20535" t="str">
            <v>O2112043001</v>
          </cell>
          <cell r="H20535">
            <v>-44377000</v>
          </cell>
        </row>
        <row r="20536">
          <cell r="B20536">
            <v>13209</v>
          </cell>
          <cell r="D20536" t="str">
            <v>566803</v>
          </cell>
          <cell r="F20536" t="str">
            <v>O2112069001</v>
          </cell>
          <cell r="H20536">
            <v>-9738585.9299999997</v>
          </cell>
        </row>
        <row r="20537">
          <cell r="B20537">
            <v>13209</v>
          </cell>
          <cell r="D20537" t="str">
            <v>586804</v>
          </cell>
          <cell r="F20537" t="str">
            <v>O2211019001</v>
          </cell>
          <cell r="H20537">
            <v>-326.27999999999997</v>
          </cell>
        </row>
        <row r="20538">
          <cell r="B20538">
            <v>13209</v>
          </cell>
          <cell r="D20538" t="str">
            <v>586804</v>
          </cell>
          <cell r="F20538" t="str">
            <v>O2211019002</v>
          </cell>
          <cell r="H20538">
            <v>-562145.97</v>
          </cell>
        </row>
        <row r="20539">
          <cell r="B20539">
            <v>13209</v>
          </cell>
          <cell r="D20539" t="str">
            <v>586804</v>
          </cell>
          <cell r="F20539" t="str">
            <v>O2211027003</v>
          </cell>
          <cell r="H20539">
            <v>-82125.86</v>
          </cell>
        </row>
        <row r="20540">
          <cell r="B20540">
            <v>13209</v>
          </cell>
          <cell r="D20540" t="str">
            <v>586804</v>
          </cell>
          <cell r="F20540" t="str">
            <v>O2211069001</v>
          </cell>
          <cell r="H20540">
            <v>-18342345.84</v>
          </cell>
        </row>
        <row r="20541">
          <cell r="B20541">
            <v>13209</v>
          </cell>
          <cell r="D20541" t="str">
            <v>586804</v>
          </cell>
          <cell r="F20541" t="str">
            <v>O2211085001</v>
          </cell>
          <cell r="H20541">
            <v>-13705881.98</v>
          </cell>
        </row>
        <row r="20542">
          <cell r="B20542">
            <v>13209</v>
          </cell>
          <cell r="D20542" t="str">
            <v>586804</v>
          </cell>
          <cell r="F20542" t="str">
            <v>O2211093001</v>
          </cell>
          <cell r="H20542">
            <v>-2158426.27</v>
          </cell>
        </row>
        <row r="20543">
          <cell r="B20543">
            <v>13209</v>
          </cell>
          <cell r="D20543" t="str">
            <v>586804</v>
          </cell>
          <cell r="F20543" t="str">
            <v>O2212017001</v>
          </cell>
          <cell r="H20543">
            <v>-23331.26</v>
          </cell>
        </row>
        <row r="20544">
          <cell r="B20544">
            <v>13209</v>
          </cell>
          <cell r="D20544" t="str">
            <v>586804</v>
          </cell>
          <cell r="F20544" t="str">
            <v>O2212025001</v>
          </cell>
          <cell r="H20544">
            <v>-1709.17</v>
          </cell>
        </row>
        <row r="20545">
          <cell r="B20545">
            <v>13209</v>
          </cell>
          <cell r="D20545" t="str">
            <v>586804</v>
          </cell>
          <cell r="F20545" t="str">
            <v>O2212033001</v>
          </cell>
          <cell r="H20545">
            <v>-243.79</v>
          </cell>
        </row>
        <row r="20546">
          <cell r="B20546">
            <v>13209</v>
          </cell>
          <cell r="D20546" t="str">
            <v>586804</v>
          </cell>
          <cell r="F20546" t="str">
            <v>O2212041003</v>
          </cell>
          <cell r="H20546">
            <v>-3134194.98</v>
          </cell>
        </row>
        <row r="20547">
          <cell r="B20547">
            <v>13209</v>
          </cell>
          <cell r="D20547" t="str">
            <v>586804</v>
          </cell>
          <cell r="F20547" t="str">
            <v>O2212059001</v>
          </cell>
          <cell r="H20547">
            <v>-29185.119999999999</v>
          </cell>
        </row>
        <row r="20548">
          <cell r="B20548">
            <v>13209</v>
          </cell>
          <cell r="D20548" t="str">
            <v>586804</v>
          </cell>
          <cell r="F20548" t="str">
            <v>O2212059005</v>
          </cell>
          <cell r="H20548">
            <v>-1048403.39</v>
          </cell>
        </row>
        <row r="20549">
          <cell r="B20549">
            <v>13209</v>
          </cell>
          <cell r="D20549" t="str">
            <v>586804</v>
          </cell>
          <cell r="F20549" t="str">
            <v>O2212067001</v>
          </cell>
          <cell r="H20549">
            <v>-13134.8</v>
          </cell>
        </row>
        <row r="20550">
          <cell r="B20550">
            <v>13209</v>
          </cell>
          <cell r="D20550" t="str">
            <v>586804</v>
          </cell>
          <cell r="F20550" t="str">
            <v>O2212075001</v>
          </cell>
          <cell r="H20550">
            <v>-22320.799999999999</v>
          </cell>
        </row>
        <row r="20551">
          <cell r="B20551">
            <v>13209</v>
          </cell>
          <cell r="D20551" t="str">
            <v>586804</v>
          </cell>
          <cell r="F20551" t="str">
            <v>O2212083001</v>
          </cell>
          <cell r="H20551">
            <v>-196429.01</v>
          </cell>
        </row>
        <row r="20552">
          <cell r="B20552">
            <v>13209</v>
          </cell>
          <cell r="D20552" t="str">
            <v>586804</v>
          </cell>
          <cell r="F20552" t="str">
            <v>O2212083002</v>
          </cell>
          <cell r="H20552">
            <v>-13842620.51</v>
          </cell>
        </row>
        <row r="20553">
          <cell r="B20553">
            <v>13209</v>
          </cell>
          <cell r="D20553" t="str">
            <v>586804</v>
          </cell>
          <cell r="F20553" t="str">
            <v>O2212091001</v>
          </cell>
          <cell r="H20553">
            <v>-146588.70000000001</v>
          </cell>
        </row>
        <row r="20554">
          <cell r="B20554">
            <v>13209</v>
          </cell>
          <cell r="D20554" t="str">
            <v>586804</v>
          </cell>
          <cell r="F20554" t="str">
            <v>O2212108001</v>
          </cell>
          <cell r="H20554">
            <v>-10348541.789999999</v>
          </cell>
        </row>
        <row r="20555">
          <cell r="B20555">
            <v>13209</v>
          </cell>
          <cell r="D20555" t="str">
            <v>586804</v>
          </cell>
          <cell r="F20555" t="str">
            <v>O2212158001</v>
          </cell>
          <cell r="H20555">
            <v>-10299458.560000001</v>
          </cell>
        </row>
        <row r="20556">
          <cell r="B20556">
            <v>13209</v>
          </cell>
          <cell r="D20556" t="str">
            <v>586804</v>
          </cell>
          <cell r="F20556" t="str">
            <v>O2212158002</v>
          </cell>
          <cell r="H20556">
            <v>-2930755.35</v>
          </cell>
        </row>
        <row r="20557">
          <cell r="B20557">
            <v>13209</v>
          </cell>
          <cell r="D20557" t="str">
            <v>586804</v>
          </cell>
          <cell r="F20557" t="str">
            <v>O2212166001</v>
          </cell>
          <cell r="H20557">
            <v>-13211999.73</v>
          </cell>
        </row>
        <row r="20558">
          <cell r="B20558">
            <v>13209</v>
          </cell>
          <cell r="D20558" t="str">
            <v>586804</v>
          </cell>
          <cell r="F20558" t="str">
            <v>O2212182001</v>
          </cell>
          <cell r="H20558">
            <v>-7545622.79</v>
          </cell>
        </row>
        <row r="20559">
          <cell r="B20559">
            <v>13209</v>
          </cell>
          <cell r="D20559" t="str">
            <v>586804</v>
          </cell>
          <cell r="F20559" t="str">
            <v>O2212190001</v>
          </cell>
          <cell r="H20559">
            <v>-74097322.5</v>
          </cell>
        </row>
        <row r="20560">
          <cell r="B20560">
            <v>13209</v>
          </cell>
          <cell r="D20560" t="str">
            <v>586804</v>
          </cell>
          <cell r="F20560" t="str">
            <v>O2212207001</v>
          </cell>
          <cell r="H20560">
            <v>-927539.21</v>
          </cell>
        </row>
        <row r="20561">
          <cell r="B20561">
            <v>13209</v>
          </cell>
          <cell r="D20561" t="str">
            <v>586804</v>
          </cell>
          <cell r="F20561" t="str">
            <v>O2213015002</v>
          </cell>
          <cell r="H20561">
            <v>-8037734.8300000001</v>
          </cell>
        </row>
        <row r="20562">
          <cell r="B20562">
            <v>13209</v>
          </cell>
          <cell r="D20562" t="str">
            <v>586804</v>
          </cell>
          <cell r="F20562" t="str">
            <v>O2213031002</v>
          </cell>
          <cell r="H20562">
            <v>-8425654.4399999995</v>
          </cell>
        </row>
        <row r="20563">
          <cell r="B20563">
            <v>13209</v>
          </cell>
          <cell r="D20563" t="str">
            <v>586804</v>
          </cell>
          <cell r="F20563" t="str">
            <v>O2213049001</v>
          </cell>
          <cell r="H20563">
            <v>-8.17</v>
          </cell>
        </row>
        <row r="20564">
          <cell r="B20564">
            <v>13209</v>
          </cell>
          <cell r="D20564" t="str">
            <v>586804</v>
          </cell>
          <cell r="F20564" t="str">
            <v>O2213073001</v>
          </cell>
          <cell r="H20564">
            <v>-235914.92</v>
          </cell>
        </row>
        <row r="20565">
          <cell r="B20565">
            <v>13209</v>
          </cell>
          <cell r="D20565" t="str">
            <v>586804</v>
          </cell>
          <cell r="F20565" t="str">
            <v>O2213073004</v>
          </cell>
          <cell r="H20565">
            <v>-6209098.0899999999</v>
          </cell>
        </row>
        <row r="20566">
          <cell r="B20566">
            <v>13209</v>
          </cell>
          <cell r="D20566" t="str">
            <v>586804</v>
          </cell>
          <cell r="F20566" t="str">
            <v>O2213081001</v>
          </cell>
          <cell r="H20566">
            <v>-83.33</v>
          </cell>
        </row>
        <row r="20567">
          <cell r="B20567">
            <v>13209</v>
          </cell>
          <cell r="D20567" t="str">
            <v>586804</v>
          </cell>
          <cell r="F20567" t="str">
            <v>O2213099001</v>
          </cell>
          <cell r="H20567">
            <v>-281050.76</v>
          </cell>
        </row>
        <row r="20568">
          <cell r="B20568">
            <v>13209</v>
          </cell>
          <cell r="D20568" t="str">
            <v>586804</v>
          </cell>
          <cell r="F20568" t="str">
            <v>O2213106001</v>
          </cell>
          <cell r="H20568">
            <v>-375343.85</v>
          </cell>
        </row>
        <row r="20569">
          <cell r="B20569">
            <v>13209</v>
          </cell>
          <cell r="D20569" t="str">
            <v>586804</v>
          </cell>
          <cell r="F20569" t="str">
            <v>O2213114001</v>
          </cell>
          <cell r="H20569">
            <v>-38357.879999999997</v>
          </cell>
        </row>
        <row r="20570">
          <cell r="B20570">
            <v>13209</v>
          </cell>
          <cell r="D20570" t="str">
            <v>586804</v>
          </cell>
          <cell r="F20570" t="str">
            <v>O2213122001</v>
          </cell>
          <cell r="H20570">
            <v>-465493.65</v>
          </cell>
        </row>
        <row r="20571">
          <cell r="B20571">
            <v>13209</v>
          </cell>
          <cell r="D20571" t="str">
            <v>586804</v>
          </cell>
          <cell r="F20571" t="str">
            <v>O2213130001</v>
          </cell>
          <cell r="H20571">
            <v>-471404.38</v>
          </cell>
        </row>
        <row r="20572">
          <cell r="B20572">
            <v>13209</v>
          </cell>
          <cell r="D20572" t="str">
            <v>586804</v>
          </cell>
          <cell r="F20572" t="str">
            <v>O2213148001</v>
          </cell>
          <cell r="H20572">
            <v>-1707102.09</v>
          </cell>
        </row>
        <row r="20573">
          <cell r="B20573">
            <v>13209</v>
          </cell>
          <cell r="D20573" t="str">
            <v>586804</v>
          </cell>
          <cell r="F20573" t="str">
            <v>O2213156001</v>
          </cell>
          <cell r="H20573">
            <v>-4484.47</v>
          </cell>
        </row>
        <row r="20574">
          <cell r="B20574">
            <v>13209</v>
          </cell>
          <cell r="D20574" t="str">
            <v>586804</v>
          </cell>
          <cell r="F20574" t="str">
            <v>O2213164001</v>
          </cell>
          <cell r="H20574">
            <v>-6845.07</v>
          </cell>
        </row>
        <row r="20575">
          <cell r="B20575">
            <v>13209</v>
          </cell>
          <cell r="D20575" t="str">
            <v>586804</v>
          </cell>
          <cell r="F20575" t="str">
            <v>O2213172001</v>
          </cell>
          <cell r="H20575">
            <v>-12698.08</v>
          </cell>
        </row>
        <row r="20576">
          <cell r="B20576">
            <v>13209</v>
          </cell>
          <cell r="D20576" t="str">
            <v>586804</v>
          </cell>
          <cell r="F20576" t="str">
            <v>O2213180001</v>
          </cell>
          <cell r="H20576">
            <v>-1302864.79</v>
          </cell>
        </row>
        <row r="20577">
          <cell r="B20577">
            <v>13209</v>
          </cell>
          <cell r="D20577" t="str">
            <v>586804</v>
          </cell>
          <cell r="F20577" t="str">
            <v>O2213198001</v>
          </cell>
          <cell r="H20577">
            <v>-907319.9</v>
          </cell>
        </row>
        <row r="20578">
          <cell r="B20578">
            <v>13209</v>
          </cell>
          <cell r="D20578" t="str">
            <v>586804</v>
          </cell>
          <cell r="F20578" t="str">
            <v>O2213198003</v>
          </cell>
          <cell r="H20578">
            <v>-740894.43</v>
          </cell>
        </row>
        <row r="20579">
          <cell r="B20579">
            <v>13209</v>
          </cell>
          <cell r="D20579" t="str">
            <v>586804</v>
          </cell>
          <cell r="F20579" t="str">
            <v>O2213205001</v>
          </cell>
          <cell r="H20579">
            <v>-415297.4</v>
          </cell>
        </row>
        <row r="20580">
          <cell r="B20580">
            <v>13209</v>
          </cell>
          <cell r="D20580" t="str">
            <v>586804</v>
          </cell>
          <cell r="F20580" t="str">
            <v>O2213213001</v>
          </cell>
          <cell r="H20580">
            <v>-2937.87</v>
          </cell>
        </row>
        <row r="20581">
          <cell r="B20581">
            <v>13209</v>
          </cell>
          <cell r="D20581" t="str">
            <v>586804</v>
          </cell>
          <cell r="F20581" t="str">
            <v>O2213255001</v>
          </cell>
          <cell r="H20581">
            <v>-486486.5</v>
          </cell>
        </row>
        <row r="20582">
          <cell r="B20582">
            <v>13209</v>
          </cell>
          <cell r="D20582" t="str">
            <v>586804</v>
          </cell>
          <cell r="F20582" t="str">
            <v>O2214013001</v>
          </cell>
          <cell r="H20582">
            <v>-135316.79999999999</v>
          </cell>
        </row>
        <row r="20583">
          <cell r="B20583">
            <v>13209</v>
          </cell>
          <cell r="D20583" t="str">
            <v>586804</v>
          </cell>
          <cell r="F20583" t="str">
            <v>O2214021001</v>
          </cell>
          <cell r="H20583">
            <v>-173701.29</v>
          </cell>
        </row>
        <row r="20584">
          <cell r="B20584">
            <v>13209</v>
          </cell>
          <cell r="D20584" t="str">
            <v>586804</v>
          </cell>
          <cell r="F20584" t="str">
            <v>O2214039001</v>
          </cell>
          <cell r="H20584">
            <v>-51091.41</v>
          </cell>
        </row>
        <row r="20585">
          <cell r="B20585">
            <v>13209</v>
          </cell>
          <cell r="D20585" t="str">
            <v>586804</v>
          </cell>
          <cell r="F20585" t="str">
            <v>O2214047001</v>
          </cell>
          <cell r="H20585">
            <v>-40139.71</v>
          </cell>
        </row>
        <row r="20586">
          <cell r="B20586">
            <v>13209</v>
          </cell>
          <cell r="D20586" t="str">
            <v>586804</v>
          </cell>
          <cell r="F20586" t="str">
            <v>O2214055001</v>
          </cell>
          <cell r="H20586">
            <v>-98555.05</v>
          </cell>
        </row>
        <row r="20587">
          <cell r="B20587">
            <v>13209</v>
          </cell>
          <cell r="D20587" t="str">
            <v>586804</v>
          </cell>
          <cell r="F20587" t="str">
            <v>O2214063001</v>
          </cell>
          <cell r="H20587">
            <v>-6533.33</v>
          </cell>
        </row>
        <row r="20588">
          <cell r="B20588">
            <v>13209</v>
          </cell>
          <cell r="D20588" t="str">
            <v>586804</v>
          </cell>
          <cell r="F20588" t="str">
            <v>O2214071001</v>
          </cell>
          <cell r="H20588">
            <v>-1093027.5</v>
          </cell>
        </row>
        <row r="20589">
          <cell r="B20589">
            <v>13209</v>
          </cell>
          <cell r="D20589" t="str">
            <v>586804</v>
          </cell>
          <cell r="F20589" t="str">
            <v>O2214089001</v>
          </cell>
          <cell r="H20589">
            <v>-54015.06</v>
          </cell>
        </row>
        <row r="20590">
          <cell r="B20590">
            <v>13209</v>
          </cell>
          <cell r="D20590" t="str">
            <v>586804</v>
          </cell>
          <cell r="F20590" t="str">
            <v>O2214097001</v>
          </cell>
          <cell r="H20590">
            <v>-38.35</v>
          </cell>
        </row>
        <row r="20591">
          <cell r="B20591">
            <v>13209</v>
          </cell>
          <cell r="D20591" t="str">
            <v>586804</v>
          </cell>
          <cell r="F20591" t="str">
            <v>O2215029001</v>
          </cell>
          <cell r="H20591">
            <v>-11784.51</v>
          </cell>
        </row>
        <row r="20592">
          <cell r="B20592">
            <v>13209</v>
          </cell>
          <cell r="D20592" t="str">
            <v>586804</v>
          </cell>
          <cell r="F20592" t="str">
            <v>O2215037001</v>
          </cell>
          <cell r="H20592">
            <v>-1411921.81</v>
          </cell>
        </row>
        <row r="20593">
          <cell r="B20593">
            <v>13209</v>
          </cell>
          <cell r="D20593" t="str">
            <v>586804</v>
          </cell>
          <cell r="F20593" t="str">
            <v>O2215037002</v>
          </cell>
          <cell r="H20593">
            <v>-4468367.12</v>
          </cell>
        </row>
        <row r="20594">
          <cell r="B20594">
            <v>13209</v>
          </cell>
          <cell r="D20594" t="str">
            <v>586804</v>
          </cell>
          <cell r="F20594" t="str">
            <v>O2215045001</v>
          </cell>
          <cell r="H20594">
            <v>-3347746.59</v>
          </cell>
        </row>
        <row r="20595">
          <cell r="B20595">
            <v>13209</v>
          </cell>
          <cell r="D20595" t="str">
            <v>586804</v>
          </cell>
          <cell r="F20595" t="str">
            <v>O2215045002</v>
          </cell>
          <cell r="H20595">
            <v>-4264374.12</v>
          </cell>
        </row>
        <row r="20596">
          <cell r="B20596">
            <v>13209</v>
          </cell>
          <cell r="D20596" t="str">
            <v>586804</v>
          </cell>
          <cell r="F20596" t="str">
            <v>O2215061001</v>
          </cell>
          <cell r="H20596">
            <v>-74267635.900000006</v>
          </cell>
        </row>
        <row r="20597">
          <cell r="B20597">
            <v>13209</v>
          </cell>
          <cell r="D20597" t="str">
            <v>586804</v>
          </cell>
          <cell r="F20597" t="str">
            <v>O2216019001</v>
          </cell>
          <cell r="H20597">
            <v>-208.93</v>
          </cell>
        </row>
        <row r="20598">
          <cell r="B20598">
            <v>13209</v>
          </cell>
          <cell r="D20598" t="str">
            <v>586804</v>
          </cell>
          <cell r="F20598" t="str">
            <v>O2216027002</v>
          </cell>
          <cell r="H20598">
            <v>-14327409.35</v>
          </cell>
        </row>
        <row r="20599">
          <cell r="B20599">
            <v>13209</v>
          </cell>
          <cell r="D20599" t="str">
            <v>586804</v>
          </cell>
          <cell r="F20599" t="str">
            <v>O2216035001</v>
          </cell>
          <cell r="H20599">
            <v>-15506.44</v>
          </cell>
        </row>
        <row r="20600">
          <cell r="B20600">
            <v>13209</v>
          </cell>
          <cell r="D20600" t="str">
            <v>586804</v>
          </cell>
          <cell r="F20600" t="str">
            <v>O2216035002</v>
          </cell>
          <cell r="H20600">
            <v>-7362234.6600000001</v>
          </cell>
        </row>
        <row r="20601">
          <cell r="B20601">
            <v>13209</v>
          </cell>
          <cell r="D20601" t="str">
            <v>586804</v>
          </cell>
          <cell r="F20601" t="str">
            <v>O2216043001</v>
          </cell>
          <cell r="H20601">
            <v>-25348.9</v>
          </cell>
        </row>
        <row r="20602">
          <cell r="B20602">
            <v>13209</v>
          </cell>
          <cell r="D20602" t="str">
            <v>586804</v>
          </cell>
          <cell r="F20602" t="str">
            <v>O2216043003</v>
          </cell>
          <cell r="H20602">
            <v>-15395841.35</v>
          </cell>
        </row>
        <row r="20603">
          <cell r="B20603">
            <v>13209</v>
          </cell>
          <cell r="D20603" t="str">
            <v>586804</v>
          </cell>
          <cell r="F20603" t="str">
            <v>O2216051001</v>
          </cell>
          <cell r="H20603">
            <v>-901525.19</v>
          </cell>
        </row>
        <row r="20604">
          <cell r="B20604">
            <v>13209</v>
          </cell>
          <cell r="D20604" t="str">
            <v>586804</v>
          </cell>
          <cell r="F20604" t="str">
            <v>O2216069001</v>
          </cell>
          <cell r="H20604">
            <v>-946545.04</v>
          </cell>
        </row>
        <row r="20605">
          <cell r="B20605">
            <v>13209</v>
          </cell>
          <cell r="D20605" t="str">
            <v>586804</v>
          </cell>
          <cell r="F20605" t="str">
            <v>O2216077001</v>
          </cell>
          <cell r="H20605">
            <v>-1863252.58</v>
          </cell>
        </row>
        <row r="20606">
          <cell r="B20606">
            <v>13209</v>
          </cell>
          <cell r="D20606" t="str">
            <v>586804</v>
          </cell>
          <cell r="F20606" t="str">
            <v>O2217017001</v>
          </cell>
          <cell r="H20606">
            <v>-1022922.25</v>
          </cell>
        </row>
        <row r="20607">
          <cell r="B20607">
            <v>13209</v>
          </cell>
          <cell r="D20607" t="str">
            <v>586804</v>
          </cell>
          <cell r="F20607" t="str">
            <v>O2217017002</v>
          </cell>
          <cell r="H20607">
            <v>-2278126.1800000002</v>
          </cell>
        </row>
        <row r="20608">
          <cell r="B20608">
            <v>13209</v>
          </cell>
          <cell r="D20608" t="str">
            <v>586804</v>
          </cell>
          <cell r="F20608" t="str">
            <v>O2219013001</v>
          </cell>
          <cell r="H20608">
            <v>-94829.17</v>
          </cell>
        </row>
        <row r="20609">
          <cell r="B20609">
            <v>13209</v>
          </cell>
          <cell r="D20609" t="str">
            <v>586804</v>
          </cell>
          <cell r="F20609" t="str">
            <v>O2219013002</v>
          </cell>
          <cell r="H20609">
            <v>-7921239.2699999996</v>
          </cell>
        </row>
        <row r="20610">
          <cell r="B20610">
            <v>13209</v>
          </cell>
          <cell r="D20610" t="str">
            <v>586804</v>
          </cell>
          <cell r="F20610" t="str">
            <v>O2219039001</v>
          </cell>
          <cell r="H20610">
            <v>-973985.3</v>
          </cell>
        </row>
        <row r="20611">
          <cell r="B20611">
            <v>13209</v>
          </cell>
          <cell r="D20611" t="str">
            <v>586804</v>
          </cell>
          <cell r="F20611" t="str">
            <v>O2221018004</v>
          </cell>
          <cell r="H20611">
            <v>-3874.33</v>
          </cell>
        </row>
        <row r="20612">
          <cell r="B20612">
            <v>13209</v>
          </cell>
          <cell r="D20612" t="str">
            <v>586804</v>
          </cell>
          <cell r="F20612" t="str">
            <v>O2221018990</v>
          </cell>
          <cell r="H20612">
            <v>-24588.33</v>
          </cell>
        </row>
        <row r="20613">
          <cell r="B20613">
            <v>13209</v>
          </cell>
          <cell r="D20613" t="str">
            <v>586804</v>
          </cell>
          <cell r="F20613" t="str">
            <v>O2221026003</v>
          </cell>
          <cell r="H20613">
            <v>-1405.4</v>
          </cell>
        </row>
        <row r="20614">
          <cell r="B20614">
            <v>13209</v>
          </cell>
          <cell r="D20614" t="str">
            <v>586804</v>
          </cell>
          <cell r="F20614" t="str">
            <v>O2221026005</v>
          </cell>
          <cell r="H20614">
            <v>-6164.37</v>
          </cell>
        </row>
        <row r="20615">
          <cell r="B20615">
            <v>13209</v>
          </cell>
          <cell r="D20615" t="str">
            <v>586804</v>
          </cell>
          <cell r="F20615" t="str">
            <v>O2221026006</v>
          </cell>
          <cell r="H20615">
            <v>-8164.6</v>
          </cell>
        </row>
        <row r="20616">
          <cell r="B20616">
            <v>13209</v>
          </cell>
          <cell r="D20616" t="str">
            <v>586804</v>
          </cell>
          <cell r="F20616" t="str">
            <v>O2221026009</v>
          </cell>
          <cell r="H20616">
            <v>-7376837.3399999999</v>
          </cell>
        </row>
        <row r="20617">
          <cell r="B20617">
            <v>13209</v>
          </cell>
          <cell r="D20617" t="str">
            <v>586804</v>
          </cell>
          <cell r="F20617" t="str">
            <v>O2221026099</v>
          </cell>
          <cell r="H20617">
            <v>-212817.08</v>
          </cell>
        </row>
        <row r="20618">
          <cell r="B20618">
            <v>13209</v>
          </cell>
          <cell r="D20618" t="str">
            <v>586804</v>
          </cell>
          <cell r="F20618" t="str">
            <v>O2221026156</v>
          </cell>
          <cell r="H20618">
            <v>-419006.48</v>
          </cell>
        </row>
        <row r="20619">
          <cell r="B20619">
            <v>13209</v>
          </cell>
          <cell r="D20619" t="str">
            <v>586804</v>
          </cell>
          <cell r="F20619" t="str">
            <v>O2221034002</v>
          </cell>
          <cell r="H20619">
            <v>-2817.4</v>
          </cell>
        </row>
        <row r="20620">
          <cell r="B20620">
            <v>13209</v>
          </cell>
          <cell r="D20620" t="str">
            <v>586804</v>
          </cell>
          <cell r="F20620" t="str">
            <v>O2221034005</v>
          </cell>
          <cell r="H20620">
            <v>-2268104.7400000002</v>
          </cell>
        </row>
        <row r="20621">
          <cell r="B20621">
            <v>13209</v>
          </cell>
          <cell r="D20621" t="str">
            <v>586804</v>
          </cell>
          <cell r="F20621" t="str">
            <v>O2221034006</v>
          </cell>
          <cell r="H20621">
            <v>-4686841.38</v>
          </cell>
        </row>
        <row r="20622">
          <cell r="B20622">
            <v>13209</v>
          </cell>
          <cell r="D20622" t="str">
            <v>586804</v>
          </cell>
          <cell r="F20622" t="str">
            <v>O2221050001</v>
          </cell>
          <cell r="H20622">
            <v>-1753272.95</v>
          </cell>
        </row>
        <row r="20623">
          <cell r="B20623">
            <v>13209</v>
          </cell>
          <cell r="D20623" t="str">
            <v>586804</v>
          </cell>
          <cell r="F20623" t="str">
            <v>O2221050002</v>
          </cell>
          <cell r="H20623">
            <v>-15919.35</v>
          </cell>
        </row>
        <row r="20624">
          <cell r="B20624">
            <v>13209</v>
          </cell>
          <cell r="D20624" t="str">
            <v>586804</v>
          </cell>
          <cell r="F20624" t="str">
            <v>O2221050003</v>
          </cell>
          <cell r="H20624">
            <v>-683654.54</v>
          </cell>
        </row>
        <row r="20625">
          <cell r="B20625">
            <v>13209</v>
          </cell>
          <cell r="D20625" t="str">
            <v>586804</v>
          </cell>
          <cell r="F20625" t="str">
            <v>O2221050004</v>
          </cell>
          <cell r="H20625">
            <v>-94967</v>
          </cell>
        </row>
        <row r="20626">
          <cell r="B20626">
            <v>13209</v>
          </cell>
          <cell r="D20626" t="str">
            <v>586804</v>
          </cell>
          <cell r="F20626" t="str">
            <v>O2221050006</v>
          </cell>
          <cell r="H20626">
            <v>-3172081.54</v>
          </cell>
        </row>
        <row r="20627">
          <cell r="B20627">
            <v>13209</v>
          </cell>
          <cell r="D20627" t="str">
            <v>586804</v>
          </cell>
          <cell r="F20627" t="str">
            <v>O2221050008</v>
          </cell>
          <cell r="H20627">
            <v>-1064577.93</v>
          </cell>
        </row>
        <row r="20628">
          <cell r="B20628">
            <v>13209</v>
          </cell>
          <cell r="D20628" t="str">
            <v>586804</v>
          </cell>
          <cell r="F20628" t="str">
            <v>O2221050137</v>
          </cell>
          <cell r="H20628">
            <v>-650312.31000000006</v>
          </cell>
        </row>
        <row r="20629">
          <cell r="B20629">
            <v>13209</v>
          </cell>
          <cell r="D20629" t="str">
            <v>586804</v>
          </cell>
          <cell r="F20629" t="str">
            <v>O2221050990</v>
          </cell>
          <cell r="H20629">
            <v>-6156.11</v>
          </cell>
        </row>
        <row r="20630">
          <cell r="B20630">
            <v>13209</v>
          </cell>
          <cell r="D20630" t="str">
            <v>586804</v>
          </cell>
          <cell r="F20630" t="str">
            <v>O2221092001</v>
          </cell>
          <cell r="H20630">
            <v>-29164010.449999999</v>
          </cell>
        </row>
        <row r="20631">
          <cell r="B20631">
            <v>13209</v>
          </cell>
          <cell r="D20631" t="str">
            <v>586804</v>
          </cell>
          <cell r="F20631" t="str">
            <v>O2221092002</v>
          </cell>
          <cell r="H20631">
            <v>-1607369.23</v>
          </cell>
        </row>
        <row r="20632">
          <cell r="B20632">
            <v>13209</v>
          </cell>
          <cell r="D20632" t="str">
            <v>586804</v>
          </cell>
          <cell r="F20632" t="str">
            <v>O2221092003</v>
          </cell>
          <cell r="H20632">
            <v>-17129886.370000001</v>
          </cell>
        </row>
        <row r="20633">
          <cell r="B20633">
            <v>13209</v>
          </cell>
          <cell r="D20633" t="str">
            <v>586804</v>
          </cell>
          <cell r="F20633" t="str">
            <v>O2221092004</v>
          </cell>
          <cell r="H20633">
            <v>-6508857.8300000001</v>
          </cell>
        </row>
        <row r="20634">
          <cell r="B20634">
            <v>13209</v>
          </cell>
          <cell r="D20634" t="str">
            <v>586804</v>
          </cell>
          <cell r="F20634" t="str">
            <v>O2221092005</v>
          </cell>
          <cell r="H20634">
            <v>-16085986.82</v>
          </cell>
        </row>
        <row r="20635">
          <cell r="B20635">
            <v>13209</v>
          </cell>
          <cell r="D20635" t="str">
            <v>586804</v>
          </cell>
          <cell r="F20635" t="str">
            <v>O2221109001</v>
          </cell>
          <cell r="H20635">
            <v>-53176495.810000002</v>
          </cell>
        </row>
        <row r="20636">
          <cell r="B20636">
            <v>13209</v>
          </cell>
          <cell r="D20636" t="str">
            <v>586804</v>
          </cell>
          <cell r="F20636" t="str">
            <v>O2221109002</v>
          </cell>
          <cell r="H20636">
            <v>-12944721.279999999</v>
          </cell>
        </row>
        <row r="20637">
          <cell r="B20637">
            <v>13209</v>
          </cell>
          <cell r="D20637" t="str">
            <v>586804</v>
          </cell>
          <cell r="F20637" t="str">
            <v>O2221109003</v>
          </cell>
          <cell r="H20637">
            <v>-22217033.18</v>
          </cell>
        </row>
        <row r="20638">
          <cell r="B20638">
            <v>13209</v>
          </cell>
          <cell r="D20638" t="str">
            <v>586804</v>
          </cell>
          <cell r="F20638" t="str">
            <v>O2221109004</v>
          </cell>
          <cell r="H20638">
            <v>-3221582.23</v>
          </cell>
        </row>
        <row r="20639">
          <cell r="B20639">
            <v>13209</v>
          </cell>
          <cell r="D20639" t="str">
            <v>586804</v>
          </cell>
          <cell r="F20639" t="str">
            <v>O2221117001</v>
          </cell>
          <cell r="H20639">
            <v>-13676536.43</v>
          </cell>
        </row>
        <row r="20640">
          <cell r="B20640">
            <v>13209</v>
          </cell>
          <cell r="D20640" t="str">
            <v>586804</v>
          </cell>
          <cell r="F20640" t="str">
            <v>O2221117002</v>
          </cell>
          <cell r="H20640">
            <v>-10605130.039999999</v>
          </cell>
        </row>
        <row r="20641">
          <cell r="B20641">
            <v>13209</v>
          </cell>
          <cell r="D20641" t="str">
            <v>586804</v>
          </cell>
          <cell r="F20641" t="str">
            <v>O2221125001</v>
          </cell>
          <cell r="H20641">
            <v>-81639181.579999998</v>
          </cell>
        </row>
        <row r="20642">
          <cell r="B20642">
            <v>13209</v>
          </cell>
          <cell r="D20642" t="str">
            <v>586804</v>
          </cell>
          <cell r="F20642" t="str">
            <v>O2221125002</v>
          </cell>
          <cell r="H20642">
            <v>-34063539.25</v>
          </cell>
        </row>
        <row r="20643">
          <cell r="B20643">
            <v>13209</v>
          </cell>
          <cell r="D20643" t="str">
            <v>586804</v>
          </cell>
          <cell r="F20643" t="str">
            <v>O2221125003</v>
          </cell>
          <cell r="H20643">
            <v>-11865146.93</v>
          </cell>
        </row>
        <row r="20644">
          <cell r="B20644">
            <v>13209</v>
          </cell>
          <cell r="D20644" t="str">
            <v>586804</v>
          </cell>
          <cell r="F20644" t="str">
            <v>O2221133001</v>
          </cell>
          <cell r="H20644">
            <v>-28270987.030000001</v>
          </cell>
        </row>
        <row r="20645">
          <cell r="B20645">
            <v>13209</v>
          </cell>
          <cell r="D20645" t="str">
            <v>586804</v>
          </cell>
          <cell r="F20645" t="str">
            <v>O2221133002</v>
          </cell>
          <cell r="H20645">
            <v>-2684417.14</v>
          </cell>
        </row>
        <row r="20646">
          <cell r="B20646">
            <v>13209</v>
          </cell>
          <cell r="D20646" t="str">
            <v>586804</v>
          </cell>
          <cell r="F20646" t="str">
            <v>O2221141001</v>
          </cell>
          <cell r="H20646">
            <v>-27844280.43</v>
          </cell>
        </row>
        <row r="20647">
          <cell r="B20647">
            <v>13209</v>
          </cell>
          <cell r="D20647" t="str">
            <v>586804</v>
          </cell>
          <cell r="F20647" t="str">
            <v>O2221141002</v>
          </cell>
          <cell r="H20647">
            <v>-2333435.4700000002</v>
          </cell>
        </row>
        <row r="20648">
          <cell r="B20648">
            <v>13209</v>
          </cell>
          <cell r="D20648" t="str">
            <v>586804</v>
          </cell>
          <cell r="F20648" t="str">
            <v>O2222016003</v>
          </cell>
          <cell r="H20648">
            <v>-23593.87</v>
          </cell>
        </row>
        <row r="20649">
          <cell r="B20649">
            <v>13209</v>
          </cell>
          <cell r="D20649" t="str">
            <v>586804</v>
          </cell>
          <cell r="F20649" t="str">
            <v>O2222016004</v>
          </cell>
          <cell r="H20649">
            <v>-31817.16</v>
          </cell>
        </row>
        <row r="20650">
          <cell r="B20650">
            <v>13209</v>
          </cell>
          <cell r="D20650" t="str">
            <v>586804</v>
          </cell>
          <cell r="F20650" t="str">
            <v>O2222016009</v>
          </cell>
          <cell r="H20650">
            <v>-220683.6</v>
          </cell>
        </row>
        <row r="20651">
          <cell r="B20651">
            <v>13209</v>
          </cell>
          <cell r="D20651" t="str">
            <v>586804</v>
          </cell>
          <cell r="F20651" t="str">
            <v>O2222016010</v>
          </cell>
          <cell r="H20651">
            <v>-7117066.7199999997</v>
          </cell>
        </row>
        <row r="20652">
          <cell r="B20652">
            <v>13209</v>
          </cell>
          <cell r="D20652" t="str">
            <v>586804</v>
          </cell>
          <cell r="F20652" t="str">
            <v>O2222016011</v>
          </cell>
          <cell r="H20652">
            <v>-241901.46</v>
          </cell>
        </row>
        <row r="20653">
          <cell r="B20653">
            <v>13209</v>
          </cell>
          <cell r="D20653" t="str">
            <v>586804</v>
          </cell>
          <cell r="F20653" t="str">
            <v>O2222016013</v>
          </cell>
          <cell r="H20653">
            <v>-2614303.2599999998</v>
          </cell>
        </row>
        <row r="20654">
          <cell r="B20654">
            <v>13209</v>
          </cell>
          <cell r="D20654" t="str">
            <v>586804</v>
          </cell>
          <cell r="F20654" t="str">
            <v>O2222016014</v>
          </cell>
          <cell r="H20654">
            <v>-2972335.09</v>
          </cell>
        </row>
        <row r="20655">
          <cell r="B20655">
            <v>13209</v>
          </cell>
          <cell r="D20655" t="str">
            <v>586804</v>
          </cell>
          <cell r="F20655" t="str">
            <v>O2222016015</v>
          </cell>
          <cell r="H20655">
            <v>-4853403.6399999997</v>
          </cell>
        </row>
        <row r="20656">
          <cell r="B20656">
            <v>13209</v>
          </cell>
          <cell r="D20656" t="str">
            <v>586804</v>
          </cell>
          <cell r="F20656" t="str">
            <v>O2222016016</v>
          </cell>
          <cell r="H20656">
            <v>-15286301.640000001</v>
          </cell>
        </row>
        <row r="20657">
          <cell r="B20657">
            <v>13209</v>
          </cell>
          <cell r="D20657" t="str">
            <v>586804</v>
          </cell>
          <cell r="F20657" t="str">
            <v>O2222016017</v>
          </cell>
          <cell r="H20657">
            <v>-2485079.38</v>
          </cell>
        </row>
        <row r="20658">
          <cell r="B20658">
            <v>13209</v>
          </cell>
          <cell r="D20658" t="str">
            <v>586804</v>
          </cell>
          <cell r="F20658" t="str">
            <v>O2222024003</v>
          </cell>
          <cell r="H20658">
            <v>-85929.89</v>
          </cell>
        </row>
        <row r="20659">
          <cell r="B20659">
            <v>13209</v>
          </cell>
          <cell r="D20659" t="str">
            <v>586804</v>
          </cell>
          <cell r="F20659" t="str">
            <v>O2222024004</v>
          </cell>
          <cell r="H20659">
            <v>-5012.88</v>
          </cell>
        </row>
        <row r="20660">
          <cell r="B20660">
            <v>13209</v>
          </cell>
          <cell r="D20660" t="str">
            <v>586804</v>
          </cell>
          <cell r="F20660" t="str">
            <v>O2222024005</v>
          </cell>
          <cell r="H20660">
            <v>-1115.54</v>
          </cell>
        </row>
        <row r="20661">
          <cell r="B20661">
            <v>13209</v>
          </cell>
          <cell r="D20661" t="str">
            <v>586804</v>
          </cell>
          <cell r="F20661" t="str">
            <v>O2222024008</v>
          </cell>
          <cell r="H20661">
            <v>-15792.84</v>
          </cell>
        </row>
        <row r="20662">
          <cell r="B20662">
            <v>13209</v>
          </cell>
          <cell r="D20662" t="str">
            <v>586804</v>
          </cell>
          <cell r="F20662" t="str">
            <v>O2222024009</v>
          </cell>
          <cell r="H20662">
            <v>-42118.82</v>
          </cell>
        </row>
        <row r="20663">
          <cell r="B20663">
            <v>13209</v>
          </cell>
          <cell r="D20663" t="str">
            <v>586804</v>
          </cell>
          <cell r="F20663" t="str">
            <v>O2222024013</v>
          </cell>
          <cell r="H20663">
            <v>-3006110.67</v>
          </cell>
        </row>
        <row r="20664">
          <cell r="B20664">
            <v>13209</v>
          </cell>
          <cell r="D20664" t="str">
            <v>586804</v>
          </cell>
          <cell r="F20664" t="str">
            <v>O2222024014</v>
          </cell>
          <cell r="H20664">
            <v>-5487839.3499999996</v>
          </cell>
        </row>
        <row r="20665">
          <cell r="B20665">
            <v>13209</v>
          </cell>
          <cell r="D20665" t="str">
            <v>586804</v>
          </cell>
          <cell r="F20665" t="str">
            <v>O2222024015</v>
          </cell>
          <cell r="H20665">
            <v>-4162822.43</v>
          </cell>
        </row>
        <row r="20666">
          <cell r="B20666">
            <v>13209</v>
          </cell>
          <cell r="D20666" t="str">
            <v>586804</v>
          </cell>
          <cell r="F20666" t="str">
            <v>O2222024099</v>
          </cell>
          <cell r="H20666">
            <v>-317963.75</v>
          </cell>
        </row>
        <row r="20667">
          <cell r="B20667">
            <v>13209</v>
          </cell>
          <cell r="D20667" t="str">
            <v>586804</v>
          </cell>
          <cell r="F20667" t="str">
            <v>O2222024208</v>
          </cell>
          <cell r="H20667">
            <v>-2601369.87</v>
          </cell>
        </row>
        <row r="20668">
          <cell r="B20668">
            <v>13209</v>
          </cell>
          <cell r="D20668" t="str">
            <v>586804</v>
          </cell>
          <cell r="F20668" t="str">
            <v>O2222032003</v>
          </cell>
          <cell r="H20668">
            <v>-8825.3799999999992</v>
          </cell>
        </row>
        <row r="20669">
          <cell r="B20669">
            <v>13209</v>
          </cell>
          <cell r="D20669" t="str">
            <v>586804</v>
          </cell>
          <cell r="F20669" t="str">
            <v>O2222040002</v>
          </cell>
          <cell r="H20669">
            <v>-0.18</v>
          </cell>
        </row>
        <row r="20670">
          <cell r="B20670">
            <v>13209</v>
          </cell>
          <cell r="D20670" t="str">
            <v>586804</v>
          </cell>
          <cell r="F20670" t="str">
            <v>O2222040003</v>
          </cell>
          <cell r="H20670">
            <v>-21898.25</v>
          </cell>
        </row>
        <row r="20671">
          <cell r="B20671">
            <v>13209</v>
          </cell>
          <cell r="D20671" t="str">
            <v>586804</v>
          </cell>
          <cell r="F20671" t="str">
            <v>O2222058003</v>
          </cell>
          <cell r="H20671">
            <v>-3807.11</v>
          </cell>
        </row>
        <row r="20672">
          <cell r="B20672">
            <v>13209</v>
          </cell>
          <cell r="D20672" t="str">
            <v>586804</v>
          </cell>
          <cell r="F20672" t="str">
            <v>O2222058004</v>
          </cell>
          <cell r="H20672">
            <v>-13465.34</v>
          </cell>
        </row>
        <row r="20673">
          <cell r="B20673">
            <v>13209</v>
          </cell>
          <cell r="D20673" t="str">
            <v>586804</v>
          </cell>
          <cell r="F20673" t="str">
            <v>O2222058007</v>
          </cell>
          <cell r="H20673">
            <v>-14632.46</v>
          </cell>
        </row>
        <row r="20674">
          <cell r="B20674">
            <v>13209</v>
          </cell>
          <cell r="D20674" t="str">
            <v>586804</v>
          </cell>
          <cell r="F20674" t="str">
            <v>O2222058010</v>
          </cell>
          <cell r="H20674">
            <v>-5117499.5199999996</v>
          </cell>
        </row>
        <row r="20675">
          <cell r="B20675">
            <v>13209</v>
          </cell>
          <cell r="D20675" t="str">
            <v>586804</v>
          </cell>
          <cell r="F20675" t="str">
            <v>O2222058011</v>
          </cell>
          <cell r="H20675">
            <v>-12110947.789999999</v>
          </cell>
        </row>
        <row r="20676">
          <cell r="B20676">
            <v>13209</v>
          </cell>
          <cell r="D20676" t="str">
            <v>586804</v>
          </cell>
          <cell r="F20676" t="str">
            <v>O2222066002</v>
          </cell>
          <cell r="H20676">
            <v>-20857.93</v>
          </cell>
        </row>
        <row r="20677">
          <cell r="B20677">
            <v>13209</v>
          </cell>
          <cell r="D20677" t="str">
            <v>586804</v>
          </cell>
          <cell r="F20677" t="str">
            <v>O2222066004</v>
          </cell>
          <cell r="H20677">
            <v>-5013.05</v>
          </cell>
        </row>
        <row r="20678">
          <cell r="B20678">
            <v>13209</v>
          </cell>
          <cell r="D20678" t="str">
            <v>586804</v>
          </cell>
          <cell r="F20678" t="str">
            <v>O2222066005</v>
          </cell>
          <cell r="H20678">
            <v>-4851231.09</v>
          </cell>
        </row>
        <row r="20679">
          <cell r="B20679">
            <v>13209</v>
          </cell>
          <cell r="D20679" t="str">
            <v>586804</v>
          </cell>
          <cell r="F20679" t="str">
            <v>O2222066006</v>
          </cell>
          <cell r="H20679">
            <v>-4361144.43</v>
          </cell>
        </row>
        <row r="20680">
          <cell r="B20680">
            <v>13209</v>
          </cell>
          <cell r="D20680" t="str">
            <v>586804</v>
          </cell>
          <cell r="F20680" t="str">
            <v>O2222066007</v>
          </cell>
          <cell r="H20680">
            <v>-21283916.489999998</v>
          </cell>
        </row>
        <row r="20681">
          <cell r="B20681">
            <v>13209</v>
          </cell>
          <cell r="D20681" t="str">
            <v>586804</v>
          </cell>
          <cell r="F20681" t="str">
            <v>O2222066008</v>
          </cell>
          <cell r="H20681">
            <v>-10926340.210000001</v>
          </cell>
        </row>
        <row r="20682">
          <cell r="B20682">
            <v>13209</v>
          </cell>
          <cell r="D20682" t="str">
            <v>586804</v>
          </cell>
          <cell r="F20682" t="str">
            <v>O2222066099</v>
          </cell>
          <cell r="H20682">
            <v>-211966.33</v>
          </cell>
        </row>
        <row r="20683">
          <cell r="B20683">
            <v>13209</v>
          </cell>
          <cell r="D20683" t="str">
            <v>586804</v>
          </cell>
          <cell r="F20683" t="str">
            <v>O2222082001</v>
          </cell>
          <cell r="H20683">
            <v>-70892.25</v>
          </cell>
        </row>
        <row r="20684">
          <cell r="B20684">
            <v>13209</v>
          </cell>
          <cell r="D20684" t="str">
            <v>586804</v>
          </cell>
          <cell r="F20684" t="str">
            <v>O2222082002</v>
          </cell>
          <cell r="H20684">
            <v>-2913379.32</v>
          </cell>
        </row>
        <row r="20685">
          <cell r="B20685">
            <v>13209</v>
          </cell>
          <cell r="D20685" t="str">
            <v>586804</v>
          </cell>
          <cell r="F20685" t="str">
            <v>O2222082003</v>
          </cell>
          <cell r="H20685">
            <v>-124302.24</v>
          </cell>
        </row>
        <row r="20686">
          <cell r="B20686">
            <v>13209</v>
          </cell>
          <cell r="D20686" t="str">
            <v>586804</v>
          </cell>
          <cell r="F20686" t="str">
            <v>O2222082004</v>
          </cell>
          <cell r="H20686">
            <v>-4757.16</v>
          </cell>
        </row>
        <row r="20687">
          <cell r="B20687">
            <v>13209</v>
          </cell>
          <cell r="D20687" t="str">
            <v>586804</v>
          </cell>
          <cell r="F20687" t="str">
            <v>O2222082006</v>
          </cell>
          <cell r="H20687">
            <v>-336088.77</v>
          </cell>
        </row>
        <row r="20688">
          <cell r="B20688">
            <v>13209</v>
          </cell>
          <cell r="D20688" t="str">
            <v>586804</v>
          </cell>
          <cell r="F20688" t="str">
            <v>O2222082010</v>
          </cell>
          <cell r="H20688">
            <v>-103210.5</v>
          </cell>
        </row>
        <row r="20689">
          <cell r="B20689">
            <v>13209</v>
          </cell>
          <cell r="D20689" t="str">
            <v>586804</v>
          </cell>
          <cell r="F20689" t="str">
            <v>O2222082011</v>
          </cell>
          <cell r="H20689">
            <v>-9071.1</v>
          </cell>
        </row>
        <row r="20690">
          <cell r="B20690">
            <v>13209</v>
          </cell>
          <cell r="D20690" t="str">
            <v>586804</v>
          </cell>
          <cell r="F20690" t="str">
            <v>O2222082013</v>
          </cell>
          <cell r="H20690">
            <v>-175224.07</v>
          </cell>
        </row>
        <row r="20691">
          <cell r="B20691">
            <v>13209</v>
          </cell>
          <cell r="D20691" t="str">
            <v>586804</v>
          </cell>
          <cell r="F20691" t="str">
            <v>O2222082015</v>
          </cell>
          <cell r="H20691">
            <v>-4062384.31</v>
          </cell>
        </row>
        <row r="20692">
          <cell r="B20692">
            <v>13209</v>
          </cell>
          <cell r="D20692" t="str">
            <v>586804</v>
          </cell>
          <cell r="F20692" t="str">
            <v>O2222082016</v>
          </cell>
          <cell r="H20692">
            <v>-7369949.21</v>
          </cell>
        </row>
        <row r="20693">
          <cell r="B20693">
            <v>13209</v>
          </cell>
          <cell r="D20693" t="str">
            <v>586804</v>
          </cell>
          <cell r="F20693" t="str">
            <v>O2222082017</v>
          </cell>
          <cell r="H20693">
            <v>-9686019.8699999992</v>
          </cell>
        </row>
        <row r="20694">
          <cell r="B20694">
            <v>13209</v>
          </cell>
          <cell r="D20694" t="str">
            <v>586804</v>
          </cell>
          <cell r="F20694" t="str">
            <v>O2222090001</v>
          </cell>
          <cell r="H20694">
            <v>-353318.59</v>
          </cell>
        </row>
        <row r="20695">
          <cell r="B20695">
            <v>13209</v>
          </cell>
          <cell r="D20695" t="str">
            <v>586804</v>
          </cell>
          <cell r="F20695" t="str">
            <v>O2222090002</v>
          </cell>
          <cell r="H20695">
            <v>-32380.69</v>
          </cell>
        </row>
        <row r="20696">
          <cell r="B20696">
            <v>13209</v>
          </cell>
          <cell r="D20696" t="str">
            <v>586804</v>
          </cell>
          <cell r="F20696" t="str">
            <v>O2222090004</v>
          </cell>
          <cell r="H20696">
            <v>-643061.04</v>
          </cell>
        </row>
        <row r="20697">
          <cell r="B20697">
            <v>13209</v>
          </cell>
          <cell r="D20697" t="str">
            <v>586804</v>
          </cell>
          <cell r="F20697" t="str">
            <v>O2222090011</v>
          </cell>
          <cell r="H20697">
            <v>-46179836.200000003</v>
          </cell>
        </row>
        <row r="20698">
          <cell r="B20698">
            <v>13209</v>
          </cell>
          <cell r="D20698" t="str">
            <v>586804</v>
          </cell>
          <cell r="F20698" t="str">
            <v>O2222090012</v>
          </cell>
          <cell r="H20698">
            <v>-7111990.8600000003</v>
          </cell>
        </row>
        <row r="20699">
          <cell r="B20699">
            <v>13209</v>
          </cell>
          <cell r="D20699" t="str">
            <v>586804</v>
          </cell>
          <cell r="F20699" t="str">
            <v>O2222090013</v>
          </cell>
          <cell r="H20699">
            <v>-24718910.280000001</v>
          </cell>
        </row>
        <row r="20700">
          <cell r="B20700">
            <v>13209</v>
          </cell>
          <cell r="D20700" t="str">
            <v>586804</v>
          </cell>
          <cell r="F20700" t="str">
            <v>O2222090014</v>
          </cell>
          <cell r="H20700">
            <v>-32037786.629999999</v>
          </cell>
        </row>
        <row r="20701">
          <cell r="B20701">
            <v>13209</v>
          </cell>
          <cell r="D20701" t="str">
            <v>586804</v>
          </cell>
          <cell r="F20701" t="str">
            <v>O2222090015</v>
          </cell>
          <cell r="H20701">
            <v>-5430774.1900000004</v>
          </cell>
        </row>
        <row r="20702">
          <cell r="B20702">
            <v>13209</v>
          </cell>
          <cell r="D20702" t="str">
            <v>586804</v>
          </cell>
          <cell r="F20702" t="str">
            <v>O2222090115</v>
          </cell>
          <cell r="H20702">
            <v>-649294.31999999995</v>
          </cell>
        </row>
        <row r="20703">
          <cell r="B20703">
            <v>13209</v>
          </cell>
          <cell r="D20703" t="str">
            <v>586804</v>
          </cell>
          <cell r="F20703" t="str">
            <v>O2222090121</v>
          </cell>
          <cell r="H20703">
            <v>-1715779</v>
          </cell>
        </row>
        <row r="20704">
          <cell r="B20704">
            <v>13209</v>
          </cell>
          <cell r="D20704" t="str">
            <v>586804</v>
          </cell>
          <cell r="F20704" t="str">
            <v>O2222107001</v>
          </cell>
          <cell r="H20704">
            <v>-784033.06</v>
          </cell>
        </row>
        <row r="20705">
          <cell r="B20705">
            <v>13209</v>
          </cell>
          <cell r="D20705" t="str">
            <v>586804</v>
          </cell>
          <cell r="F20705" t="str">
            <v>O2222107002</v>
          </cell>
          <cell r="H20705">
            <v>-2087943.09</v>
          </cell>
        </row>
        <row r="20706">
          <cell r="B20706">
            <v>13209</v>
          </cell>
          <cell r="D20706" t="str">
            <v>586804</v>
          </cell>
          <cell r="F20706" t="str">
            <v>O2222107005</v>
          </cell>
          <cell r="H20706">
            <v>-3759350.18</v>
          </cell>
        </row>
        <row r="20707">
          <cell r="B20707">
            <v>13209</v>
          </cell>
          <cell r="D20707" t="str">
            <v>586804</v>
          </cell>
          <cell r="F20707" t="str">
            <v>O2222107006</v>
          </cell>
          <cell r="H20707">
            <v>-8922987.3399999999</v>
          </cell>
        </row>
        <row r="20708">
          <cell r="B20708">
            <v>13209</v>
          </cell>
          <cell r="D20708" t="str">
            <v>586804</v>
          </cell>
          <cell r="F20708" t="str">
            <v>O2222107007</v>
          </cell>
          <cell r="H20708">
            <v>-3130129.5</v>
          </cell>
        </row>
        <row r="20709">
          <cell r="B20709">
            <v>13209</v>
          </cell>
          <cell r="D20709" t="str">
            <v>586804</v>
          </cell>
          <cell r="F20709" t="str">
            <v>O2222107008</v>
          </cell>
          <cell r="H20709">
            <v>-5221590.3099999996</v>
          </cell>
        </row>
        <row r="20710">
          <cell r="B20710">
            <v>13209</v>
          </cell>
          <cell r="D20710" t="str">
            <v>586804</v>
          </cell>
          <cell r="F20710" t="str">
            <v>O2222107120</v>
          </cell>
          <cell r="H20710">
            <v>-436424.02</v>
          </cell>
        </row>
        <row r="20711">
          <cell r="B20711">
            <v>13209</v>
          </cell>
          <cell r="D20711" t="str">
            <v>586804</v>
          </cell>
          <cell r="F20711" t="str">
            <v>O2222115001</v>
          </cell>
          <cell r="H20711">
            <v>-424034.79</v>
          </cell>
        </row>
        <row r="20712">
          <cell r="B20712">
            <v>13209</v>
          </cell>
          <cell r="D20712" t="str">
            <v>586804</v>
          </cell>
          <cell r="F20712" t="str">
            <v>O2222115002</v>
          </cell>
          <cell r="H20712">
            <v>-950834.74</v>
          </cell>
        </row>
        <row r="20713">
          <cell r="B20713">
            <v>13209</v>
          </cell>
          <cell r="D20713" t="str">
            <v>586804</v>
          </cell>
          <cell r="F20713" t="str">
            <v>O2222115004</v>
          </cell>
          <cell r="H20713">
            <v>-2336318.83</v>
          </cell>
        </row>
        <row r="20714">
          <cell r="B20714">
            <v>13209</v>
          </cell>
          <cell r="D20714" t="str">
            <v>586804</v>
          </cell>
          <cell r="F20714" t="str">
            <v>O2222115005</v>
          </cell>
          <cell r="H20714">
            <v>-7240642.1600000001</v>
          </cell>
        </row>
        <row r="20715">
          <cell r="B20715">
            <v>13209</v>
          </cell>
          <cell r="D20715" t="str">
            <v>586804</v>
          </cell>
          <cell r="F20715" t="str">
            <v>O2222115099</v>
          </cell>
          <cell r="H20715">
            <v>-317963.73</v>
          </cell>
        </row>
        <row r="20716">
          <cell r="B20716">
            <v>13209</v>
          </cell>
          <cell r="D20716" t="str">
            <v>586804</v>
          </cell>
          <cell r="F20716" t="str">
            <v>O2222115112</v>
          </cell>
          <cell r="H20716">
            <v>-1114582.67</v>
          </cell>
        </row>
        <row r="20717">
          <cell r="B20717">
            <v>13209</v>
          </cell>
          <cell r="D20717" t="str">
            <v>586804</v>
          </cell>
          <cell r="F20717" t="str">
            <v>O2222123001</v>
          </cell>
          <cell r="H20717">
            <v>-259080.65</v>
          </cell>
        </row>
        <row r="20718">
          <cell r="B20718">
            <v>13209</v>
          </cell>
          <cell r="D20718" t="str">
            <v>586804</v>
          </cell>
          <cell r="F20718" t="str">
            <v>O2222123002</v>
          </cell>
          <cell r="H20718">
            <v>-65352.44</v>
          </cell>
        </row>
        <row r="20719">
          <cell r="B20719">
            <v>13209</v>
          </cell>
          <cell r="D20719" t="str">
            <v>586804</v>
          </cell>
          <cell r="F20719" t="str">
            <v>O2222123004</v>
          </cell>
          <cell r="H20719">
            <v>-1554134.87</v>
          </cell>
        </row>
        <row r="20720">
          <cell r="B20720">
            <v>13209</v>
          </cell>
          <cell r="D20720" t="str">
            <v>586804</v>
          </cell>
          <cell r="F20720" t="str">
            <v>O2222123005</v>
          </cell>
          <cell r="H20720">
            <v>-7993872.7599999998</v>
          </cell>
        </row>
        <row r="20721">
          <cell r="B20721">
            <v>13209</v>
          </cell>
          <cell r="D20721" t="str">
            <v>586804</v>
          </cell>
          <cell r="F20721" t="str">
            <v>O2222157001</v>
          </cell>
          <cell r="H20721">
            <v>-20359946.620000001</v>
          </cell>
        </row>
        <row r="20722">
          <cell r="B20722">
            <v>13209</v>
          </cell>
          <cell r="D20722" t="str">
            <v>586804</v>
          </cell>
          <cell r="F20722" t="str">
            <v>O2222157002</v>
          </cell>
          <cell r="H20722">
            <v>-10368722.51</v>
          </cell>
        </row>
        <row r="20723">
          <cell r="B20723">
            <v>13209</v>
          </cell>
          <cell r="D20723" t="str">
            <v>586804</v>
          </cell>
          <cell r="F20723" t="str">
            <v>O2222157004</v>
          </cell>
          <cell r="H20723">
            <v>-5633177.0599999996</v>
          </cell>
        </row>
        <row r="20724">
          <cell r="B20724">
            <v>13209</v>
          </cell>
          <cell r="D20724" t="str">
            <v>586804</v>
          </cell>
          <cell r="F20724" t="str">
            <v>O2222165001</v>
          </cell>
          <cell r="H20724">
            <v>-35987317.229999997</v>
          </cell>
        </row>
        <row r="20725">
          <cell r="B20725">
            <v>13209</v>
          </cell>
          <cell r="D20725" t="str">
            <v>586804</v>
          </cell>
          <cell r="F20725" t="str">
            <v>O2222173001</v>
          </cell>
          <cell r="H20725">
            <v>-47088412.229999997</v>
          </cell>
        </row>
        <row r="20726">
          <cell r="B20726">
            <v>13209</v>
          </cell>
          <cell r="D20726" t="str">
            <v>586804</v>
          </cell>
          <cell r="F20726" t="str">
            <v>O2222173002</v>
          </cell>
          <cell r="H20726">
            <v>-11652272.6</v>
          </cell>
        </row>
        <row r="20727">
          <cell r="B20727">
            <v>13209</v>
          </cell>
          <cell r="D20727" t="str">
            <v>586804</v>
          </cell>
          <cell r="F20727" t="str">
            <v>O2222173004</v>
          </cell>
          <cell r="H20727">
            <v>-2679328.36</v>
          </cell>
        </row>
        <row r="20728">
          <cell r="B20728">
            <v>13209</v>
          </cell>
          <cell r="D20728" t="str">
            <v>586804</v>
          </cell>
          <cell r="F20728" t="str">
            <v>O2222173005</v>
          </cell>
          <cell r="H20728">
            <v>-8751248.1600000001</v>
          </cell>
        </row>
        <row r="20729">
          <cell r="B20729">
            <v>13209</v>
          </cell>
          <cell r="D20729" t="str">
            <v>586804</v>
          </cell>
          <cell r="F20729" t="str">
            <v>O2222181001</v>
          </cell>
          <cell r="H20729">
            <v>-44405951.57</v>
          </cell>
        </row>
        <row r="20730">
          <cell r="B20730">
            <v>13209</v>
          </cell>
          <cell r="D20730" t="str">
            <v>586804</v>
          </cell>
          <cell r="F20730" t="str">
            <v>O2222181002</v>
          </cell>
          <cell r="H20730">
            <v>-4887358.01</v>
          </cell>
        </row>
        <row r="20731">
          <cell r="B20731">
            <v>13209</v>
          </cell>
          <cell r="D20731" t="str">
            <v>586804</v>
          </cell>
          <cell r="F20731" t="str">
            <v>O2222181003</v>
          </cell>
          <cell r="H20731">
            <v>-2318626.84</v>
          </cell>
        </row>
        <row r="20732">
          <cell r="B20732">
            <v>13209</v>
          </cell>
          <cell r="D20732" t="str">
            <v>586804</v>
          </cell>
          <cell r="F20732" t="str">
            <v>O2223014001</v>
          </cell>
          <cell r="H20732">
            <v>-22.97</v>
          </cell>
        </row>
        <row r="20733">
          <cell r="B20733">
            <v>13209</v>
          </cell>
          <cell r="D20733" t="str">
            <v>586804</v>
          </cell>
          <cell r="F20733" t="str">
            <v>O2223014002</v>
          </cell>
          <cell r="H20733">
            <v>-27188.71</v>
          </cell>
        </row>
        <row r="20734">
          <cell r="B20734">
            <v>13209</v>
          </cell>
          <cell r="D20734" t="str">
            <v>586804</v>
          </cell>
          <cell r="F20734" t="str">
            <v>O2223014003</v>
          </cell>
          <cell r="H20734">
            <v>-343.6</v>
          </cell>
        </row>
        <row r="20735">
          <cell r="B20735">
            <v>13209</v>
          </cell>
          <cell r="D20735" t="str">
            <v>586804</v>
          </cell>
          <cell r="F20735" t="str">
            <v>O2223014004</v>
          </cell>
          <cell r="H20735">
            <v>-4123.75</v>
          </cell>
        </row>
        <row r="20736">
          <cell r="B20736">
            <v>13209</v>
          </cell>
          <cell r="D20736" t="str">
            <v>586804</v>
          </cell>
          <cell r="F20736" t="str">
            <v>O2223014143</v>
          </cell>
          <cell r="H20736">
            <v>-171417.58</v>
          </cell>
        </row>
        <row r="20737">
          <cell r="B20737">
            <v>13209</v>
          </cell>
          <cell r="D20737" t="str">
            <v>586804</v>
          </cell>
          <cell r="F20737" t="str">
            <v>O2223022002</v>
          </cell>
          <cell r="H20737">
            <v>-3631.03</v>
          </cell>
        </row>
        <row r="20738">
          <cell r="B20738">
            <v>13209</v>
          </cell>
          <cell r="D20738" t="str">
            <v>586804</v>
          </cell>
          <cell r="F20738" t="str">
            <v>O2223022990</v>
          </cell>
          <cell r="H20738">
            <v>-3587.2</v>
          </cell>
        </row>
        <row r="20739">
          <cell r="B20739">
            <v>13209</v>
          </cell>
          <cell r="D20739" t="str">
            <v>586804</v>
          </cell>
          <cell r="F20739" t="str">
            <v>O2223030002</v>
          </cell>
          <cell r="H20739">
            <v>-251716.63</v>
          </cell>
        </row>
        <row r="20740">
          <cell r="B20740">
            <v>13209</v>
          </cell>
          <cell r="D20740" t="str">
            <v>586804</v>
          </cell>
          <cell r="F20740" t="str">
            <v>O2223030003</v>
          </cell>
          <cell r="H20740">
            <v>-473.45</v>
          </cell>
        </row>
        <row r="20741">
          <cell r="B20741">
            <v>13209</v>
          </cell>
          <cell r="D20741" t="str">
            <v>586804</v>
          </cell>
          <cell r="F20741" t="str">
            <v>O2223030004</v>
          </cell>
          <cell r="H20741">
            <v>-339156.09</v>
          </cell>
        </row>
        <row r="20742">
          <cell r="B20742">
            <v>13209</v>
          </cell>
          <cell r="D20742" t="str">
            <v>586804</v>
          </cell>
          <cell r="F20742" t="str">
            <v>O2223030005</v>
          </cell>
          <cell r="H20742">
            <v>-104724.82</v>
          </cell>
        </row>
        <row r="20743">
          <cell r="B20743">
            <v>13209</v>
          </cell>
          <cell r="D20743" t="str">
            <v>586804</v>
          </cell>
          <cell r="F20743" t="str">
            <v>O2223030007</v>
          </cell>
          <cell r="H20743">
            <v>-4336.2299999999996</v>
          </cell>
        </row>
        <row r="20744">
          <cell r="B20744">
            <v>13209</v>
          </cell>
          <cell r="D20744" t="str">
            <v>586804</v>
          </cell>
          <cell r="F20744" t="str">
            <v>O2223030008</v>
          </cell>
          <cell r="H20744">
            <v>-3087978.53</v>
          </cell>
        </row>
        <row r="20745">
          <cell r="B20745">
            <v>13209</v>
          </cell>
          <cell r="D20745" t="str">
            <v>586804</v>
          </cell>
          <cell r="F20745" t="str">
            <v>O2223030009</v>
          </cell>
          <cell r="H20745">
            <v>-5518978.0199999996</v>
          </cell>
        </row>
        <row r="20746">
          <cell r="B20746">
            <v>13209</v>
          </cell>
          <cell r="D20746" t="str">
            <v>586804</v>
          </cell>
          <cell r="F20746" t="str">
            <v>O2223030183</v>
          </cell>
          <cell r="H20746">
            <v>-2535413.48</v>
          </cell>
        </row>
        <row r="20747">
          <cell r="B20747">
            <v>13209</v>
          </cell>
          <cell r="D20747" t="str">
            <v>586804</v>
          </cell>
          <cell r="F20747" t="str">
            <v>O2223048001</v>
          </cell>
          <cell r="H20747">
            <v>-1.25</v>
          </cell>
        </row>
        <row r="20748">
          <cell r="B20748">
            <v>13209</v>
          </cell>
          <cell r="D20748" t="str">
            <v>586804</v>
          </cell>
          <cell r="F20748" t="str">
            <v>O2223048002</v>
          </cell>
          <cell r="H20748">
            <v>-164601.93</v>
          </cell>
        </row>
        <row r="20749">
          <cell r="B20749">
            <v>13209</v>
          </cell>
          <cell r="D20749" t="str">
            <v>586804</v>
          </cell>
          <cell r="F20749" t="str">
            <v>O2223048003</v>
          </cell>
          <cell r="H20749">
            <v>-152384.1</v>
          </cell>
        </row>
        <row r="20750">
          <cell r="B20750">
            <v>13209</v>
          </cell>
          <cell r="D20750" t="str">
            <v>586804</v>
          </cell>
          <cell r="F20750" t="str">
            <v>O2223048004</v>
          </cell>
          <cell r="H20750">
            <v>-150.07</v>
          </cell>
        </row>
        <row r="20751">
          <cell r="B20751">
            <v>13209</v>
          </cell>
          <cell r="D20751" t="str">
            <v>586804</v>
          </cell>
          <cell r="F20751" t="str">
            <v>O2223048005</v>
          </cell>
          <cell r="H20751">
            <v>-300.91000000000003</v>
          </cell>
        </row>
        <row r="20752">
          <cell r="B20752">
            <v>13209</v>
          </cell>
          <cell r="D20752" t="str">
            <v>586804</v>
          </cell>
          <cell r="F20752" t="str">
            <v>O2223048006</v>
          </cell>
          <cell r="H20752">
            <v>-19126.009999999998</v>
          </cell>
        </row>
        <row r="20753">
          <cell r="B20753">
            <v>13209</v>
          </cell>
          <cell r="D20753" t="str">
            <v>586804</v>
          </cell>
          <cell r="F20753" t="str">
            <v>O2223048009</v>
          </cell>
          <cell r="H20753">
            <v>-2370.9499999999998</v>
          </cell>
        </row>
        <row r="20754">
          <cell r="B20754">
            <v>13209</v>
          </cell>
          <cell r="D20754" t="str">
            <v>586804</v>
          </cell>
          <cell r="F20754" t="str">
            <v>O2223048010</v>
          </cell>
          <cell r="H20754">
            <v>-2690.62</v>
          </cell>
        </row>
        <row r="20755">
          <cell r="B20755">
            <v>13209</v>
          </cell>
          <cell r="D20755" t="str">
            <v>586804</v>
          </cell>
          <cell r="F20755" t="str">
            <v>O2223048011</v>
          </cell>
          <cell r="H20755">
            <v>-671528.65</v>
          </cell>
        </row>
        <row r="20756">
          <cell r="B20756">
            <v>13209</v>
          </cell>
          <cell r="D20756" t="str">
            <v>586804</v>
          </cell>
          <cell r="F20756" t="str">
            <v>O2223048012</v>
          </cell>
          <cell r="H20756">
            <v>-5257366.01</v>
          </cell>
        </row>
        <row r="20757">
          <cell r="B20757">
            <v>13209</v>
          </cell>
          <cell r="D20757" t="str">
            <v>586804</v>
          </cell>
          <cell r="F20757" t="str">
            <v>O2223056001</v>
          </cell>
          <cell r="H20757">
            <v>-301814.81</v>
          </cell>
        </row>
        <row r="20758">
          <cell r="B20758">
            <v>13209</v>
          </cell>
          <cell r="D20758" t="str">
            <v>586804</v>
          </cell>
          <cell r="F20758" t="str">
            <v>O2223056002</v>
          </cell>
          <cell r="H20758">
            <v>-8856.81</v>
          </cell>
        </row>
        <row r="20759">
          <cell r="B20759">
            <v>13209</v>
          </cell>
          <cell r="D20759" t="str">
            <v>586804</v>
          </cell>
          <cell r="F20759" t="str">
            <v>O2223056003</v>
          </cell>
          <cell r="H20759">
            <v>-43592.83</v>
          </cell>
        </row>
        <row r="20760">
          <cell r="B20760">
            <v>13209</v>
          </cell>
          <cell r="D20760" t="str">
            <v>586804</v>
          </cell>
          <cell r="F20760" t="str">
            <v>O2223064001</v>
          </cell>
          <cell r="H20760">
            <v>-248466.8</v>
          </cell>
        </row>
        <row r="20761">
          <cell r="B20761">
            <v>13209</v>
          </cell>
          <cell r="D20761" t="str">
            <v>586804</v>
          </cell>
          <cell r="F20761" t="str">
            <v>O2223064002</v>
          </cell>
          <cell r="H20761">
            <v>-60694.22</v>
          </cell>
        </row>
        <row r="20762">
          <cell r="B20762">
            <v>13209</v>
          </cell>
          <cell r="D20762" t="str">
            <v>586804</v>
          </cell>
          <cell r="F20762" t="str">
            <v>O2223064005</v>
          </cell>
          <cell r="H20762">
            <v>-7069596.0999999996</v>
          </cell>
        </row>
        <row r="20763">
          <cell r="B20763">
            <v>13209</v>
          </cell>
          <cell r="D20763" t="str">
            <v>586804</v>
          </cell>
          <cell r="F20763" t="str">
            <v>O2223072001</v>
          </cell>
          <cell r="H20763">
            <v>-1374185.05</v>
          </cell>
        </row>
        <row r="20764">
          <cell r="B20764">
            <v>13209</v>
          </cell>
          <cell r="D20764" t="str">
            <v>586804</v>
          </cell>
          <cell r="F20764" t="str">
            <v>O2223072003</v>
          </cell>
          <cell r="H20764">
            <v>-13828241.73</v>
          </cell>
        </row>
        <row r="20765">
          <cell r="B20765">
            <v>13209</v>
          </cell>
          <cell r="D20765" t="str">
            <v>586804</v>
          </cell>
          <cell r="F20765" t="str">
            <v>O2223072004</v>
          </cell>
          <cell r="H20765">
            <v>-5677497.1299999999</v>
          </cell>
        </row>
        <row r="20766">
          <cell r="B20766">
            <v>13209</v>
          </cell>
          <cell r="D20766" t="str">
            <v>586804</v>
          </cell>
          <cell r="F20766" t="str">
            <v>O2223072005</v>
          </cell>
          <cell r="H20766">
            <v>-4281653.03</v>
          </cell>
        </row>
        <row r="20767">
          <cell r="B20767">
            <v>13209</v>
          </cell>
          <cell r="D20767" t="str">
            <v>586804</v>
          </cell>
          <cell r="F20767" t="str">
            <v>O2224012001</v>
          </cell>
          <cell r="H20767">
            <v>-121393.26</v>
          </cell>
        </row>
        <row r="20768">
          <cell r="B20768">
            <v>13209</v>
          </cell>
          <cell r="D20768" t="str">
            <v>586804</v>
          </cell>
          <cell r="F20768" t="str">
            <v>O2224012002</v>
          </cell>
          <cell r="H20768">
            <v>-598340.67000000004</v>
          </cell>
        </row>
        <row r="20769">
          <cell r="B20769">
            <v>13209</v>
          </cell>
          <cell r="D20769" t="str">
            <v>586804</v>
          </cell>
          <cell r="F20769" t="str">
            <v>O2224038001</v>
          </cell>
          <cell r="H20769">
            <v>-421376.79</v>
          </cell>
        </row>
        <row r="20770">
          <cell r="B20770">
            <v>13209</v>
          </cell>
          <cell r="D20770" t="str">
            <v>586804</v>
          </cell>
          <cell r="F20770" t="str">
            <v>O2224038002</v>
          </cell>
          <cell r="H20770">
            <v>-371189.9</v>
          </cell>
        </row>
        <row r="20771">
          <cell r="B20771">
            <v>13209</v>
          </cell>
          <cell r="D20771" t="str">
            <v>586804</v>
          </cell>
          <cell r="F20771" t="str">
            <v>O2224038003</v>
          </cell>
          <cell r="H20771">
            <v>-10046341.25</v>
          </cell>
        </row>
        <row r="20772">
          <cell r="B20772">
            <v>13209</v>
          </cell>
          <cell r="D20772" t="str">
            <v>586804</v>
          </cell>
          <cell r="F20772" t="str">
            <v>O2224038004</v>
          </cell>
          <cell r="H20772">
            <v>-6512152.0300000003</v>
          </cell>
        </row>
        <row r="20773">
          <cell r="B20773">
            <v>13209</v>
          </cell>
          <cell r="D20773" t="str">
            <v>586804</v>
          </cell>
          <cell r="F20773" t="str">
            <v>O2224038122</v>
          </cell>
          <cell r="H20773">
            <v>-771274.23999999999</v>
          </cell>
        </row>
        <row r="20774">
          <cell r="B20774">
            <v>13209</v>
          </cell>
          <cell r="D20774" t="str">
            <v>586804</v>
          </cell>
          <cell r="F20774" t="str">
            <v>O2224046001</v>
          </cell>
          <cell r="H20774">
            <v>-1717904.1</v>
          </cell>
        </row>
        <row r="20775">
          <cell r="B20775">
            <v>13209</v>
          </cell>
          <cell r="D20775" t="str">
            <v>586804</v>
          </cell>
          <cell r="F20775" t="str">
            <v>O2224046003</v>
          </cell>
          <cell r="H20775">
            <v>-3665034.05</v>
          </cell>
        </row>
        <row r="20776">
          <cell r="B20776">
            <v>13209</v>
          </cell>
          <cell r="D20776" t="str">
            <v>586804</v>
          </cell>
          <cell r="F20776" t="str">
            <v>O2224046004</v>
          </cell>
          <cell r="H20776">
            <v>-6342079.4500000002</v>
          </cell>
        </row>
        <row r="20777">
          <cell r="B20777">
            <v>13209</v>
          </cell>
          <cell r="D20777" t="str">
            <v>586804</v>
          </cell>
          <cell r="F20777" t="str">
            <v>O2251015008</v>
          </cell>
          <cell r="H20777">
            <v>-51860.43</v>
          </cell>
        </row>
        <row r="20778">
          <cell r="B20778">
            <v>13209</v>
          </cell>
          <cell r="D20778" t="str">
            <v>586804</v>
          </cell>
          <cell r="F20778" t="str">
            <v>O2251015018</v>
          </cell>
          <cell r="H20778">
            <v>-407234.89</v>
          </cell>
        </row>
        <row r="20779">
          <cell r="B20779">
            <v>13209</v>
          </cell>
          <cell r="D20779" t="str">
            <v>586804</v>
          </cell>
          <cell r="F20779" t="str">
            <v>O2251015099</v>
          </cell>
          <cell r="H20779">
            <v>-212285.85</v>
          </cell>
        </row>
        <row r="20780">
          <cell r="B20780">
            <v>13209</v>
          </cell>
          <cell r="D20780" t="str">
            <v>586804</v>
          </cell>
          <cell r="F20780" t="str">
            <v>O2251023001</v>
          </cell>
          <cell r="H20780">
            <v>-18899621.199999999</v>
          </cell>
        </row>
        <row r="20781">
          <cell r="B20781">
            <v>13209</v>
          </cell>
          <cell r="D20781" t="str">
            <v>586804</v>
          </cell>
          <cell r="F20781" t="str">
            <v>O2251023002</v>
          </cell>
          <cell r="H20781">
            <v>-6524824.5800000001</v>
          </cell>
        </row>
        <row r="20782">
          <cell r="B20782">
            <v>13209</v>
          </cell>
          <cell r="D20782" t="str">
            <v>586804</v>
          </cell>
          <cell r="F20782" t="str">
            <v>O2251031001</v>
          </cell>
          <cell r="H20782">
            <v>-3298873.88</v>
          </cell>
        </row>
        <row r="20783">
          <cell r="B20783">
            <v>13209</v>
          </cell>
          <cell r="D20783" t="str">
            <v>586804</v>
          </cell>
          <cell r="F20783" t="str">
            <v>O2253011046</v>
          </cell>
          <cell r="H20783">
            <v>-222961.69</v>
          </cell>
        </row>
        <row r="20784">
          <cell r="B20784">
            <v>13209</v>
          </cell>
          <cell r="D20784" t="str">
            <v>586804</v>
          </cell>
          <cell r="F20784" t="str">
            <v>O2254027001</v>
          </cell>
          <cell r="H20784">
            <v>-54266.58</v>
          </cell>
        </row>
        <row r="20785">
          <cell r="B20785">
            <v>13209</v>
          </cell>
          <cell r="D20785" t="str">
            <v>586804</v>
          </cell>
          <cell r="F20785" t="str">
            <v>O2259019001</v>
          </cell>
          <cell r="H20785">
            <v>-25477.49</v>
          </cell>
        </row>
        <row r="20786">
          <cell r="B20786">
            <v>13209</v>
          </cell>
          <cell r="D20786" t="str">
            <v>586804</v>
          </cell>
          <cell r="F20786" t="str">
            <v>O2259027001</v>
          </cell>
          <cell r="H20786">
            <v>-132784.44</v>
          </cell>
        </row>
        <row r="20787">
          <cell r="B20787">
            <v>13209</v>
          </cell>
          <cell r="D20787" t="str">
            <v>586804</v>
          </cell>
          <cell r="F20787" t="str">
            <v>O2279017907</v>
          </cell>
          <cell r="H20787">
            <v>-1820.02</v>
          </cell>
        </row>
        <row r="20788">
          <cell r="B20788">
            <v>13209</v>
          </cell>
          <cell r="D20788" t="str">
            <v>586804</v>
          </cell>
          <cell r="F20788" t="str">
            <v>O2279017912</v>
          </cell>
          <cell r="H20788">
            <v>-365944.74</v>
          </cell>
        </row>
        <row r="20789">
          <cell r="B20789">
            <v>13209</v>
          </cell>
          <cell r="D20789" t="str">
            <v>586804</v>
          </cell>
          <cell r="F20789" t="str">
            <v>O2299015901</v>
          </cell>
          <cell r="H20789">
            <v>-17135.14</v>
          </cell>
        </row>
        <row r="20790">
          <cell r="B20790">
            <v>13209</v>
          </cell>
          <cell r="D20790" t="str">
            <v>586804</v>
          </cell>
          <cell r="F20790" t="str">
            <v>O2299023909</v>
          </cell>
          <cell r="H20790">
            <v>-7200.19</v>
          </cell>
        </row>
        <row r="20791">
          <cell r="B20791">
            <v>13209</v>
          </cell>
          <cell r="D20791" t="str">
            <v>586804</v>
          </cell>
          <cell r="F20791" t="str">
            <v>O2299031906</v>
          </cell>
          <cell r="H20791">
            <v>-24273.53</v>
          </cell>
        </row>
        <row r="20792">
          <cell r="B20792">
            <v>13209</v>
          </cell>
          <cell r="D20792" t="str">
            <v>586804</v>
          </cell>
          <cell r="F20792" t="str">
            <v>O2299031908</v>
          </cell>
          <cell r="H20792">
            <v>-33338.589999999997</v>
          </cell>
        </row>
        <row r="20793">
          <cell r="B20793">
            <v>13209</v>
          </cell>
          <cell r="D20793" t="str">
            <v>586804</v>
          </cell>
          <cell r="F20793" t="str">
            <v>O2299031909</v>
          </cell>
          <cell r="H20793">
            <v>-99070.14</v>
          </cell>
        </row>
        <row r="20794">
          <cell r="B20794">
            <v>13209</v>
          </cell>
          <cell r="D20794" t="str">
            <v>586804</v>
          </cell>
          <cell r="F20794" t="str">
            <v>O2299031911</v>
          </cell>
          <cell r="H20794">
            <v>-24735.13</v>
          </cell>
        </row>
        <row r="20795">
          <cell r="B20795">
            <v>13209</v>
          </cell>
          <cell r="D20795" t="str">
            <v>586804</v>
          </cell>
          <cell r="F20795" t="str">
            <v>O2619015002</v>
          </cell>
          <cell r="H20795">
            <v>-36434.980000000003</v>
          </cell>
        </row>
        <row r="20796">
          <cell r="B20796">
            <v>13209</v>
          </cell>
          <cell r="D20796" t="str">
            <v>586804</v>
          </cell>
          <cell r="F20796" t="str">
            <v>O2619015003</v>
          </cell>
          <cell r="H20796">
            <v>-37307.089999999997</v>
          </cell>
        </row>
        <row r="20797">
          <cell r="B20797">
            <v>13209</v>
          </cell>
          <cell r="D20797" t="str">
            <v>586804</v>
          </cell>
          <cell r="F20797" t="str">
            <v>O2619015005</v>
          </cell>
          <cell r="H20797">
            <v>-1404461.69</v>
          </cell>
        </row>
        <row r="20798">
          <cell r="B20798">
            <v>13209</v>
          </cell>
          <cell r="D20798" t="str">
            <v>586804</v>
          </cell>
          <cell r="F20798" t="str">
            <v>O2619015006</v>
          </cell>
          <cell r="H20798">
            <v>-1861831.59</v>
          </cell>
        </row>
        <row r="20799">
          <cell r="B20799">
            <v>13209</v>
          </cell>
          <cell r="D20799" t="str">
            <v>586804</v>
          </cell>
          <cell r="F20799" t="str">
            <v>O2619015099</v>
          </cell>
          <cell r="H20799">
            <v>-1660970.24</v>
          </cell>
        </row>
        <row r="20800">
          <cell r="B20800">
            <v>13209</v>
          </cell>
          <cell r="D20800" t="str">
            <v>586804</v>
          </cell>
          <cell r="F20800" t="str">
            <v>O2619015102</v>
          </cell>
          <cell r="H20800">
            <v>-34.549999999999997</v>
          </cell>
        </row>
        <row r="20801">
          <cell r="B20801">
            <v>13209</v>
          </cell>
          <cell r="D20801" t="str">
            <v>586804</v>
          </cell>
          <cell r="F20801" t="str">
            <v>O2619015105</v>
          </cell>
          <cell r="H20801">
            <v>-72.180000000000007</v>
          </cell>
        </row>
        <row r="20802">
          <cell r="B20802">
            <v>13209</v>
          </cell>
          <cell r="D20802" t="str">
            <v>586804</v>
          </cell>
          <cell r="F20802" t="str">
            <v>O2619015106</v>
          </cell>
          <cell r="H20802">
            <v>-155.58000000000001</v>
          </cell>
        </row>
        <row r="20803">
          <cell r="B20803">
            <v>13209</v>
          </cell>
          <cell r="D20803" t="str">
            <v>586804</v>
          </cell>
          <cell r="F20803" t="str">
            <v>O2619015108</v>
          </cell>
          <cell r="H20803">
            <v>-39.25</v>
          </cell>
        </row>
        <row r="20804">
          <cell r="B20804">
            <v>13209</v>
          </cell>
          <cell r="D20804" t="str">
            <v>586804</v>
          </cell>
          <cell r="F20804" t="str">
            <v>O2619015111</v>
          </cell>
          <cell r="H20804">
            <v>-124</v>
          </cell>
        </row>
        <row r="20805">
          <cell r="B20805">
            <v>13209</v>
          </cell>
          <cell r="D20805" t="str">
            <v>586804</v>
          </cell>
          <cell r="F20805" t="str">
            <v>O2619015113</v>
          </cell>
          <cell r="H20805">
            <v>-384.24</v>
          </cell>
        </row>
        <row r="20806">
          <cell r="B20806">
            <v>13209</v>
          </cell>
          <cell r="D20806" t="str">
            <v>586804</v>
          </cell>
          <cell r="F20806" t="str">
            <v>O2619015115</v>
          </cell>
          <cell r="H20806">
            <v>-2138.15</v>
          </cell>
        </row>
        <row r="20807">
          <cell r="B20807">
            <v>13209</v>
          </cell>
          <cell r="D20807" t="str">
            <v>586804</v>
          </cell>
          <cell r="F20807" t="str">
            <v>O2619015118</v>
          </cell>
          <cell r="H20807">
            <v>-4232</v>
          </cell>
        </row>
        <row r="20808">
          <cell r="B20808">
            <v>13209</v>
          </cell>
          <cell r="D20808" t="str">
            <v>586804</v>
          </cell>
          <cell r="F20808" t="str">
            <v>O2619015121</v>
          </cell>
          <cell r="H20808">
            <v>-10900.54</v>
          </cell>
        </row>
        <row r="20809">
          <cell r="B20809">
            <v>13209</v>
          </cell>
          <cell r="D20809" t="str">
            <v>586804</v>
          </cell>
          <cell r="F20809" t="str">
            <v>O2619015122</v>
          </cell>
          <cell r="H20809">
            <v>-4526.6899999999996</v>
          </cell>
        </row>
        <row r="20810">
          <cell r="B20810">
            <v>13209</v>
          </cell>
          <cell r="D20810" t="str">
            <v>586804</v>
          </cell>
          <cell r="F20810" t="str">
            <v>O2619015123</v>
          </cell>
          <cell r="H20810">
            <v>-7543.61</v>
          </cell>
        </row>
        <row r="20811">
          <cell r="B20811">
            <v>13209</v>
          </cell>
          <cell r="D20811" t="str">
            <v>586804</v>
          </cell>
          <cell r="F20811" t="str">
            <v>O2619015124</v>
          </cell>
          <cell r="H20811">
            <v>-378161.49</v>
          </cell>
        </row>
        <row r="20812">
          <cell r="B20812">
            <v>13209</v>
          </cell>
          <cell r="D20812" t="str">
            <v>586804</v>
          </cell>
          <cell r="F20812" t="str">
            <v>O2619015125</v>
          </cell>
          <cell r="H20812">
            <v>-119725.57</v>
          </cell>
        </row>
        <row r="20813">
          <cell r="B20813">
            <v>13209</v>
          </cell>
          <cell r="D20813" t="str">
            <v>586804</v>
          </cell>
          <cell r="F20813" t="str">
            <v>O2619015126</v>
          </cell>
          <cell r="H20813">
            <v>-35401.08</v>
          </cell>
        </row>
        <row r="20814">
          <cell r="B20814">
            <v>13209</v>
          </cell>
          <cell r="D20814" t="str">
            <v>586804</v>
          </cell>
          <cell r="F20814" t="str">
            <v>O2619015129</v>
          </cell>
          <cell r="H20814">
            <v>-375536.48</v>
          </cell>
        </row>
        <row r="20815">
          <cell r="B20815">
            <v>13209</v>
          </cell>
          <cell r="D20815" t="str">
            <v>586804</v>
          </cell>
          <cell r="F20815" t="str">
            <v>O2619015130</v>
          </cell>
          <cell r="H20815">
            <v>-5695.36</v>
          </cell>
        </row>
        <row r="20816">
          <cell r="B20816">
            <v>13209</v>
          </cell>
          <cell r="D20816" t="str">
            <v>586804</v>
          </cell>
          <cell r="F20816" t="str">
            <v>O2619015131</v>
          </cell>
          <cell r="H20816">
            <v>-64502.16</v>
          </cell>
        </row>
        <row r="20817">
          <cell r="B20817">
            <v>13209</v>
          </cell>
          <cell r="D20817" t="str">
            <v>586804</v>
          </cell>
          <cell r="F20817" t="str">
            <v>O2619015998</v>
          </cell>
          <cell r="H20817">
            <v>-1047557.76</v>
          </cell>
        </row>
        <row r="20818">
          <cell r="B20818">
            <v>13209</v>
          </cell>
          <cell r="D20818" t="str">
            <v>586804</v>
          </cell>
          <cell r="F20818" t="str">
            <v>O2619023001</v>
          </cell>
          <cell r="H20818">
            <v>-33000</v>
          </cell>
        </row>
        <row r="20819">
          <cell r="B20819">
            <v>13209</v>
          </cell>
          <cell r="D20819" t="str">
            <v>586804</v>
          </cell>
          <cell r="F20819" t="str">
            <v>O2619031001</v>
          </cell>
          <cell r="H20819">
            <v>-72999.960000000006</v>
          </cell>
        </row>
        <row r="20820">
          <cell r="B20820">
            <v>13209</v>
          </cell>
          <cell r="D20820" t="str">
            <v>586804</v>
          </cell>
          <cell r="F20820" t="str">
            <v>O2619049001</v>
          </cell>
          <cell r="H20820">
            <v>-52999.98</v>
          </cell>
        </row>
        <row r="20821">
          <cell r="B20821">
            <v>13209</v>
          </cell>
          <cell r="D20821" t="str">
            <v>586804</v>
          </cell>
          <cell r="F20821" t="str">
            <v>O2619057001</v>
          </cell>
          <cell r="H20821">
            <v>-52999.98</v>
          </cell>
        </row>
        <row r="20822">
          <cell r="B20822">
            <v>13209</v>
          </cell>
          <cell r="D20822" t="str">
            <v>586804</v>
          </cell>
          <cell r="F20822" t="str">
            <v>O2619065001</v>
          </cell>
          <cell r="H20822">
            <v>-53545.98</v>
          </cell>
        </row>
        <row r="20823">
          <cell r="B20823">
            <v>13209</v>
          </cell>
          <cell r="D20823" t="str">
            <v>586804</v>
          </cell>
          <cell r="F20823" t="str">
            <v>O2629014001</v>
          </cell>
          <cell r="H20823">
            <v>-299401.88</v>
          </cell>
        </row>
        <row r="20824">
          <cell r="B20824">
            <v>13209</v>
          </cell>
          <cell r="D20824" t="str">
            <v>586804</v>
          </cell>
          <cell r="F20824" t="str">
            <v>O2629014002</v>
          </cell>
          <cell r="H20824">
            <v>-2235.5300000000002</v>
          </cell>
        </row>
        <row r="20825">
          <cell r="B20825">
            <v>13209</v>
          </cell>
          <cell r="D20825" t="str">
            <v>586804</v>
          </cell>
          <cell r="F20825" t="str">
            <v>O2629014003</v>
          </cell>
          <cell r="H20825">
            <v>-8220.65</v>
          </cell>
        </row>
        <row r="20826">
          <cell r="B20826">
            <v>13209</v>
          </cell>
          <cell r="D20826" t="str">
            <v>586804</v>
          </cell>
          <cell r="F20826" t="str">
            <v>O2629014004</v>
          </cell>
          <cell r="H20826">
            <v>-11782.41</v>
          </cell>
        </row>
        <row r="20827">
          <cell r="B20827">
            <v>13209</v>
          </cell>
          <cell r="D20827" t="str">
            <v>586804</v>
          </cell>
          <cell r="F20827" t="str">
            <v>O2629014005</v>
          </cell>
          <cell r="H20827">
            <v>-52760.08</v>
          </cell>
        </row>
        <row r="20828">
          <cell r="B20828">
            <v>13209</v>
          </cell>
          <cell r="D20828" t="str">
            <v>586804</v>
          </cell>
          <cell r="F20828" t="str">
            <v>O2629014006</v>
          </cell>
          <cell r="H20828">
            <v>-4250.3500000000004</v>
          </cell>
        </row>
        <row r="20829">
          <cell r="B20829">
            <v>13209</v>
          </cell>
          <cell r="D20829" t="str">
            <v>586804</v>
          </cell>
          <cell r="F20829" t="str">
            <v>O2629014008</v>
          </cell>
          <cell r="H20829">
            <v>-52473.93</v>
          </cell>
        </row>
        <row r="20830">
          <cell r="B20830">
            <v>13209</v>
          </cell>
          <cell r="D20830" t="str">
            <v>586804</v>
          </cell>
          <cell r="F20830" t="str">
            <v>O2629014009</v>
          </cell>
          <cell r="H20830">
            <v>-87486.27</v>
          </cell>
        </row>
        <row r="20831">
          <cell r="B20831">
            <v>13209</v>
          </cell>
          <cell r="D20831" t="str">
            <v>586804</v>
          </cell>
          <cell r="F20831" t="str">
            <v>O2629014010</v>
          </cell>
          <cell r="H20831">
            <v>-48724.83</v>
          </cell>
        </row>
        <row r="20832">
          <cell r="B20832">
            <v>13209</v>
          </cell>
          <cell r="D20832" t="str">
            <v>586804</v>
          </cell>
          <cell r="F20832" t="str">
            <v>O2629014011</v>
          </cell>
          <cell r="H20832">
            <v>-253649.94</v>
          </cell>
        </row>
        <row r="20833">
          <cell r="B20833">
            <v>13209</v>
          </cell>
          <cell r="D20833" t="str">
            <v>586804</v>
          </cell>
          <cell r="F20833" t="str">
            <v>O2629014013</v>
          </cell>
          <cell r="H20833">
            <v>-304498.03999999998</v>
          </cell>
        </row>
        <row r="20834">
          <cell r="B20834">
            <v>13209</v>
          </cell>
          <cell r="D20834" t="str">
            <v>586804</v>
          </cell>
          <cell r="F20834" t="str">
            <v>O2629014112</v>
          </cell>
          <cell r="H20834">
            <v>-1419.85</v>
          </cell>
        </row>
        <row r="20835">
          <cell r="B20835">
            <v>13209</v>
          </cell>
          <cell r="D20835" t="str">
            <v>586804</v>
          </cell>
          <cell r="F20835" t="str">
            <v>O2629014113</v>
          </cell>
          <cell r="H20835">
            <v>-4260.26</v>
          </cell>
        </row>
        <row r="20836">
          <cell r="B20836">
            <v>13209</v>
          </cell>
          <cell r="D20836" t="str">
            <v>586804</v>
          </cell>
          <cell r="F20836" t="str">
            <v>O2629014127</v>
          </cell>
          <cell r="H20836">
            <v>-15772.89</v>
          </cell>
        </row>
        <row r="20837">
          <cell r="B20837">
            <v>13209</v>
          </cell>
          <cell r="D20837" t="str">
            <v>586804</v>
          </cell>
          <cell r="F20837" t="str">
            <v>O2629014128</v>
          </cell>
          <cell r="H20837">
            <v>-81059.539999999994</v>
          </cell>
        </row>
        <row r="20838">
          <cell r="B20838">
            <v>13209</v>
          </cell>
          <cell r="D20838" t="str">
            <v>586804</v>
          </cell>
          <cell r="F20838" t="str">
            <v>O2639013001</v>
          </cell>
          <cell r="H20838">
            <v>-221212.93</v>
          </cell>
        </row>
        <row r="20839">
          <cell r="B20839">
            <v>13209</v>
          </cell>
          <cell r="D20839" t="str">
            <v>586804</v>
          </cell>
          <cell r="F20839" t="str">
            <v>O2639013002</v>
          </cell>
          <cell r="H20839">
            <v>-646797.29</v>
          </cell>
        </row>
        <row r="20840">
          <cell r="B20840">
            <v>13209</v>
          </cell>
          <cell r="D20840" t="str">
            <v>586804</v>
          </cell>
          <cell r="F20840" t="str">
            <v>O2639013003</v>
          </cell>
          <cell r="H20840">
            <v>-85235.91</v>
          </cell>
        </row>
        <row r="20841">
          <cell r="B20841">
            <v>13209</v>
          </cell>
          <cell r="D20841" t="str">
            <v>586804</v>
          </cell>
          <cell r="F20841" t="str">
            <v>O2639013102</v>
          </cell>
          <cell r="H20841">
            <v>-1089.82</v>
          </cell>
        </row>
        <row r="20842">
          <cell r="B20842">
            <v>13209</v>
          </cell>
          <cell r="D20842" t="str">
            <v>586804</v>
          </cell>
          <cell r="F20842" t="str">
            <v>O2639013104</v>
          </cell>
          <cell r="H20842">
            <v>-4577.46</v>
          </cell>
        </row>
        <row r="20843">
          <cell r="B20843">
            <v>13209</v>
          </cell>
          <cell r="D20843" t="str">
            <v>586804</v>
          </cell>
          <cell r="F20843" t="str">
            <v>O2639013106</v>
          </cell>
          <cell r="H20843">
            <v>-5390.44</v>
          </cell>
        </row>
        <row r="20844">
          <cell r="B20844">
            <v>13209</v>
          </cell>
          <cell r="D20844" t="str">
            <v>586804</v>
          </cell>
          <cell r="F20844" t="str">
            <v>O2639013107</v>
          </cell>
          <cell r="H20844">
            <v>-18866.45</v>
          </cell>
        </row>
        <row r="20845">
          <cell r="B20845">
            <v>13209</v>
          </cell>
          <cell r="D20845" t="str">
            <v>586804</v>
          </cell>
          <cell r="F20845" t="str">
            <v>O2639013110</v>
          </cell>
          <cell r="H20845">
            <v>-39148.050000000003</v>
          </cell>
        </row>
        <row r="20846">
          <cell r="B20846">
            <v>13209</v>
          </cell>
          <cell r="D20846" t="str">
            <v>586804</v>
          </cell>
          <cell r="F20846" t="str">
            <v>O2639013111</v>
          </cell>
          <cell r="H20846">
            <v>-60206.95</v>
          </cell>
        </row>
        <row r="20847">
          <cell r="B20847">
            <v>13209</v>
          </cell>
          <cell r="D20847" t="str">
            <v>586804</v>
          </cell>
          <cell r="F20847" t="str">
            <v>O2639013112</v>
          </cell>
          <cell r="H20847">
            <v>-86939.28</v>
          </cell>
        </row>
        <row r="20848">
          <cell r="B20848">
            <v>13209</v>
          </cell>
          <cell r="D20848" t="str">
            <v>586804</v>
          </cell>
          <cell r="F20848" t="str">
            <v>O2639013113</v>
          </cell>
          <cell r="H20848">
            <v>-13550.37</v>
          </cell>
        </row>
        <row r="20849">
          <cell r="B20849">
            <v>13209</v>
          </cell>
          <cell r="D20849" t="str">
            <v>586804</v>
          </cell>
          <cell r="F20849" t="str">
            <v>O2639013114</v>
          </cell>
          <cell r="H20849">
            <v>-5834.19</v>
          </cell>
        </row>
        <row r="20850">
          <cell r="B20850">
            <v>13209</v>
          </cell>
          <cell r="D20850" t="str">
            <v>586804</v>
          </cell>
          <cell r="F20850" t="str">
            <v>O2639013115</v>
          </cell>
          <cell r="H20850">
            <v>-43351.08</v>
          </cell>
        </row>
        <row r="20851">
          <cell r="B20851">
            <v>13209</v>
          </cell>
          <cell r="D20851" t="str">
            <v>586804</v>
          </cell>
          <cell r="F20851" t="str">
            <v>O2639013116</v>
          </cell>
          <cell r="H20851">
            <v>-22378.41</v>
          </cell>
        </row>
        <row r="20852">
          <cell r="B20852">
            <v>13209</v>
          </cell>
          <cell r="D20852" t="str">
            <v>586804</v>
          </cell>
          <cell r="F20852" t="str">
            <v>O2639013998</v>
          </cell>
          <cell r="H20852">
            <v>-4076.76</v>
          </cell>
        </row>
        <row r="20853">
          <cell r="B20853">
            <v>13209</v>
          </cell>
          <cell r="D20853" t="str">
            <v>586804</v>
          </cell>
          <cell r="F20853" t="str">
            <v>O2649012108</v>
          </cell>
          <cell r="H20853">
            <v>-466133.91</v>
          </cell>
        </row>
        <row r="20854">
          <cell r="B20854">
            <v>13209</v>
          </cell>
          <cell r="D20854" t="str">
            <v>586804</v>
          </cell>
          <cell r="F20854" t="str">
            <v>O2649012109</v>
          </cell>
          <cell r="H20854">
            <v>-47072.25</v>
          </cell>
        </row>
        <row r="20855">
          <cell r="B20855">
            <v>13209</v>
          </cell>
          <cell r="D20855" t="str">
            <v>586804</v>
          </cell>
          <cell r="F20855" t="str">
            <v>O2649012998</v>
          </cell>
          <cell r="H20855">
            <v>-183403.6</v>
          </cell>
        </row>
        <row r="20856">
          <cell r="B20856">
            <v>13209</v>
          </cell>
          <cell r="D20856" t="str">
            <v>586804</v>
          </cell>
          <cell r="F20856" t="str">
            <v>O2659029001</v>
          </cell>
          <cell r="H20856">
            <v>-239412.85</v>
          </cell>
        </row>
        <row r="20857">
          <cell r="B20857">
            <v>13209</v>
          </cell>
          <cell r="D20857" t="str">
            <v>586804</v>
          </cell>
          <cell r="F20857" t="str">
            <v>O2659029002</v>
          </cell>
          <cell r="H20857">
            <v>26088.89</v>
          </cell>
        </row>
        <row r="20858">
          <cell r="B20858">
            <v>13209</v>
          </cell>
          <cell r="D20858" t="str">
            <v>586804</v>
          </cell>
          <cell r="F20858" t="str">
            <v>O2669010001</v>
          </cell>
          <cell r="H20858">
            <v>-42707.09</v>
          </cell>
        </row>
        <row r="20859">
          <cell r="B20859">
            <v>13209</v>
          </cell>
          <cell r="D20859" t="str">
            <v>586804</v>
          </cell>
          <cell r="F20859" t="str">
            <v>O2669010002</v>
          </cell>
          <cell r="H20859">
            <v>-6679.52</v>
          </cell>
        </row>
        <row r="20860">
          <cell r="B20860">
            <v>13209</v>
          </cell>
          <cell r="D20860" t="str">
            <v>586804</v>
          </cell>
          <cell r="F20860" t="str">
            <v>O2669010003</v>
          </cell>
          <cell r="H20860">
            <v>-150995.32999999999</v>
          </cell>
        </row>
        <row r="20861">
          <cell r="B20861">
            <v>13209</v>
          </cell>
          <cell r="D20861" t="str">
            <v>586804</v>
          </cell>
          <cell r="F20861" t="str">
            <v>O2669010004</v>
          </cell>
          <cell r="H20861">
            <v>-5195.8599999999997</v>
          </cell>
        </row>
        <row r="20862">
          <cell r="B20862">
            <v>13209</v>
          </cell>
          <cell r="D20862" t="str">
            <v>586804</v>
          </cell>
          <cell r="F20862" t="str">
            <v>O2669010005</v>
          </cell>
          <cell r="H20862">
            <v>-6253.62</v>
          </cell>
        </row>
        <row r="20863">
          <cell r="B20863">
            <v>13209</v>
          </cell>
          <cell r="D20863" t="str">
            <v>586804</v>
          </cell>
          <cell r="F20863" t="str">
            <v>O2669010006</v>
          </cell>
          <cell r="H20863">
            <v>-347966.95</v>
          </cell>
        </row>
        <row r="20864">
          <cell r="B20864">
            <v>13209</v>
          </cell>
          <cell r="D20864" t="str">
            <v>586804</v>
          </cell>
          <cell r="F20864" t="str">
            <v>O2669010007</v>
          </cell>
          <cell r="H20864">
            <v>-325611.92</v>
          </cell>
        </row>
        <row r="20865">
          <cell r="B20865">
            <v>13209</v>
          </cell>
          <cell r="D20865" t="str">
            <v>586804</v>
          </cell>
          <cell r="F20865" t="str">
            <v>O2669010008</v>
          </cell>
          <cell r="H20865">
            <v>-192172.91</v>
          </cell>
        </row>
        <row r="20866">
          <cell r="B20866">
            <v>13209</v>
          </cell>
          <cell r="D20866" t="str">
            <v>586804</v>
          </cell>
          <cell r="F20866" t="str">
            <v>O2669010009</v>
          </cell>
          <cell r="H20866">
            <v>-249114.17</v>
          </cell>
        </row>
        <row r="20867">
          <cell r="B20867">
            <v>13209</v>
          </cell>
          <cell r="D20867" t="str">
            <v>586804</v>
          </cell>
          <cell r="F20867" t="str">
            <v>O2669010010</v>
          </cell>
          <cell r="H20867">
            <v>-9675.84</v>
          </cell>
        </row>
        <row r="20868">
          <cell r="B20868">
            <v>13209</v>
          </cell>
          <cell r="D20868" t="str">
            <v>586804</v>
          </cell>
          <cell r="F20868" t="str">
            <v>O2679019001</v>
          </cell>
          <cell r="H20868">
            <v>-19256745.190000001</v>
          </cell>
        </row>
        <row r="20869">
          <cell r="B20869">
            <v>13209</v>
          </cell>
          <cell r="D20869" t="str">
            <v>586804</v>
          </cell>
          <cell r="F20869" t="str">
            <v>O2679019002</v>
          </cell>
          <cell r="H20869">
            <v>-1790054.44</v>
          </cell>
        </row>
        <row r="20870">
          <cell r="B20870">
            <v>13209</v>
          </cell>
          <cell r="D20870" t="str">
            <v>586804</v>
          </cell>
          <cell r="F20870" t="str">
            <v>O2679019003</v>
          </cell>
          <cell r="H20870">
            <v>-739994.12</v>
          </cell>
        </row>
        <row r="20871">
          <cell r="B20871">
            <v>13209</v>
          </cell>
          <cell r="D20871" t="str">
            <v>586804</v>
          </cell>
          <cell r="F20871" t="str">
            <v>O2679019004</v>
          </cell>
          <cell r="H20871">
            <v>-900290.73</v>
          </cell>
        </row>
        <row r="20872">
          <cell r="B20872">
            <v>13209</v>
          </cell>
          <cell r="D20872" t="str">
            <v>586804</v>
          </cell>
          <cell r="F20872" t="str">
            <v>O2679019005</v>
          </cell>
          <cell r="H20872">
            <v>-1652079.33</v>
          </cell>
        </row>
        <row r="20873">
          <cell r="B20873">
            <v>13209</v>
          </cell>
          <cell r="D20873" t="str">
            <v>586804</v>
          </cell>
          <cell r="F20873" t="str">
            <v>O2679019006</v>
          </cell>
          <cell r="H20873">
            <v>-429936.15</v>
          </cell>
        </row>
        <row r="20874">
          <cell r="B20874">
            <v>13209</v>
          </cell>
          <cell r="D20874" t="str">
            <v>586804</v>
          </cell>
          <cell r="F20874" t="str">
            <v>O2679019007</v>
          </cell>
          <cell r="H20874">
            <v>-1460263.01</v>
          </cell>
        </row>
        <row r="20875">
          <cell r="B20875">
            <v>13209</v>
          </cell>
          <cell r="D20875" t="str">
            <v>586804</v>
          </cell>
          <cell r="F20875" t="str">
            <v>O2679019008</v>
          </cell>
          <cell r="H20875">
            <v>-945805.8</v>
          </cell>
        </row>
        <row r="20876">
          <cell r="B20876">
            <v>13209</v>
          </cell>
          <cell r="D20876" t="str">
            <v>586804</v>
          </cell>
          <cell r="F20876" t="str">
            <v>O2679019009</v>
          </cell>
          <cell r="H20876">
            <v>-542067.22</v>
          </cell>
        </row>
        <row r="20877">
          <cell r="B20877">
            <v>13209</v>
          </cell>
          <cell r="D20877" t="str">
            <v>586804</v>
          </cell>
          <cell r="F20877" t="str">
            <v>O2679019010</v>
          </cell>
          <cell r="H20877">
            <v>-1082349.23</v>
          </cell>
        </row>
        <row r="20878">
          <cell r="B20878">
            <v>13209</v>
          </cell>
          <cell r="D20878" t="str">
            <v>586804</v>
          </cell>
          <cell r="F20878" t="str">
            <v>O2679019011</v>
          </cell>
          <cell r="H20878">
            <v>-1215267.5900000001</v>
          </cell>
        </row>
        <row r="20879">
          <cell r="B20879">
            <v>13209</v>
          </cell>
          <cell r="D20879" t="str">
            <v>586804</v>
          </cell>
          <cell r="F20879" t="str">
            <v>O2679019012</v>
          </cell>
          <cell r="H20879">
            <v>-5983852.2400000002</v>
          </cell>
        </row>
        <row r="20880">
          <cell r="B20880">
            <v>13209</v>
          </cell>
          <cell r="D20880" t="str">
            <v>586804</v>
          </cell>
          <cell r="F20880" t="str">
            <v>O2679019101</v>
          </cell>
          <cell r="H20880">
            <v>-13896.02</v>
          </cell>
        </row>
        <row r="20881">
          <cell r="B20881">
            <v>13209</v>
          </cell>
          <cell r="D20881" t="str">
            <v>586804</v>
          </cell>
          <cell r="F20881" t="str">
            <v>O2679019998</v>
          </cell>
          <cell r="H20881">
            <v>-58060.89</v>
          </cell>
        </row>
        <row r="20882">
          <cell r="B20882">
            <v>13209</v>
          </cell>
          <cell r="D20882" t="str">
            <v>586804</v>
          </cell>
          <cell r="F20882" t="str">
            <v>O2699041001</v>
          </cell>
          <cell r="H20882">
            <v>-623403.46</v>
          </cell>
        </row>
        <row r="20883">
          <cell r="B20883">
            <v>13209</v>
          </cell>
          <cell r="D20883" t="str">
            <v>586804</v>
          </cell>
          <cell r="F20883" t="str">
            <v>O2911049001</v>
          </cell>
          <cell r="H20883">
            <v>-196571.9</v>
          </cell>
        </row>
        <row r="20884">
          <cell r="B20884">
            <v>13209</v>
          </cell>
          <cell r="D20884" t="str">
            <v>586804</v>
          </cell>
          <cell r="F20884" t="str">
            <v>O2911049002</v>
          </cell>
          <cell r="H20884">
            <v>-1597.3</v>
          </cell>
        </row>
        <row r="20885">
          <cell r="B20885">
            <v>13209</v>
          </cell>
          <cell r="D20885" t="str">
            <v>586804</v>
          </cell>
          <cell r="F20885" t="str">
            <v>O2911049003</v>
          </cell>
          <cell r="H20885">
            <v>-27509.05</v>
          </cell>
        </row>
        <row r="20886">
          <cell r="B20886">
            <v>13209</v>
          </cell>
          <cell r="D20886" t="str">
            <v>586804</v>
          </cell>
          <cell r="F20886" t="str">
            <v>O2911049004</v>
          </cell>
          <cell r="H20886">
            <v>-318.10000000000002</v>
          </cell>
        </row>
        <row r="20887">
          <cell r="B20887">
            <v>13209</v>
          </cell>
          <cell r="D20887" t="str">
            <v>586804</v>
          </cell>
          <cell r="F20887" t="str">
            <v>O2911049005</v>
          </cell>
          <cell r="H20887">
            <v>-3756.68</v>
          </cell>
        </row>
        <row r="20888">
          <cell r="B20888">
            <v>13209</v>
          </cell>
          <cell r="D20888" t="str">
            <v>586804</v>
          </cell>
          <cell r="F20888" t="str">
            <v>O2911049007</v>
          </cell>
          <cell r="H20888">
            <v>-224057.88</v>
          </cell>
        </row>
        <row r="20889">
          <cell r="B20889">
            <v>13209</v>
          </cell>
          <cell r="D20889" t="str">
            <v>586804</v>
          </cell>
          <cell r="F20889" t="str">
            <v>O2911065001</v>
          </cell>
          <cell r="H20889">
            <v>-8627.31</v>
          </cell>
        </row>
        <row r="20890">
          <cell r="B20890">
            <v>13209</v>
          </cell>
          <cell r="D20890" t="str">
            <v>586804</v>
          </cell>
          <cell r="F20890" t="str">
            <v>O2911073001</v>
          </cell>
          <cell r="H20890">
            <v>-374232.1</v>
          </cell>
        </row>
        <row r="20891">
          <cell r="B20891">
            <v>13209</v>
          </cell>
          <cell r="D20891" t="str">
            <v>586804</v>
          </cell>
          <cell r="F20891" t="str">
            <v>O2911073002</v>
          </cell>
          <cell r="H20891">
            <v>-21770.15</v>
          </cell>
        </row>
        <row r="20892">
          <cell r="B20892">
            <v>13209</v>
          </cell>
          <cell r="D20892" t="str">
            <v>586804</v>
          </cell>
          <cell r="F20892" t="str">
            <v>O2912047004</v>
          </cell>
          <cell r="H20892">
            <v>-583.72</v>
          </cell>
        </row>
        <row r="20893">
          <cell r="B20893">
            <v>13209</v>
          </cell>
          <cell r="D20893" t="str">
            <v>586804</v>
          </cell>
          <cell r="F20893" t="str">
            <v>O2912047009</v>
          </cell>
          <cell r="H20893">
            <v>-13065.92</v>
          </cell>
        </row>
        <row r="20894">
          <cell r="B20894">
            <v>13209</v>
          </cell>
          <cell r="D20894" t="str">
            <v>586804</v>
          </cell>
          <cell r="F20894" t="str">
            <v>O2912047010</v>
          </cell>
          <cell r="H20894">
            <v>-143.16</v>
          </cell>
        </row>
        <row r="20895">
          <cell r="B20895">
            <v>13209</v>
          </cell>
          <cell r="D20895" t="str">
            <v>586804</v>
          </cell>
          <cell r="F20895" t="str">
            <v>O2912047011</v>
          </cell>
          <cell r="H20895">
            <v>-42879.67</v>
          </cell>
        </row>
        <row r="20896">
          <cell r="B20896">
            <v>13209</v>
          </cell>
          <cell r="D20896" t="str">
            <v>586804</v>
          </cell>
          <cell r="F20896" t="str">
            <v>O2912047014</v>
          </cell>
          <cell r="H20896">
            <v>-17330.05</v>
          </cell>
        </row>
        <row r="20897">
          <cell r="B20897">
            <v>13209</v>
          </cell>
          <cell r="D20897" t="str">
            <v>586804</v>
          </cell>
          <cell r="F20897" t="str">
            <v>O2912047015</v>
          </cell>
          <cell r="H20897">
            <v>-9750.7099999999991</v>
          </cell>
        </row>
        <row r="20898">
          <cell r="B20898">
            <v>13209</v>
          </cell>
          <cell r="D20898" t="str">
            <v>586804</v>
          </cell>
          <cell r="F20898" t="str">
            <v>O2912047016</v>
          </cell>
          <cell r="H20898">
            <v>-17144.46</v>
          </cell>
        </row>
        <row r="20899">
          <cell r="B20899">
            <v>13209</v>
          </cell>
          <cell r="D20899" t="str">
            <v>586804</v>
          </cell>
          <cell r="F20899" t="str">
            <v>O2912047017</v>
          </cell>
          <cell r="H20899">
            <v>-6990.24</v>
          </cell>
        </row>
        <row r="20900">
          <cell r="B20900">
            <v>13209</v>
          </cell>
          <cell r="D20900" t="str">
            <v>586804</v>
          </cell>
          <cell r="F20900" t="str">
            <v>O2912047018</v>
          </cell>
          <cell r="H20900">
            <v>-41500.25</v>
          </cell>
        </row>
        <row r="20901">
          <cell r="B20901">
            <v>13209</v>
          </cell>
          <cell r="D20901" t="str">
            <v>586804</v>
          </cell>
          <cell r="F20901" t="str">
            <v>O2912047020</v>
          </cell>
          <cell r="H20901">
            <v>-25442.73</v>
          </cell>
        </row>
        <row r="20902">
          <cell r="B20902">
            <v>13209</v>
          </cell>
          <cell r="D20902" t="str">
            <v>586804</v>
          </cell>
          <cell r="F20902" t="str">
            <v>O2912047022</v>
          </cell>
          <cell r="H20902">
            <v>-17284.82</v>
          </cell>
        </row>
        <row r="20903">
          <cell r="B20903">
            <v>13209</v>
          </cell>
          <cell r="D20903" t="str">
            <v>586804</v>
          </cell>
          <cell r="F20903" t="str">
            <v>O2912047998</v>
          </cell>
          <cell r="H20903">
            <v>-13397.57</v>
          </cell>
        </row>
        <row r="20904">
          <cell r="B20904">
            <v>13209</v>
          </cell>
          <cell r="D20904" t="str">
            <v>586804</v>
          </cell>
          <cell r="F20904" t="str">
            <v>O2912089001</v>
          </cell>
          <cell r="H20904">
            <v>-78599.509999999995</v>
          </cell>
        </row>
        <row r="20905">
          <cell r="B20905">
            <v>13209</v>
          </cell>
          <cell r="D20905" t="str">
            <v>586804</v>
          </cell>
          <cell r="F20905" t="str">
            <v>O2912089003</v>
          </cell>
          <cell r="H20905">
            <v>-163711.73000000001</v>
          </cell>
        </row>
        <row r="20906">
          <cell r="B20906">
            <v>13209</v>
          </cell>
          <cell r="D20906" t="str">
            <v>586804</v>
          </cell>
          <cell r="F20906" t="str">
            <v>O2913011020</v>
          </cell>
          <cell r="H20906">
            <v>-1074.49</v>
          </cell>
        </row>
        <row r="20907">
          <cell r="B20907">
            <v>13209</v>
          </cell>
          <cell r="D20907" t="str">
            <v>586804</v>
          </cell>
          <cell r="F20907" t="str">
            <v>O2913011021</v>
          </cell>
          <cell r="H20907">
            <v>-2350.75</v>
          </cell>
        </row>
        <row r="20908">
          <cell r="B20908">
            <v>13209</v>
          </cell>
          <cell r="D20908" t="str">
            <v>586804</v>
          </cell>
          <cell r="F20908" t="str">
            <v>O2913011022</v>
          </cell>
          <cell r="H20908">
            <v>-3877.67</v>
          </cell>
        </row>
        <row r="20909">
          <cell r="B20909">
            <v>13209</v>
          </cell>
          <cell r="D20909" t="str">
            <v>586804</v>
          </cell>
          <cell r="F20909" t="str">
            <v>O2913011028</v>
          </cell>
          <cell r="H20909">
            <v>-1032.8699999999999</v>
          </cell>
        </row>
        <row r="20910">
          <cell r="B20910">
            <v>13209</v>
          </cell>
          <cell r="D20910" t="str">
            <v>586804</v>
          </cell>
          <cell r="F20910" t="str">
            <v>O2913011029</v>
          </cell>
          <cell r="H20910">
            <v>-576.65</v>
          </cell>
        </row>
        <row r="20911">
          <cell r="B20911">
            <v>13209</v>
          </cell>
          <cell r="D20911" t="str">
            <v>586804</v>
          </cell>
          <cell r="F20911" t="str">
            <v>O2913011032</v>
          </cell>
          <cell r="H20911">
            <v>-3798.57</v>
          </cell>
        </row>
        <row r="20912">
          <cell r="B20912">
            <v>13209</v>
          </cell>
          <cell r="D20912" t="str">
            <v>586804</v>
          </cell>
          <cell r="F20912" t="str">
            <v>O2913011035</v>
          </cell>
          <cell r="H20912">
            <v>-2568.16</v>
          </cell>
        </row>
        <row r="20913">
          <cell r="B20913">
            <v>13209</v>
          </cell>
          <cell r="D20913" t="str">
            <v>586804</v>
          </cell>
          <cell r="F20913" t="str">
            <v>O2913011036</v>
          </cell>
          <cell r="H20913">
            <v>-54330.06</v>
          </cell>
        </row>
        <row r="20914">
          <cell r="B20914">
            <v>13209</v>
          </cell>
          <cell r="D20914" t="str">
            <v>586804</v>
          </cell>
          <cell r="F20914" t="str">
            <v>O2913011998</v>
          </cell>
          <cell r="H20914">
            <v>-2433.5500000000002</v>
          </cell>
        </row>
        <row r="20915">
          <cell r="B20915">
            <v>13209</v>
          </cell>
          <cell r="D20915" t="str">
            <v>586804</v>
          </cell>
          <cell r="F20915" t="str">
            <v>O2913045002</v>
          </cell>
          <cell r="H20915">
            <v>-7584.99</v>
          </cell>
        </row>
        <row r="20916">
          <cell r="B20916">
            <v>13209</v>
          </cell>
          <cell r="D20916" t="str">
            <v>586804</v>
          </cell>
          <cell r="F20916" t="str">
            <v>O2914019001</v>
          </cell>
          <cell r="H20916">
            <v>-3366.86</v>
          </cell>
        </row>
        <row r="20917">
          <cell r="B20917">
            <v>13209</v>
          </cell>
          <cell r="D20917" t="str">
            <v>586804</v>
          </cell>
          <cell r="F20917" t="str">
            <v>O2914019003</v>
          </cell>
          <cell r="H20917">
            <v>-412.25</v>
          </cell>
        </row>
        <row r="20918">
          <cell r="B20918">
            <v>13209</v>
          </cell>
          <cell r="D20918" t="str">
            <v>586804</v>
          </cell>
          <cell r="F20918" t="str">
            <v>O2914019006</v>
          </cell>
          <cell r="H20918">
            <v>-939.72</v>
          </cell>
        </row>
        <row r="20919">
          <cell r="B20919">
            <v>13209</v>
          </cell>
          <cell r="D20919" t="str">
            <v>586804</v>
          </cell>
          <cell r="F20919" t="str">
            <v>O2914019007</v>
          </cell>
          <cell r="H20919">
            <v>-4332.4399999999996</v>
          </cell>
        </row>
        <row r="20920">
          <cell r="B20920">
            <v>13209</v>
          </cell>
          <cell r="D20920" t="str">
            <v>586804</v>
          </cell>
          <cell r="F20920" t="str">
            <v>O2914019009</v>
          </cell>
          <cell r="H20920">
            <v>-6465.99</v>
          </cell>
        </row>
        <row r="20921">
          <cell r="B20921">
            <v>13209</v>
          </cell>
          <cell r="D20921" t="str">
            <v>586804</v>
          </cell>
          <cell r="F20921" t="str">
            <v>O2914019010</v>
          </cell>
          <cell r="H20921">
            <v>-7641.02</v>
          </cell>
        </row>
        <row r="20922">
          <cell r="B20922">
            <v>13209</v>
          </cell>
          <cell r="D20922" t="str">
            <v>586804</v>
          </cell>
          <cell r="F20922" t="str">
            <v>O2914019011</v>
          </cell>
          <cell r="H20922">
            <v>-18047.39</v>
          </cell>
        </row>
        <row r="20923">
          <cell r="B20923">
            <v>13209</v>
          </cell>
          <cell r="D20923" t="str">
            <v>586804</v>
          </cell>
          <cell r="F20923" t="str">
            <v>O2914019012</v>
          </cell>
          <cell r="H20923">
            <v>-38959.519999999997</v>
          </cell>
        </row>
        <row r="20924">
          <cell r="B20924">
            <v>13209</v>
          </cell>
          <cell r="D20924" t="str">
            <v>586804</v>
          </cell>
          <cell r="F20924" t="str">
            <v>O2914019013</v>
          </cell>
          <cell r="H20924">
            <v>-3340.85</v>
          </cell>
        </row>
        <row r="20925">
          <cell r="B20925">
            <v>13209</v>
          </cell>
          <cell r="D20925" t="str">
            <v>586804</v>
          </cell>
          <cell r="F20925" t="str">
            <v>O2929018110</v>
          </cell>
          <cell r="H20925">
            <v>-1453890.99</v>
          </cell>
        </row>
        <row r="20926">
          <cell r="B20926">
            <v>13209</v>
          </cell>
          <cell r="D20926" t="str">
            <v>586804</v>
          </cell>
          <cell r="F20926" t="str">
            <v>O2929018120</v>
          </cell>
          <cell r="H20926">
            <v>-8458103.6899999995</v>
          </cell>
        </row>
        <row r="20927">
          <cell r="B20927">
            <v>13209</v>
          </cell>
          <cell r="D20927" t="str">
            <v>586804</v>
          </cell>
          <cell r="F20927" t="str">
            <v>O2929018121</v>
          </cell>
          <cell r="H20927">
            <v>-254251.77</v>
          </cell>
        </row>
        <row r="20928">
          <cell r="B20928">
            <v>13209</v>
          </cell>
          <cell r="D20928" t="str">
            <v>586804</v>
          </cell>
          <cell r="F20928" t="str">
            <v>O2929018122</v>
          </cell>
          <cell r="H20928">
            <v>-71134.37</v>
          </cell>
        </row>
        <row r="20929">
          <cell r="B20929">
            <v>13209</v>
          </cell>
          <cell r="D20929" t="str">
            <v>586804</v>
          </cell>
          <cell r="F20929" t="str">
            <v>O2929018123</v>
          </cell>
          <cell r="H20929">
            <v>-733734.79</v>
          </cell>
        </row>
        <row r="20930">
          <cell r="B20930">
            <v>13209</v>
          </cell>
          <cell r="D20930" t="str">
            <v>586804</v>
          </cell>
          <cell r="F20930" t="str">
            <v>O2929018124</v>
          </cell>
          <cell r="H20930">
            <v>-830973.97</v>
          </cell>
        </row>
        <row r="20931">
          <cell r="B20931">
            <v>13209</v>
          </cell>
          <cell r="D20931" t="str">
            <v>586804</v>
          </cell>
          <cell r="F20931" t="str">
            <v>O2929018125</v>
          </cell>
          <cell r="H20931">
            <v>-1176915.07</v>
          </cell>
        </row>
        <row r="20932">
          <cell r="B20932">
            <v>13209</v>
          </cell>
          <cell r="D20932" t="str">
            <v>586804</v>
          </cell>
          <cell r="F20932" t="str">
            <v>O2929018126</v>
          </cell>
          <cell r="H20932">
            <v>-1430976.83</v>
          </cell>
        </row>
        <row r="20933">
          <cell r="B20933">
            <v>13209</v>
          </cell>
          <cell r="D20933" t="str">
            <v>586804</v>
          </cell>
          <cell r="F20933" t="str">
            <v>O2929018127</v>
          </cell>
          <cell r="H20933">
            <v>-1215187.45</v>
          </cell>
        </row>
        <row r="20934">
          <cell r="B20934">
            <v>13209</v>
          </cell>
          <cell r="D20934" t="str">
            <v>586804</v>
          </cell>
          <cell r="F20934" t="str">
            <v>O2929018128</v>
          </cell>
          <cell r="H20934">
            <v>-65194.02</v>
          </cell>
        </row>
        <row r="20935">
          <cell r="B20935">
            <v>13209</v>
          </cell>
          <cell r="D20935" t="str">
            <v>586804</v>
          </cell>
          <cell r="F20935" t="str">
            <v>O2929018322</v>
          </cell>
          <cell r="H20935">
            <v>-670</v>
          </cell>
        </row>
        <row r="20936">
          <cell r="B20936">
            <v>13209</v>
          </cell>
          <cell r="D20936" t="str">
            <v>586804</v>
          </cell>
          <cell r="F20936" t="str">
            <v>O2929018625</v>
          </cell>
          <cell r="H20936">
            <v>-150168.69</v>
          </cell>
        </row>
        <row r="20937">
          <cell r="B20937">
            <v>13209</v>
          </cell>
          <cell r="D20937" t="str">
            <v>586804</v>
          </cell>
          <cell r="F20937" t="str">
            <v>O2929018626</v>
          </cell>
          <cell r="H20937">
            <v>-134911.31</v>
          </cell>
        </row>
        <row r="20938">
          <cell r="B20938">
            <v>13209</v>
          </cell>
          <cell r="D20938" t="str">
            <v>586804</v>
          </cell>
          <cell r="F20938" t="str">
            <v>O2929018630</v>
          </cell>
          <cell r="H20938">
            <v>-1699183.67</v>
          </cell>
        </row>
        <row r="20939">
          <cell r="B20939">
            <v>13209</v>
          </cell>
          <cell r="D20939" t="str">
            <v>586804</v>
          </cell>
          <cell r="F20939" t="str">
            <v>O2929018632</v>
          </cell>
          <cell r="H20939">
            <v>-822</v>
          </cell>
        </row>
        <row r="20940">
          <cell r="B20940">
            <v>13209</v>
          </cell>
          <cell r="D20940" t="str">
            <v>586804</v>
          </cell>
          <cell r="F20940" t="str">
            <v>O2929018634</v>
          </cell>
          <cell r="H20940">
            <v>-5180.01</v>
          </cell>
        </row>
        <row r="20941">
          <cell r="B20941">
            <v>13209</v>
          </cell>
          <cell r="D20941" t="str">
            <v>586804</v>
          </cell>
          <cell r="F20941" t="str">
            <v>O2929018639</v>
          </cell>
          <cell r="H20941">
            <v>-1050066.53</v>
          </cell>
        </row>
        <row r="20942">
          <cell r="B20942">
            <v>13209</v>
          </cell>
          <cell r="D20942" t="str">
            <v>586804</v>
          </cell>
          <cell r="F20942" t="str">
            <v>O2929018640</v>
          </cell>
          <cell r="H20942">
            <v>-28816.799999999999</v>
          </cell>
        </row>
        <row r="20943">
          <cell r="B20943">
            <v>13209</v>
          </cell>
          <cell r="D20943" t="str">
            <v>586804</v>
          </cell>
          <cell r="F20943" t="str">
            <v>O2929018641</v>
          </cell>
          <cell r="H20943">
            <v>-13801.55</v>
          </cell>
        </row>
        <row r="20944">
          <cell r="B20944">
            <v>13209</v>
          </cell>
          <cell r="D20944" t="str">
            <v>586804</v>
          </cell>
          <cell r="F20944" t="str">
            <v>O2929018642</v>
          </cell>
          <cell r="H20944">
            <v>-31330.65</v>
          </cell>
        </row>
        <row r="20945">
          <cell r="B20945">
            <v>13209</v>
          </cell>
          <cell r="D20945" t="str">
            <v>586804</v>
          </cell>
          <cell r="F20945" t="str">
            <v>O2929018643</v>
          </cell>
          <cell r="H20945">
            <v>-41025.300000000003</v>
          </cell>
        </row>
        <row r="20946">
          <cell r="B20946">
            <v>13209</v>
          </cell>
          <cell r="D20946" t="str">
            <v>586804</v>
          </cell>
          <cell r="F20946" t="str">
            <v>O2929018644</v>
          </cell>
          <cell r="H20946">
            <v>-7053.84</v>
          </cell>
        </row>
        <row r="20947">
          <cell r="B20947">
            <v>13209</v>
          </cell>
          <cell r="D20947" t="str">
            <v>586804</v>
          </cell>
          <cell r="F20947" t="str">
            <v>O2929018645</v>
          </cell>
          <cell r="H20947">
            <v>-15250.06</v>
          </cell>
        </row>
        <row r="20948">
          <cell r="B20948">
            <v>13209</v>
          </cell>
          <cell r="D20948" t="str">
            <v>586804</v>
          </cell>
          <cell r="F20948" t="str">
            <v>O2929018653</v>
          </cell>
          <cell r="H20948">
            <v>-869</v>
          </cell>
        </row>
        <row r="20949">
          <cell r="B20949">
            <v>13209</v>
          </cell>
          <cell r="D20949" t="str">
            <v>586804</v>
          </cell>
          <cell r="F20949" t="str">
            <v>O2929018656</v>
          </cell>
          <cell r="H20949">
            <v>-12499</v>
          </cell>
        </row>
        <row r="20950">
          <cell r="B20950">
            <v>13209</v>
          </cell>
          <cell r="D20950" t="str">
            <v>586804</v>
          </cell>
          <cell r="F20950" t="str">
            <v>O2929018659</v>
          </cell>
          <cell r="H20950">
            <v>-6418.69</v>
          </cell>
        </row>
        <row r="20951">
          <cell r="B20951">
            <v>13209</v>
          </cell>
          <cell r="D20951" t="str">
            <v>586804</v>
          </cell>
          <cell r="F20951" t="str">
            <v>O2929018664</v>
          </cell>
          <cell r="H20951">
            <v>-1223.96</v>
          </cell>
        </row>
        <row r="20952">
          <cell r="B20952">
            <v>13209</v>
          </cell>
          <cell r="D20952" t="str">
            <v>586804</v>
          </cell>
          <cell r="F20952" t="str">
            <v>O2929018667</v>
          </cell>
          <cell r="H20952">
            <v>-14453.17</v>
          </cell>
        </row>
        <row r="20953">
          <cell r="B20953">
            <v>13209</v>
          </cell>
          <cell r="D20953" t="str">
            <v>586804</v>
          </cell>
          <cell r="F20953" t="str">
            <v>O2929018672</v>
          </cell>
          <cell r="H20953">
            <v>-2656</v>
          </cell>
        </row>
        <row r="20954">
          <cell r="B20954">
            <v>13209</v>
          </cell>
          <cell r="D20954" t="str">
            <v>586804</v>
          </cell>
          <cell r="F20954" t="str">
            <v>O2929018675</v>
          </cell>
          <cell r="H20954">
            <v>-25506.9</v>
          </cell>
        </row>
        <row r="20955">
          <cell r="B20955">
            <v>13209</v>
          </cell>
          <cell r="D20955" t="str">
            <v>586804</v>
          </cell>
          <cell r="F20955" t="str">
            <v>O2929018676</v>
          </cell>
          <cell r="H20955">
            <v>-447.38</v>
          </cell>
        </row>
        <row r="20956">
          <cell r="B20956">
            <v>13209</v>
          </cell>
          <cell r="D20956" t="str">
            <v>586804</v>
          </cell>
          <cell r="F20956" t="str">
            <v>O2929018677</v>
          </cell>
          <cell r="H20956">
            <v>-13199.9</v>
          </cell>
        </row>
        <row r="20957">
          <cell r="B20957">
            <v>13209</v>
          </cell>
          <cell r="D20957" t="str">
            <v>586804</v>
          </cell>
          <cell r="F20957" t="str">
            <v>O2929018678</v>
          </cell>
          <cell r="H20957">
            <v>-3894</v>
          </cell>
        </row>
        <row r="20958">
          <cell r="B20958">
            <v>13209</v>
          </cell>
          <cell r="D20958" t="str">
            <v>586804</v>
          </cell>
          <cell r="F20958" t="str">
            <v>O2929018679</v>
          </cell>
          <cell r="H20958">
            <v>-5008</v>
          </cell>
        </row>
        <row r="20959">
          <cell r="B20959">
            <v>13209</v>
          </cell>
          <cell r="D20959" t="str">
            <v>586804</v>
          </cell>
          <cell r="F20959" t="str">
            <v>O2929018680</v>
          </cell>
          <cell r="H20959">
            <v>-4082.48</v>
          </cell>
        </row>
        <row r="20960">
          <cell r="B20960">
            <v>13209</v>
          </cell>
          <cell r="D20960" t="str">
            <v>586804</v>
          </cell>
          <cell r="F20960" t="str">
            <v>O2929018681</v>
          </cell>
          <cell r="H20960">
            <v>-1929</v>
          </cell>
        </row>
        <row r="20961">
          <cell r="B20961">
            <v>13209</v>
          </cell>
          <cell r="D20961" t="str">
            <v>586804</v>
          </cell>
          <cell r="F20961" t="str">
            <v>O2929018682</v>
          </cell>
          <cell r="H20961">
            <v>-10835</v>
          </cell>
        </row>
        <row r="20962">
          <cell r="B20962">
            <v>13209</v>
          </cell>
          <cell r="D20962" t="str">
            <v>586804</v>
          </cell>
          <cell r="F20962" t="str">
            <v>O2929018683</v>
          </cell>
          <cell r="H20962">
            <v>-44019.15</v>
          </cell>
        </row>
        <row r="20963">
          <cell r="B20963">
            <v>13209</v>
          </cell>
          <cell r="D20963" t="str">
            <v>586804</v>
          </cell>
          <cell r="F20963" t="str">
            <v>O2929018684</v>
          </cell>
          <cell r="H20963">
            <v>-2707.9</v>
          </cell>
        </row>
        <row r="20964">
          <cell r="B20964">
            <v>13209</v>
          </cell>
          <cell r="D20964" t="str">
            <v>586804</v>
          </cell>
          <cell r="F20964" t="str">
            <v>O2929018688</v>
          </cell>
          <cell r="H20964">
            <v>-526490.07999999996</v>
          </cell>
        </row>
        <row r="20965">
          <cell r="B20965">
            <v>13209</v>
          </cell>
          <cell r="D20965" t="str">
            <v>586804</v>
          </cell>
          <cell r="F20965" t="str">
            <v>O2929018689</v>
          </cell>
          <cell r="H20965">
            <v>-13367.02</v>
          </cell>
        </row>
        <row r="20966">
          <cell r="B20966">
            <v>13209</v>
          </cell>
          <cell r="D20966" t="str">
            <v>586804</v>
          </cell>
          <cell r="F20966" t="str">
            <v>O2929018808</v>
          </cell>
          <cell r="H20966">
            <v>-1059</v>
          </cell>
        </row>
        <row r="20967">
          <cell r="B20967">
            <v>13209</v>
          </cell>
          <cell r="D20967" t="str">
            <v>586804</v>
          </cell>
          <cell r="F20967" t="str">
            <v>O2929018811</v>
          </cell>
          <cell r="H20967">
            <v>-4054.38</v>
          </cell>
        </row>
        <row r="20968">
          <cell r="B20968">
            <v>13209</v>
          </cell>
          <cell r="D20968" t="str">
            <v>586804</v>
          </cell>
          <cell r="F20968" t="str">
            <v>O3223013703</v>
          </cell>
          <cell r="H20968">
            <v>57.03</v>
          </cell>
        </row>
        <row r="20969">
          <cell r="B20969">
            <v>13209</v>
          </cell>
          <cell r="D20969" t="str">
            <v>586804</v>
          </cell>
          <cell r="F20969" t="str">
            <v>O3223013704</v>
          </cell>
          <cell r="H20969">
            <v>57.03</v>
          </cell>
        </row>
        <row r="20970">
          <cell r="B20970">
            <v>13209</v>
          </cell>
          <cell r="D20970" t="str">
            <v>586804</v>
          </cell>
          <cell r="F20970" t="str">
            <v>O3223013706</v>
          </cell>
          <cell r="H20970">
            <v>57.03</v>
          </cell>
        </row>
        <row r="20971">
          <cell r="B20971">
            <v>13209</v>
          </cell>
          <cell r="D20971" t="str">
            <v>586804</v>
          </cell>
          <cell r="F20971" t="str">
            <v>O3223013707</v>
          </cell>
          <cell r="H20971">
            <v>57.03</v>
          </cell>
        </row>
        <row r="20972">
          <cell r="B20972">
            <v>13209</v>
          </cell>
          <cell r="D20972" t="str">
            <v>586804</v>
          </cell>
          <cell r="F20972" t="str">
            <v>O3224045109</v>
          </cell>
          <cell r="H20972">
            <v>12505.05</v>
          </cell>
        </row>
        <row r="20973">
          <cell r="B20973">
            <v>13209</v>
          </cell>
          <cell r="D20973" t="str">
            <v>586804</v>
          </cell>
          <cell r="F20973" t="str">
            <v>O3619014002</v>
          </cell>
          <cell r="H20973">
            <v>142</v>
          </cell>
        </row>
        <row r="20974">
          <cell r="B20974">
            <v>13209</v>
          </cell>
          <cell r="D20974" t="str">
            <v>596805</v>
          </cell>
          <cell r="F20974" t="str">
            <v>O2221076001</v>
          </cell>
          <cell r="H20974">
            <v>-34354563.590000004</v>
          </cell>
        </row>
        <row r="20975">
          <cell r="B20975">
            <v>13209</v>
          </cell>
          <cell r="D20975" t="str">
            <v>596805</v>
          </cell>
          <cell r="F20975" t="str">
            <v>O2221076112</v>
          </cell>
          <cell r="H20975">
            <v>-296650</v>
          </cell>
        </row>
        <row r="20976">
          <cell r="B20976">
            <v>13209</v>
          </cell>
          <cell r="D20976" t="str">
            <v>596805</v>
          </cell>
          <cell r="F20976" t="str">
            <v>O2221076113</v>
          </cell>
          <cell r="H20976">
            <v>-82689.820000000007</v>
          </cell>
        </row>
        <row r="20977">
          <cell r="B20977">
            <v>13209</v>
          </cell>
          <cell r="D20977" t="str">
            <v>596805</v>
          </cell>
          <cell r="F20977" t="str">
            <v>O2221076116</v>
          </cell>
          <cell r="H20977">
            <v>-2720.36</v>
          </cell>
        </row>
        <row r="20978">
          <cell r="B20978">
            <v>13209</v>
          </cell>
          <cell r="D20978" t="str">
            <v>596805</v>
          </cell>
          <cell r="F20978" t="str">
            <v>O2221076117</v>
          </cell>
          <cell r="H20978">
            <v>-84226.63</v>
          </cell>
        </row>
        <row r="20979">
          <cell r="B20979">
            <v>13209</v>
          </cell>
          <cell r="D20979" t="str">
            <v>596805</v>
          </cell>
          <cell r="F20979" t="str">
            <v>O2221076118</v>
          </cell>
          <cell r="H20979">
            <v>-2420.1999999999998</v>
          </cell>
        </row>
        <row r="20980">
          <cell r="B20980">
            <v>13209</v>
          </cell>
          <cell r="D20980" t="str">
            <v>596805</v>
          </cell>
          <cell r="F20980" t="str">
            <v>O2221076119</v>
          </cell>
          <cell r="H20980">
            <v>-98766.18</v>
          </cell>
        </row>
        <row r="20981">
          <cell r="B20981">
            <v>13209</v>
          </cell>
          <cell r="D20981" t="str">
            <v>596805</v>
          </cell>
          <cell r="F20981" t="str">
            <v>O2221076990</v>
          </cell>
          <cell r="H20981">
            <v>-1393137.38</v>
          </cell>
        </row>
        <row r="20982">
          <cell r="B20982" t="str">
            <v>2</v>
          </cell>
          <cell r="H20982">
            <v>-10239630924.459999</v>
          </cell>
        </row>
        <row r="20983">
          <cell r="B20983" t="str">
            <v>21</v>
          </cell>
          <cell r="H20983">
            <v>-833441078.88</v>
          </cell>
        </row>
        <row r="20984">
          <cell r="B20984" t="str">
            <v>211</v>
          </cell>
          <cell r="H20984">
            <v>-833441078.88</v>
          </cell>
        </row>
        <row r="20985">
          <cell r="B20985">
            <v>21101</v>
          </cell>
          <cell r="H20985">
            <v>-80316524.709999993</v>
          </cell>
        </row>
        <row r="20986">
          <cell r="B20986">
            <v>211011</v>
          </cell>
          <cell r="H20986">
            <v>-833636.45</v>
          </cell>
        </row>
        <row r="20987">
          <cell r="B20987">
            <v>211011</v>
          </cell>
          <cell r="D20987" t="str">
            <v>021171</v>
          </cell>
          <cell r="F20987" t="str">
            <v>F4802692</v>
          </cell>
          <cell r="H20987">
            <v>-34785.08</v>
          </cell>
        </row>
        <row r="20988">
          <cell r="B20988">
            <v>211011</v>
          </cell>
          <cell r="D20988" t="str">
            <v>021172</v>
          </cell>
          <cell r="F20988" t="str">
            <v>F4045929</v>
          </cell>
          <cell r="H20988">
            <v>-60485.96</v>
          </cell>
        </row>
        <row r="20989">
          <cell r="B20989">
            <v>211011</v>
          </cell>
          <cell r="D20989" t="str">
            <v>021172</v>
          </cell>
          <cell r="F20989" t="str">
            <v>F4140026</v>
          </cell>
          <cell r="H20989">
            <v>-61795.75</v>
          </cell>
        </row>
        <row r="20990">
          <cell r="B20990">
            <v>211011</v>
          </cell>
          <cell r="D20990" t="str">
            <v>021172</v>
          </cell>
          <cell r="F20990" t="str">
            <v>F4140034</v>
          </cell>
          <cell r="H20990">
            <v>-49602.63</v>
          </cell>
        </row>
        <row r="20991">
          <cell r="B20991">
            <v>211011</v>
          </cell>
          <cell r="D20991" t="str">
            <v>021172</v>
          </cell>
          <cell r="F20991" t="str">
            <v>F4140050</v>
          </cell>
          <cell r="H20991">
            <v>-26609.61</v>
          </cell>
        </row>
        <row r="20992">
          <cell r="B20992">
            <v>211011</v>
          </cell>
          <cell r="D20992" t="str">
            <v>021172</v>
          </cell>
          <cell r="F20992" t="str">
            <v>F4645844</v>
          </cell>
          <cell r="H20992">
            <v>-34168.61</v>
          </cell>
        </row>
        <row r="20993">
          <cell r="B20993">
            <v>211011</v>
          </cell>
          <cell r="D20993" t="str">
            <v>021172</v>
          </cell>
          <cell r="F20993" t="str">
            <v>F4672318</v>
          </cell>
          <cell r="H20993">
            <v>-6304.8</v>
          </cell>
        </row>
        <row r="20994">
          <cell r="B20994">
            <v>211011</v>
          </cell>
          <cell r="D20994" t="str">
            <v>021172</v>
          </cell>
          <cell r="F20994" t="str">
            <v>F4677285</v>
          </cell>
          <cell r="H20994">
            <v>-55099.32</v>
          </cell>
        </row>
        <row r="20995">
          <cell r="B20995">
            <v>211011</v>
          </cell>
          <cell r="D20995" t="str">
            <v>021172</v>
          </cell>
          <cell r="F20995" t="str">
            <v>F4680931</v>
          </cell>
          <cell r="H20995">
            <v>-9663.02</v>
          </cell>
        </row>
        <row r="20996">
          <cell r="B20996">
            <v>211011</v>
          </cell>
          <cell r="D20996" t="str">
            <v>021172</v>
          </cell>
          <cell r="F20996" t="str">
            <v>F4702412</v>
          </cell>
          <cell r="H20996">
            <v>-6504.48</v>
          </cell>
        </row>
        <row r="20997">
          <cell r="B20997">
            <v>211011</v>
          </cell>
          <cell r="D20997" t="str">
            <v>021172</v>
          </cell>
          <cell r="F20997" t="str">
            <v>F4708890</v>
          </cell>
          <cell r="H20997">
            <v>-13054.85</v>
          </cell>
        </row>
        <row r="20998">
          <cell r="B20998">
            <v>211011</v>
          </cell>
          <cell r="D20998" t="str">
            <v>021172</v>
          </cell>
          <cell r="F20998" t="str">
            <v>F4732360</v>
          </cell>
          <cell r="H20998">
            <v>-2538.08</v>
          </cell>
        </row>
        <row r="20999">
          <cell r="B20999">
            <v>211011</v>
          </cell>
          <cell r="D20999" t="str">
            <v>021172</v>
          </cell>
          <cell r="F20999" t="str">
            <v>F4735778</v>
          </cell>
          <cell r="H20999">
            <v>-1766.46</v>
          </cell>
        </row>
        <row r="21000">
          <cell r="B21000">
            <v>211011</v>
          </cell>
          <cell r="D21000" t="str">
            <v>021172</v>
          </cell>
          <cell r="F21000" t="str">
            <v>F4754489</v>
          </cell>
          <cell r="H21000">
            <v>-12587.57</v>
          </cell>
        </row>
        <row r="21001">
          <cell r="B21001">
            <v>211011</v>
          </cell>
          <cell r="D21001" t="str">
            <v>021172</v>
          </cell>
          <cell r="F21001" t="str">
            <v>F4758986</v>
          </cell>
          <cell r="H21001">
            <v>-2062.21</v>
          </cell>
        </row>
        <row r="21002">
          <cell r="B21002">
            <v>211011</v>
          </cell>
          <cell r="D21002" t="str">
            <v>021172</v>
          </cell>
          <cell r="F21002" t="str">
            <v>F4760410</v>
          </cell>
          <cell r="H21002">
            <v>-6081.57</v>
          </cell>
        </row>
        <row r="21003">
          <cell r="B21003">
            <v>211011</v>
          </cell>
          <cell r="D21003" t="str">
            <v>021172</v>
          </cell>
          <cell r="F21003" t="str">
            <v>F4781440</v>
          </cell>
          <cell r="H21003">
            <v>-162.01</v>
          </cell>
        </row>
        <row r="21004">
          <cell r="B21004">
            <v>211011</v>
          </cell>
          <cell r="D21004" t="str">
            <v>021172</v>
          </cell>
          <cell r="F21004" t="str">
            <v>F4795996</v>
          </cell>
          <cell r="H21004">
            <v>-1853.36</v>
          </cell>
        </row>
        <row r="21005">
          <cell r="B21005">
            <v>211011</v>
          </cell>
          <cell r="D21005" t="str">
            <v>021172</v>
          </cell>
          <cell r="F21005" t="str">
            <v>F4808715</v>
          </cell>
          <cell r="H21005">
            <v>-4893.25</v>
          </cell>
        </row>
        <row r="21006">
          <cell r="B21006">
            <v>211011</v>
          </cell>
          <cell r="D21006" t="str">
            <v>021172</v>
          </cell>
          <cell r="F21006" t="str">
            <v>F4816619</v>
          </cell>
          <cell r="H21006">
            <v>-1168.6099999999999</v>
          </cell>
        </row>
        <row r="21007">
          <cell r="B21007">
            <v>211011</v>
          </cell>
          <cell r="D21007" t="str">
            <v>021172</v>
          </cell>
          <cell r="F21007" t="str">
            <v>F4816635</v>
          </cell>
          <cell r="H21007">
            <v>-1111.08</v>
          </cell>
        </row>
        <row r="21008">
          <cell r="B21008">
            <v>211011</v>
          </cell>
          <cell r="D21008" t="str">
            <v>021172</v>
          </cell>
          <cell r="F21008" t="str">
            <v>F4816643</v>
          </cell>
          <cell r="H21008">
            <v>-1529.27</v>
          </cell>
        </row>
        <row r="21009">
          <cell r="B21009">
            <v>211011</v>
          </cell>
          <cell r="D21009" t="str">
            <v>021172</v>
          </cell>
          <cell r="F21009" t="str">
            <v>F4844024</v>
          </cell>
          <cell r="H21009">
            <v>-562.12</v>
          </cell>
        </row>
        <row r="21010">
          <cell r="B21010">
            <v>211011</v>
          </cell>
          <cell r="D21010" t="str">
            <v>021172</v>
          </cell>
          <cell r="F21010" t="str">
            <v>F4849024</v>
          </cell>
          <cell r="H21010">
            <v>-10700.82</v>
          </cell>
        </row>
        <row r="21011">
          <cell r="B21011">
            <v>211011</v>
          </cell>
          <cell r="D21011" t="str">
            <v>021172</v>
          </cell>
          <cell r="F21011" t="str">
            <v>F4849975</v>
          </cell>
          <cell r="H21011">
            <v>-23668.15</v>
          </cell>
        </row>
        <row r="21012">
          <cell r="B21012">
            <v>211011</v>
          </cell>
          <cell r="D21012" t="str">
            <v>021172</v>
          </cell>
          <cell r="F21012" t="str">
            <v>F4856748</v>
          </cell>
          <cell r="H21012">
            <v>-2357.33</v>
          </cell>
        </row>
        <row r="21013">
          <cell r="B21013">
            <v>211011</v>
          </cell>
          <cell r="D21013" t="str">
            <v>021172</v>
          </cell>
          <cell r="F21013" t="str">
            <v>F4869121</v>
          </cell>
          <cell r="H21013">
            <v>-2097.35</v>
          </cell>
        </row>
        <row r="21014">
          <cell r="B21014">
            <v>211011</v>
          </cell>
          <cell r="D21014" t="str">
            <v>021172</v>
          </cell>
          <cell r="F21014" t="str">
            <v>F4869139</v>
          </cell>
          <cell r="H21014">
            <v>-3453.15</v>
          </cell>
        </row>
        <row r="21015">
          <cell r="B21015">
            <v>211011</v>
          </cell>
          <cell r="D21015" t="str">
            <v>021172</v>
          </cell>
          <cell r="F21015" t="str">
            <v>F4918689</v>
          </cell>
          <cell r="H21015">
            <v>-1055.03</v>
          </cell>
        </row>
        <row r="21016">
          <cell r="B21016">
            <v>211011</v>
          </cell>
          <cell r="D21016" t="str">
            <v>021172</v>
          </cell>
          <cell r="F21016" t="str">
            <v>F4950665</v>
          </cell>
          <cell r="H21016">
            <v>-24934.65</v>
          </cell>
        </row>
        <row r="21017">
          <cell r="B21017">
            <v>211011</v>
          </cell>
          <cell r="D21017" t="str">
            <v>021172</v>
          </cell>
          <cell r="F21017" t="str">
            <v>F4950714</v>
          </cell>
          <cell r="H21017">
            <v>-5379.43</v>
          </cell>
        </row>
        <row r="21018">
          <cell r="B21018">
            <v>211011</v>
          </cell>
          <cell r="D21018" t="str">
            <v>021172</v>
          </cell>
          <cell r="F21018" t="str">
            <v>F4950730</v>
          </cell>
          <cell r="H21018">
            <v>-3384.94</v>
          </cell>
        </row>
        <row r="21019">
          <cell r="B21019">
            <v>211011</v>
          </cell>
          <cell r="D21019" t="str">
            <v>021172</v>
          </cell>
          <cell r="F21019" t="str">
            <v>F4950756</v>
          </cell>
          <cell r="H21019">
            <v>-17993.82</v>
          </cell>
        </row>
        <row r="21020">
          <cell r="B21020">
            <v>211011</v>
          </cell>
          <cell r="D21020" t="str">
            <v>021172</v>
          </cell>
          <cell r="F21020" t="str">
            <v>F4950780</v>
          </cell>
          <cell r="H21020">
            <v>-5705.27</v>
          </cell>
        </row>
        <row r="21021">
          <cell r="B21021">
            <v>211011</v>
          </cell>
          <cell r="D21021" t="str">
            <v>021172</v>
          </cell>
          <cell r="F21021" t="str">
            <v>F4950805</v>
          </cell>
          <cell r="H21021">
            <v>-2707.85</v>
          </cell>
        </row>
        <row r="21022">
          <cell r="B21022">
            <v>211011</v>
          </cell>
          <cell r="D21022" t="str">
            <v>021172</v>
          </cell>
          <cell r="F21022" t="str">
            <v>F4950813</v>
          </cell>
          <cell r="H21022">
            <v>-11953.31</v>
          </cell>
        </row>
        <row r="21023">
          <cell r="B21023">
            <v>211011</v>
          </cell>
          <cell r="D21023" t="str">
            <v>021172</v>
          </cell>
          <cell r="F21023" t="str">
            <v>F4950821</v>
          </cell>
          <cell r="H21023">
            <v>-3248.46</v>
          </cell>
        </row>
        <row r="21024">
          <cell r="B21024">
            <v>211011</v>
          </cell>
          <cell r="D21024" t="str">
            <v>021172</v>
          </cell>
          <cell r="F21024" t="str">
            <v>F4950847</v>
          </cell>
          <cell r="H21024">
            <v>-8250.92</v>
          </cell>
        </row>
        <row r="21025">
          <cell r="B21025">
            <v>211011</v>
          </cell>
          <cell r="D21025" t="str">
            <v>021172</v>
          </cell>
          <cell r="F21025" t="str">
            <v>F4950855</v>
          </cell>
          <cell r="H21025">
            <v>-1154.6400000000001</v>
          </cell>
        </row>
        <row r="21026">
          <cell r="B21026">
            <v>211011</v>
          </cell>
          <cell r="D21026" t="str">
            <v>021172</v>
          </cell>
          <cell r="F21026" t="str">
            <v>F4950863</v>
          </cell>
          <cell r="H21026">
            <v>-4957.6899999999996</v>
          </cell>
        </row>
        <row r="21027">
          <cell r="B21027">
            <v>211011</v>
          </cell>
          <cell r="D21027" t="str">
            <v>021172</v>
          </cell>
          <cell r="F21027" t="str">
            <v>F4950889</v>
          </cell>
          <cell r="H21027">
            <v>-14105.58</v>
          </cell>
        </row>
        <row r="21028">
          <cell r="B21028">
            <v>211011</v>
          </cell>
          <cell r="D21028" t="str">
            <v>021172</v>
          </cell>
          <cell r="F21028" t="str">
            <v>F4950897</v>
          </cell>
          <cell r="H21028">
            <v>-1678.35</v>
          </cell>
        </row>
        <row r="21029">
          <cell r="B21029">
            <v>211011</v>
          </cell>
          <cell r="D21029" t="str">
            <v>021172</v>
          </cell>
          <cell r="F21029" t="str">
            <v>F4950904</v>
          </cell>
          <cell r="H21029">
            <v>-1155.58</v>
          </cell>
        </row>
        <row r="21030">
          <cell r="B21030">
            <v>211011</v>
          </cell>
          <cell r="D21030" t="str">
            <v>021172</v>
          </cell>
          <cell r="F21030" t="str">
            <v>F4950938</v>
          </cell>
          <cell r="H21030">
            <v>-7837.91</v>
          </cell>
        </row>
        <row r="21031">
          <cell r="B21031">
            <v>211011</v>
          </cell>
          <cell r="D21031" t="str">
            <v>021172</v>
          </cell>
          <cell r="F21031" t="str">
            <v>F4950946</v>
          </cell>
          <cell r="H21031">
            <v>-8679.35</v>
          </cell>
        </row>
        <row r="21032">
          <cell r="B21032">
            <v>211011</v>
          </cell>
          <cell r="D21032" t="str">
            <v>021172</v>
          </cell>
          <cell r="F21032" t="str">
            <v>F4950954</v>
          </cell>
          <cell r="H21032">
            <v>-1234.27</v>
          </cell>
        </row>
        <row r="21033">
          <cell r="B21033">
            <v>211011</v>
          </cell>
          <cell r="D21033" t="str">
            <v>021172</v>
          </cell>
          <cell r="F21033" t="str">
            <v>F4950970</v>
          </cell>
          <cell r="H21033">
            <v>-9191.69</v>
          </cell>
        </row>
        <row r="21034">
          <cell r="B21034">
            <v>211011</v>
          </cell>
          <cell r="D21034" t="str">
            <v>021172</v>
          </cell>
          <cell r="F21034" t="str">
            <v>F4950988</v>
          </cell>
          <cell r="H21034">
            <v>-38285.33</v>
          </cell>
        </row>
        <row r="21035">
          <cell r="B21035">
            <v>211011</v>
          </cell>
          <cell r="D21035" t="str">
            <v>021172</v>
          </cell>
          <cell r="F21035" t="str">
            <v>F4950996</v>
          </cell>
          <cell r="H21035">
            <v>-590.23</v>
          </cell>
        </row>
        <row r="21036">
          <cell r="B21036">
            <v>211011</v>
          </cell>
          <cell r="D21036" t="str">
            <v>021172</v>
          </cell>
          <cell r="F21036" t="str">
            <v>F4951001</v>
          </cell>
          <cell r="H21036">
            <v>-2421.19</v>
          </cell>
        </row>
        <row r="21037">
          <cell r="B21037">
            <v>211011</v>
          </cell>
          <cell r="D21037" t="str">
            <v>021172</v>
          </cell>
          <cell r="F21037" t="str">
            <v>F4951019</v>
          </cell>
          <cell r="H21037">
            <v>-1417.51</v>
          </cell>
        </row>
        <row r="21038">
          <cell r="B21038">
            <v>211011</v>
          </cell>
          <cell r="D21038" t="str">
            <v>021172</v>
          </cell>
          <cell r="F21038" t="str">
            <v>F4951027</v>
          </cell>
          <cell r="H21038">
            <v>-41430.01</v>
          </cell>
        </row>
        <row r="21039">
          <cell r="B21039">
            <v>211011</v>
          </cell>
          <cell r="D21039" t="str">
            <v>021172</v>
          </cell>
          <cell r="F21039" t="str">
            <v>F4951035</v>
          </cell>
          <cell r="H21039">
            <v>-11669.84</v>
          </cell>
        </row>
        <row r="21040">
          <cell r="B21040">
            <v>211011</v>
          </cell>
          <cell r="D21040" t="str">
            <v>021172</v>
          </cell>
          <cell r="F21040" t="str">
            <v>F4951051</v>
          </cell>
          <cell r="H21040">
            <v>-2473.84</v>
          </cell>
        </row>
        <row r="21041">
          <cell r="B21041">
            <v>211011</v>
          </cell>
          <cell r="D21041" t="str">
            <v>021172</v>
          </cell>
          <cell r="F21041" t="str">
            <v>F4951077</v>
          </cell>
          <cell r="H21041">
            <v>-3036.26</v>
          </cell>
        </row>
        <row r="21042">
          <cell r="B21042">
            <v>211011</v>
          </cell>
          <cell r="D21042" t="str">
            <v>021172</v>
          </cell>
          <cell r="F21042" t="str">
            <v>F4951093</v>
          </cell>
          <cell r="H21042">
            <v>-1316.71</v>
          </cell>
        </row>
        <row r="21043">
          <cell r="B21043">
            <v>211011</v>
          </cell>
          <cell r="D21043" t="str">
            <v>021172</v>
          </cell>
          <cell r="F21043" t="str">
            <v>F4951100</v>
          </cell>
          <cell r="H21043">
            <v>-4372.54</v>
          </cell>
        </row>
        <row r="21044">
          <cell r="B21044">
            <v>211011</v>
          </cell>
          <cell r="D21044" t="str">
            <v>021172</v>
          </cell>
          <cell r="F21044" t="str">
            <v>F4951142</v>
          </cell>
          <cell r="H21044">
            <v>-586.46</v>
          </cell>
        </row>
        <row r="21045">
          <cell r="B21045">
            <v>211011</v>
          </cell>
          <cell r="D21045" t="str">
            <v>021172</v>
          </cell>
          <cell r="F21045" t="str">
            <v>F4951150</v>
          </cell>
          <cell r="H21045">
            <v>-2165.9299999999998</v>
          </cell>
        </row>
        <row r="21046">
          <cell r="B21046">
            <v>211011</v>
          </cell>
          <cell r="D21046" t="str">
            <v>021172</v>
          </cell>
          <cell r="F21046" t="str">
            <v>F4951168</v>
          </cell>
          <cell r="H21046">
            <v>-656.65</v>
          </cell>
        </row>
        <row r="21047">
          <cell r="B21047">
            <v>211011</v>
          </cell>
          <cell r="D21047" t="str">
            <v>021172</v>
          </cell>
          <cell r="F21047" t="str">
            <v>F4951176</v>
          </cell>
          <cell r="H21047">
            <v>-1529.61</v>
          </cell>
        </row>
        <row r="21048">
          <cell r="B21048">
            <v>211011</v>
          </cell>
          <cell r="D21048" t="str">
            <v>021172</v>
          </cell>
          <cell r="F21048" t="str">
            <v>F4951225</v>
          </cell>
          <cell r="H21048">
            <v>-1629.59</v>
          </cell>
        </row>
        <row r="21049">
          <cell r="B21049">
            <v>211011</v>
          </cell>
          <cell r="D21049" t="str">
            <v>021172</v>
          </cell>
          <cell r="F21049" t="str">
            <v>F4951233</v>
          </cell>
          <cell r="H21049">
            <v>-3155.87</v>
          </cell>
        </row>
        <row r="21050">
          <cell r="B21050">
            <v>211011</v>
          </cell>
          <cell r="D21050" t="str">
            <v>021172</v>
          </cell>
          <cell r="F21050" t="str">
            <v>F4951241</v>
          </cell>
          <cell r="H21050">
            <v>-194.09</v>
          </cell>
        </row>
        <row r="21051">
          <cell r="B21051">
            <v>211011</v>
          </cell>
          <cell r="D21051" t="str">
            <v>021172</v>
          </cell>
          <cell r="F21051" t="str">
            <v>F4951259</v>
          </cell>
          <cell r="H21051">
            <v>-569.66</v>
          </cell>
        </row>
        <row r="21052">
          <cell r="B21052">
            <v>211011</v>
          </cell>
          <cell r="D21052" t="str">
            <v>021172</v>
          </cell>
          <cell r="F21052" t="str">
            <v>F4951267</v>
          </cell>
          <cell r="H21052">
            <v>-1189.95</v>
          </cell>
        </row>
        <row r="21053">
          <cell r="B21053">
            <v>211011</v>
          </cell>
          <cell r="D21053" t="str">
            <v>021172</v>
          </cell>
          <cell r="F21053" t="str">
            <v>F4951275</v>
          </cell>
          <cell r="H21053">
            <v>-3121.68</v>
          </cell>
        </row>
        <row r="21054">
          <cell r="B21054">
            <v>211011</v>
          </cell>
          <cell r="D21054" t="str">
            <v>021172</v>
          </cell>
          <cell r="F21054" t="str">
            <v>F4951283</v>
          </cell>
          <cell r="H21054">
            <v>-175.79</v>
          </cell>
        </row>
        <row r="21055">
          <cell r="B21055">
            <v>211011</v>
          </cell>
          <cell r="D21055" t="str">
            <v>021172</v>
          </cell>
          <cell r="F21055" t="str">
            <v>F4951291</v>
          </cell>
          <cell r="H21055">
            <v>-1787.59</v>
          </cell>
        </row>
        <row r="21056">
          <cell r="B21056">
            <v>211011</v>
          </cell>
          <cell r="D21056" t="str">
            <v>021172</v>
          </cell>
          <cell r="F21056" t="str">
            <v>F4951308</v>
          </cell>
          <cell r="H21056">
            <v>-1751.99</v>
          </cell>
        </row>
        <row r="21057">
          <cell r="B21057">
            <v>211011</v>
          </cell>
          <cell r="D21057" t="str">
            <v>021172</v>
          </cell>
          <cell r="F21057" t="str">
            <v>F4951316</v>
          </cell>
          <cell r="H21057">
            <v>-4202.41</v>
          </cell>
        </row>
        <row r="21058">
          <cell r="B21058">
            <v>211011</v>
          </cell>
          <cell r="D21058" t="str">
            <v>021172</v>
          </cell>
          <cell r="F21058" t="str">
            <v>F4951324</v>
          </cell>
          <cell r="H21058">
            <v>-1356.25</v>
          </cell>
        </row>
        <row r="21059">
          <cell r="B21059">
            <v>211011</v>
          </cell>
          <cell r="D21059" t="str">
            <v>021172</v>
          </cell>
          <cell r="F21059" t="str">
            <v>F4951332</v>
          </cell>
          <cell r="H21059">
            <v>-5146.63</v>
          </cell>
        </row>
        <row r="21060">
          <cell r="B21060">
            <v>211011</v>
          </cell>
          <cell r="D21060" t="str">
            <v>021172</v>
          </cell>
          <cell r="F21060" t="str">
            <v>F4951340</v>
          </cell>
          <cell r="H21060">
            <v>-556.82000000000005</v>
          </cell>
        </row>
        <row r="21061">
          <cell r="B21061">
            <v>211011</v>
          </cell>
          <cell r="D21061" t="str">
            <v>021172</v>
          </cell>
          <cell r="F21061" t="str">
            <v>F4951358</v>
          </cell>
          <cell r="H21061">
            <v>-209.63</v>
          </cell>
        </row>
        <row r="21062">
          <cell r="B21062">
            <v>211011</v>
          </cell>
          <cell r="D21062" t="str">
            <v>021172</v>
          </cell>
          <cell r="F21062" t="str">
            <v>F4951366</v>
          </cell>
          <cell r="H21062">
            <v>-934.23</v>
          </cell>
        </row>
        <row r="21063">
          <cell r="B21063">
            <v>211011</v>
          </cell>
          <cell r="D21063" t="str">
            <v>021172</v>
          </cell>
          <cell r="F21063" t="str">
            <v>F4951374</v>
          </cell>
          <cell r="H21063">
            <v>-818.51</v>
          </cell>
        </row>
        <row r="21064">
          <cell r="B21064">
            <v>211011</v>
          </cell>
          <cell r="D21064" t="str">
            <v>021172</v>
          </cell>
          <cell r="F21064" t="str">
            <v>F4951481</v>
          </cell>
          <cell r="H21064">
            <v>-34396.35</v>
          </cell>
        </row>
        <row r="21065">
          <cell r="B21065">
            <v>211011</v>
          </cell>
          <cell r="D21065" t="str">
            <v>021172</v>
          </cell>
          <cell r="F21065" t="str">
            <v>F4955152</v>
          </cell>
          <cell r="H21065">
            <v>-93.21</v>
          </cell>
        </row>
        <row r="21066">
          <cell r="B21066">
            <v>211011</v>
          </cell>
          <cell r="D21066" t="str">
            <v>021172</v>
          </cell>
          <cell r="F21066" t="str">
            <v>F4957017</v>
          </cell>
          <cell r="H21066">
            <v>-139.86000000000001</v>
          </cell>
        </row>
        <row r="21067">
          <cell r="B21067">
            <v>211011</v>
          </cell>
          <cell r="D21067" t="str">
            <v>021172</v>
          </cell>
          <cell r="F21067" t="str">
            <v>F4959922</v>
          </cell>
          <cell r="H21067">
            <v>-192.18</v>
          </cell>
        </row>
        <row r="21068">
          <cell r="B21068">
            <v>211011</v>
          </cell>
          <cell r="D21068" t="str">
            <v>021172</v>
          </cell>
          <cell r="F21068" t="str">
            <v>F4962826</v>
          </cell>
          <cell r="H21068">
            <v>-1206.3399999999999</v>
          </cell>
        </row>
        <row r="21069">
          <cell r="B21069">
            <v>211011</v>
          </cell>
          <cell r="D21069" t="str">
            <v>021172</v>
          </cell>
          <cell r="F21069" t="str">
            <v>F4963254</v>
          </cell>
          <cell r="H21069">
            <v>-13641.47</v>
          </cell>
        </row>
        <row r="21070">
          <cell r="B21070">
            <v>211011</v>
          </cell>
          <cell r="D21070" t="str">
            <v>021172</v>
          </cell>
          <cell r="F21070" t="str">
            <v>F4964731</v>
          </cell>
          <cell r="H21070">
            <v>-5703.68</v>
          </cell>
        </row>
        <row r="21071">
          <cell r="B21071">
            <v>211011</v>
          </cell>
          <cell r="D21071" t="str">
            <v>021172</v>
          </cell>
          <cell r="F21071" t="str">
            <v>F4966323</v>
          </cell>
          <cell r="H21071">
            <v>-13433.53</v>
          </cell>
        </row>
        <row r="21072">
          <cell r="B21072">
            <v>211011</v>
          </cell>
          <cell r="D21072" t="str">
            <v>021172</v>
          </cell>
          <cell r="F21072" t="str">
            <v>F4966331</v>
          </cell>
          <cell r="H21072">
            <v>-7743.11</v>
          </cell>
        </row>
        <row r="21073">
          <cell r="B21073">
            <v>211011</v>
          </cell>
          <cell r="D21073" t="str">
            <v>021172</v>
          </cell>
          <cell r="F21073" t="str">
            <v>F4968262</v>
          </cell>
          <cell r="H21073">
            <v>-200.06</v>
          </cell>
        </row>
        <row r="21074">
          <cell r="B21074">
            <v>211011</v>
          </cell>
          <cell r="D21074" t="str">
            <v>021172</v>
          </cell>
          <cell r="F21074" t="str">
            <v>F4969971</v>
          </cell>
          <cell r="H21074">
            <v>-43.04</v>
          </cell>
        </row>
        <row r="21075">
          <cell r="B21075">
            <v>211011</v>
          </cell>
          <cell r="D21075" t="str">
            <v>021172</v>
          </cell>
          <cell r="F21075" t="str">
            <v>F4972130</v>
          </cell>
          <cell r="H21075">
            <v>-840.44</v>
          </cell>
        </row>
        <row r="21076">
          <cell r="B21076">
            <v>211011</v>
          </cell>
          <cell r="D21076" t="str">
            <v>021172</v>
          </cell>
          <cell r="F21076" t="str">
            <v>F4974376</v>
          </cell>
          <cell r="H21076">
            <v>-3948.1</v>
          </cell>
        </row>
        <row r="21077">
          <cell r="B21077">
            <v>211011</v>
          </cell>
          <cell r="D21077" t="str">
            <v>021172</v>
          </cell>
          <cell r="F21077" t="str">
            <v>F4976207</v>
          </cell>
          <cell r="H21077">
            <v>-796.98</v>
          </cell>
        </row>
        <row r="21078">
          <cell r="B21078">
            <v>211011</v>
          </cell>
          <cell r="D21078" t="str">
            <v>021172</v>
          </cell>
          <cell r="F21078" t="str">
            <v>F4976215</v>
          </cell>
          <cell r="H21078">
            <v>-10486.32</v>
          </cell>
        </row>
        <row r="21079">
          <cell r="B21079">
            <v>211011</v>
          </cell>
          <cell r="D21079" t="str">
            <v>021172</v>
          </cell>
          <cell r="F21079" t="str">
            <v>F4976223</v>
          </cell>
          <cell r="H21079">
            <v>-5595.54</v>
          </cell>
        </row>
        <row r="21080">
          <cell r="B21080">
            <v>211011</v>
          </cell>
          <cell r="D21080" t="str">
            <v>021172</v>
          </cell>
          <cell r="F21080" t="str">
            <v>F4976231</v>
          </cell>
          <cell r="H21080">
            <v>-9857.67</v>
          </cell>
        </row>
        <row r="21081">
          <cell r="B21081">
            <v>211011</v>
          </cell>
          <cell r="D21081" t="str">
            <v>021172</v>
          </cell>
          <cell r="F21081" t="str">
            <v>F4976249</v>
          </cell>
          <cell r="H21081">
            <v>-15290.53</v>
          </cell>
        </row>
        <row r="21082">
          <cell r="B21082">
            <v>211013</v>
          </cell>
          <cell r="H21082">
            <v>-75027462.239999995</v>
          </cell>
        </row>
        <row r="21083">
          <cell r="B21083">
            <v>211013</v>
          </cell>
          <cell r="D21083" t="str">
            <v>021005</v>
          </cell>
          <cell r="F21083" t="str">
            <v>F4010188</v>
          </cell>
          <cell r="H21083">
            <v>-1754595.68</v>
          </cell>
        </row>
        <row r="21084">
          <cell r="B21084">
            <v>211013</v>
          </cell>
          <cell r="D21084" t="str">
            <v>021005</v>
          </cell>
          <cell r="F21084" t="str">
            <v>F4015328</v>
          </cell>
          <cell r="H21084">
            <v>-200000</v>
          </cell>
        </row>
        <row r="21085">
          <cell r="B21085">
            <v>211013</v>
          </cell>
          <cell r="D21085" t="str">
            <v>021005</v>
          </cell>
          <cell r="F21085" t="str">
            <v>F4018877</v>
          </cell>
          <cell r="H21085">
            <v>-172455.02</v>
          </cell>
        </row>
        <row r="21086">
          <cell r="B21086">
            <v>211013</v>
          </cell>
          <cell r="D21086" t="str">
            <v>021005</v>
          </cell>
          <cell r="F21086" t="str">
            <v>F4301230</v>
          </cell>
          <cell r="H21086">
            <v>-42937.09</v>
          </cell>
        </row>
        <row r="21087">
          <cell r="B21087">
            <v>211013</v>
          </cell>
          <cell r="D21087" t="str">
            <v>021005</v>
          </cell>
          <cell r="F21087" t="str">
            <v>F4408367</v>
          </cell>
          <cell r="H21087">
            <v>-130078.3</v>
          </cell>
        </row>
        <row r="21088">
          <cell r="B21088">
            <v>211013</v>
          </cell>
          <cell r="D21088" t="str">
            <v>021005</v>
          </cell>
          <cell r="F21088" t="str">
            <v>F4409919</v>
          </cell>
          <cell r="H21088">
            <v>-80335.41</v>
          </cell>
        </row>
        <row r="21089">
          <cell r="B21089">
            <v>211013</v>
          </cell>
          <cell r="D21089" t="str">
            <v>021005</v>
          </cell>
          <cell r="F21089" t="str">
            <v>F4489713</v>
          </cell>
          <cell r="H21089">
            <v>-840847.75</v>
          </cell>
        </row>
        <row r="21090">
          <cell r="B21090">
            <v>211013</v>
          </cell>
          <cell r="D21090" t="str">
            <v>021005</v>
          </cell>
          <cell r="F21090" t="str">
            <v>F4552908</v>
          </cell>
          <cell r="H21090">
            <v>0</v>
          </cell>
        </row>
        <row r="21091">
          <cell r="B21091">
            <v>211013</v>
          </cell>
          <cell r="D21091" t="str">
            <v>021005</v>
          </cell>
          <cell r="F21091" t="str">
            <v>F4578037</v>
          </cell>
          <cell r="H21091">
            <v>-316376.07</v>
          </cell>
        </row>
        <row r="21092">
          <cell r="B21092">
            <v>211013</v>
          </cell>
          <cell r="D21092" t="str">
            <v>021005</v>
          </cell>
          <cell r="F21092" t="str">
            <v>F4582351</v>
          </cell>
          <cell r="H21092">
            <v>-974629.17</v>
          </cell>
        </row>
        <row r="21093">
          <cell r="B21093">
            <v>211013</v>
          </cell>
          <cell r="D21093" t="str">
            <v>021005</v>
          </cell>
          <cell r="F21093" t="str">
            <v>F4604725</v>
          </cell>
          <cell r="H21093">
            <v>-19909.04</v>
          </cell>
        </row>
        <row r="21094">
          <cell r="B21094">
            <v>211013</v>
          </cell>
          <cell r="D21094" t="str">
            <v>021005</v>
          </cell>
          <cell r="F21094" t="str">
            <v>F4627272</v>
          </cell>
          <cell r="H21094">
            <v>-51178.05</v>
          </cell>
        </row>
        <row r="21095">
          <cell r="B21095">
            <v>211013</v>
          </cell>
          <cell r="D21095" t="str">
            <v>021005</v>
          </cell>
          <cell r="F21095" t="str">
            <v>F4640555</v>
          </cell>
          <cell r="H21095">
            <v>-593219.86</v>
          </cell>
        </row>
        <row r="21096">
          <cell r="B21096">
            <v>211013</v>
          </cell>
          <cell r="D21096" t="str">
            <v>021005</v>
          </cell>
          <cell r="F21096" t="str">
            <v>F4722163</v>
          </cell>
          <cell r="H21096">
            <v>-5353709.4400000004</v>
          </cell>
        </row>
        <row r="21097">
          <cell r="B21097">
            <v>211013</v>
          </cell>
          <cell r="D21097" t="str">
            <v>021005</v>
          </cell>
          <cell r="F21097" t="str">
            <v>F4727791</v>
          </cell>
          <cell r="H21097">
            <v>-388786.06</v>
          </cell>
        </row>
        <row r="21098">
          <cell r="B21098">
            <v>211013</v>
          </cell>
          <cell r="D21098" t="str">
            <v>021005</v>
          </cell>
          <cell r="F21098" t="str">
            <v>F4748870</v>
          </cell>
          <cell r="H21098">
            <v>-479579.99</v>
          </cell>
        </row>
        <row r="21099">
          <cell r="B21099">
            <v>211013</v>
          </cell>
          <cell r="D21099" t="str">
            <v>021005</v>
          </cell>
          <cell r="F21099" t="str">
            <v>F4782381</v>
          </cell>
          <cell r="H21099">
            <v>-1096836.18</v>
          </cell>
        </row>
        <row r="21100">
          <cell r="B21100">
            <v>211013</v>
          </cell>
          <cell r="D21100" t="str">
            <v>021005</v>
          </cell>
          <cell r="F21100" t="str">
            <v>F4788488</v>
          </cell>
          <cell r="H21100">
            <v>-20860.02</v>
          </cell>
        </row>
        <row r="21101">
          <cell r="B21101">
            <v>211013</v>
          </cell>
          <cell r="D21101" t="str">
            <v>021005</v>
          </cell>
          <cell r="F21101" t="str">
            <v>F4792900</v>
          </cell>
          <cell r="H21101">
            <v>0</v>
          </cell>
        </row>
        <row r="21102">
          <cell r="B21102">
            <v>211013</v>
          </cell>
          <cell r="D21102" t="str">
            <v>021005</v>
          </cell>
          <cell r="F21102" t="str">
            <v>F4794344</v>
          </cell>
          <cell r="H21102">
            <v>-25920.22</v>
          </cell>
        </row>
        <row r="21103">
          <cell r="B21103">
            <v>211013</v>
          </cell>
          <cell r="D21103" t="str">
            <v>021005</v>
          </cell>
          <cell r="F21103" t="str">
            <v>F4796936</v>
          </cell>
          <cell r="H21103">
            <v>-1122.17</v>
          </cell>
        </row>
        <row r="21104">
          <cell r="B21104">
            <v>211013</v>
          </cell>
          <cell r="D21104" t="str">
            <v>021005</v>
          </cell>
          <cell r="F21104" t="str">
            <v>F4797588</v>
          </cell>
          <cell r="H21104">
            <v>-6933.16</v>
          </cell>
        </row>
        <row r="21105">
          <cell r="B21105">
            <v>211013</v>
          </cell>
          <cell r="D21105" t="str">
            <v>021005</v>
          </cell>
          <cell r="F21105" t="str">
            <v>F4814952</v>
          </cell>
          <cell r="H21105">
            <v>-15317.24</v>
          </cell>
        </row>
        <row r="21106">
          <cell r="B21106">
            <v>211013</v>
          </cell>
          <cell r="D21106" t="str">
            <v>021005</v>
          </cell>
          <cell r="F21106" t="str">
            <v>F4818889</v>
          </cell>
          <cell r="H21106">
            <v>-1049776.78</v>
          </cell>
        </row>
        <row r="21107">
          <cell r="B21107">
            <v>211013</v>
          </cell>
          <cell r="D21107" t="str">
            <v>021005</v>
          </cell>
          <cell r="F21107" t="str">
            <v>F4832376</v>
          </cell>
          <cell r="H21107">
            <v>0</v>
          </cell>
        </row>
        <row r="21108">
          <cell r="B21108">
            <v>211013</v>
          </cell>
          <cell r="D21108" t="str">
            <v>021005</v>
          </cell>
          <cell r="F21108" t="str">
            <v>F4836815</v>
          </cell>
          <cell r="H21108">
            <v>-163290.10999999999</v>
          </cell>
        </row>
        <row r="21109">
          <cell r="B21109">
            <v>211013</v>
          </cell>
          <cell r="D21109" t="str">
            <v>021005</v>
          </cell>
          <cell r="F21109" t="str">
            <v>F4859255</v>
          </cell>
          <cell r="H21109">
            <v>-25833.61</v>
          </cell>
        </row>
        <row r="21110">
          <cell r="B21110">
            <v>211013</v>
          </cell>
          <cell r="D21110" t="str">
            <v>021005</v>
          </cell>
          <cell r="F21110" t="str">
            <v>F4864626</v>
          </cell>
          <cell r="H21110">
            <v>-136672.09</v>
          </cell>
        </row>
        <row r="21111">
          <cell r="B21111">
            <v>211013</v>
          </cell>
          <cell r="D21111" t="str">
            <v>021005</v>
          </cell>
          <cell r="F21111" t="str">
            <v>F4866713</v>
          </cell>
          <cell r="H21111">
            <v>-55734.89</v>
          </cell>
        </row>
        <row r="21112">
          <cell r="B21112">
            <v>211013</v>
          </cell>
          <cell r="D21112" t="str">
            <v>021005</v>
          </cell>
          <cell r="F21112" t="str">
            <v>F4870087</v>
          </cell>
          <cell r="H21112">
            <v>-172201.22</v>
          </cell>
        </row>
        <row r="21113">
          <cell r="B21113">
            <v>211013</v>
          </cell>
          <cell r="D21113" t="str">
            <v>021005</v>
          </cell>
          <cell r="F21113" t="str">
            <v>F4874881</v>
          </cell>
          <cell r="H21113">
            <v>-7248037.2400000002</v>
          </cell>
        </row>
        <row r="21114">
          <cell r="B21114">
            <v>211013</v>
          </cell>
          <cell r="D21114" t="str">
            <v>021005</v>
          </cell>
          <cell r="F21114" t="str">
            <v>F4883048</v>
          </cell>
          <cell r="H21114">
            <v>-87928.44</v>
          </cell>
        </row>
        <row r="21115">
          <cell r="B21115">
            <v>211013</v>
          </cell>
          <cell r="D21115" t="str">
            <v>021005</v>
          </cell>
          <cell r="F21115" t="str">
            <v>F4890291</v>
          </cell>
          <cell r="H21115">
            <v>-200000</v>
          </cell>
        </row>
        <row r="21116">
          <cell r="B21116">
            <v>211013</v>
          </cell>
          <cell r="D21116" t="str">
            <v>021005</v>
          </cell>
          <cell r="F21116" t="str">
            <v>F4898310</v>
          </cell>
          <cell r="H21116">
            <v>-66923.34</v>
          </cell>
        </row>
        <row r="21117">
          <cell r="B21117">
            <v>211013</v>
          </cell>
          <cell r="D21117" t="str">
            <v>021005</v>
          </cell>
          <cell r="F21117" t="str">
            <v>F4901709</v>
          </cell>
          <cell r="H21117">
            <v>0</v>
          </cell>
        </row>
        <row r="21118">
          <cell r="B21118">
            <v>211013</v>
          </cell>
          <cell r="D21118" t="str">
            <v>021005</v>
          </cell>
          <cell r="F21118" t="str">
            <v>F4904357</v>
          </cell>
          <cell r="H21118">
            <v>-182015.96</v>
          </cell>
        </row>
        <row r="21119">
          <cell r="B21119">
            <v>211013</v>
          </cell>
          <cell r="D21119" t="str">
            <v>021005</v>
          </cell>
          <cell r="F21119" t="str">
            <v>F4904498</v>
          </cell>
          <cell r="H21119">
            <v>0</v>
          </cell>
        </row>
        <row r="21120">
          <cell r="B21120">
            <v>211013</v>
          </cell>
          <cell r="D21120" t="str">
            <v>021005</v>
          </cell>
          <cell r="F21120" t="str">
            <v>F4920890</v>
          </cell>
          <cell r="H21120">
            <v>-13752.39</v>
          </cell>
        </row>
        <row r="21121">
          <cell r="B21121">
            <v>211013</v>
          </cell>
          <cell r="D21121" t="str">
            <v>021005</v>
          </cell>
          <cell r="F21121" t="str">
            <v>F4958924</v>
          </cell>
          <cell r="H21121">
            <v>-2147612.63</v>
          </cell>
        </row>
        <row r="21122">
          <cell r="B21122">
            <v>211013</v>
          </cell>
          <cell r="D21122" t="str">
            <v>021005</v>
          </cell>
          <cell r="F21122" t="str">
            <v>F4960896</v>
          </cell>
          <cell r="H21122">
            <v>0</v>
          </cell>
        </row>
        <row r="21123">
          <cell r="B21123">
            <v>211013</v>
          </cell>
          <cell r="D21123" t="str">
            <v>021005</v>
          </cell>
          <cell r="F21123" t="str">
            <v>F4966654</v>
          </cell>
          <cell r="H21123">
            <v>-1361730.55</v>
          </cell>
        </row>
        <row r="21124">
          <cell r="B21124">
            <v>211013</v>
          </cell>
          <cell r="D21124" t="str">
            <v>021005</v>
          </cell>
          <cell r="F21124" t="str">
            <v>F5429544</v>
          </cell>
          <cell r="H21124">
            <v>0</v>
          </cell>
        </row>
        <row r="21125">
          <cell r="B21125">
            <v>211013</v>
          </cell>
          <cell r="D21125" t="str">
            <v>021008</v>
          </cell>
          <cell r="F21125" t="str">
            <v>F0025173</v>
          </cell>
          <cell r="H21125">
            <v>-10000</v>
          </cell>
        </row>
        <row r="21126">
          <cell r="B21126">
            <v>211013</v>
          </cell>
          <cell r="D21126" t="str">
            <v>021008</v>
          </cell>
          <cell r="F21126" t="str">
            <v>F4002789</v>
          </cell>
          <cell r="H21126">
            <v>-34.11</v>
          </cell>
        </row>
        <row r="21127">
          <cell r="B21127">
            <v>211013</v>
          </cell>
          <cell r="D21127" t="str">
            <v>021008</v>
          </cell>
          <cell r="F21127" t="str">
            <v>F4010188</v>
          </cell>
          <cell r="H21127">
            <v>-3622.61</v>
          </cell>
        </row>
        <row r="21128">
          <cell r="B21128">
            <v>211013</v>
          </cell>
          <cell r="D21128" t="str">
            <v>021008</v>
          </cell>
          <cell r="F21128" t="str">
            <v>F4010782</v>
          </cell>
          <cell r="H21128">
            <v>-114737.78</v>
          </cell>
        </row>
        <row r="21129">
          <cell r="B21129">
            <v>211013</v>
          </cell>
          <cell r="D21129" t="str">
            <v>021008</v>
          </cell>
          <cell r="F21129" t="str">
            <v>F4015253</v>
          </cell>
          <cell r="H21129">
            <v>-4268.16</v>
          </cell>
        </row>
        <row r="21130">
          <cell r="B21130">
            <v>211013</v>
          </cell>
          <cell r="D21130" t="str">
            <v>021008</v>
          </cell>
          <cell r="F21130" t="str">
            <v>F4015865</v>
          </cell>
          <cell r="H21130">
            <v>-325577.11</v>
          </cell>
        </row>
        <row r="21131">
          <cell r="B21131">
            <v>211013</v>
          </cell>
          <cell r="D21131" t="str">
            <v>021008</v>
          </cell>
          <cell r="F21131" t="str">
            <v>F4016615</v>
          </cell>
          <cell r="H21131">
            <v>-224.5</v>
          </cell>
        </row>
        <row r="21132">
          <cell r="B21132">
            <v>211013</v>
          </cell>
          <cell r="D21132" t="str">
            <v>021008</v>
          </cell>
          <cell r="F21132" t="str">
            <v>F4016889</v>
          </cell>
          <cell r="H21132">
            <v>-1.95</v>
          </cell>
        </row>
        <row r="21133">
          <cell r="B21133">
            <v>211013</v>
          </cell>
          <cell r="D21133" t="str">
            <v>021008</v>
          </cell>
          <cell r="F21133" t="str">
            <v>F4026490</v>
          </cell>
          <cell r="H21133">
            <v>0</v>
          </cell>
        </row>
        <row r="21134">
          <cell r="B21134">
            <v>211013</v>
          </cell>
          <cell r="D21134" t="str">
            <v>021008</v>
          </cell>
          <cell r="F21134" t="str">
            <v>F4033982</v>
          </cell>
          <cell r="H21134">
            <v>0</v>
          </cell>
        </row>
        <row r="21135">
          <cell r="B21135">
            <v>211013</v>
          </cell>
          <cell r="D21135" t="str">
            <v>021008</v>
          </cell>
          <cell r="F21135" t="str">
            <v>F4037538</v>
          </cell>
          <cell r="H21135">
            <v>-1050</v>
          </cell>
        </row>
        <row r="21136">
          <cell r="B21136">
            <v>211013</v>
          </cell>
          <cell r="D21136" t="str">
            <v>021008</v>
          </cell>
          <cell r="F21136" t="str">
            <v>F4039948</v>
          </cell>
          <cell r="H21136">
            <v>-60.52</v>
          </cell>
        </row>
        <row r="21137">
          <cell r="B21137">
            <v>211013</v>
          </cell>
          <cell r="D21137" t="str">
            <v>021008</v>
          </cell>
          <cell r="F21137" t="str">
            <v>F4054871</v>
          </cell>
          <cell r="H21137">
            <v>-50345.19</v>
          </cell>
        </row>
        <row r="21138">
          <cell r="B21138">
            <v>211013</v>
          </cell>
          <cell r="D21138" t="str">
            <v>021008</v>
          </cell>
          <cell r="F21138" t="str">
            <v>F4057825</v>
          </cell>
          <cell r="H21138">
            <v>-34682.449999999997</v>
          </cell>
        </row>
        <row r="21139">
          <cell r="B21139">
            <v>211013</v>
          </cell>
          <cell r="D21139" t="str">
            <v>021008</v>
          </cell>
          <cell r="F21139" t="str">
            <v>F4116217</v>
          </cell>
          <cell r="H21139">
            <v>0</v>
          </cell>
        </row>
        <row r="21140">
          <cell r="B21140">
            <v>211013</v>
          </cell>
          <cell r="D21140" t="str">
            <v>021008</v>
          </cell>
          <cell r="F21140" t="str">
            <v>F4350633</v>
          </cell>
          <cell r="H21140">
            <v>-11726.7</v>
          </cell>
        </row>
        <row r="21141">
          <cell r="B21141">
            <v>211013</v>
          </cell>
          <cell r="D21141" t="str">
            <v>021008</v>
          </cell>
          <cell r="F21141" t="str">
            <v>F4351300</v>
          </cell>
          <cell r="H21141">
            <v>-149.24</v>
          </cell>
        </row>
        <row r="21142">
          <cell r="B21142">
            <v>211013</v>
          </cell>
          <cell r="D21142" t="str">
            <v>021008</v>
          </cell>
          <cell r="F21142" t="str">
            <v>F4352043</v>
          </cell>
          <cell r="H21142">
            <v>-2040.43</v>
          </cell>
        </row>
        <row r="21143">
          <cell r="B21143">
            <v>211013</v>
          </cell>
          <cell r="D21143" t="str">
            <v>021008</v>
          </cell>
          <cell r="F21143" t="str">
            <v>F4355914</v>
          </cell>
          <cell r="H21143">
            <v>-153</v>
          </cell>
        </row>
        <row r="21144">
          <cell r="B21144">
            <v>211013</v>
          </cell>
          <cell r="D21144" t="str">
            <v>021008</v>
          </cell>
          <cell r="F21144" t="str">
            <v>F4357704</v>
          </cell>
          <cell r="H21144">
            <v>0</v>
          </cell>
        </row>
        <row r="21145">
          <cell r="B21145">
            <v>211013</v>
          </cell>
          <cell r="D21145" t="str">
            <v>021008</v>
          </cell>
          <cell r="F21145" t="str">
            <v>F4363777</v>
          </cell>
          <cell r="H21145">
            <v>0</v>
          </cell>
        </row>
        <row r="21146">
          <cell r="B21146">
            <v>211013</v>
          </cell>
          <cell r="D21146" t="str">
            <v>021008</v>
          </cell>
          <cell r="F21146" t="str">
            <v>F4371366</v>
          </cell>
          <cell r="H21146">
            <v>-124207.69</v>
          </cell>
        </row>
        <row r="21147">
          <cell r="B21147">
            <v>211013</v>
          </cell>
          <cell r="D21147" t="str">
            <v>021008</v>
          </cell>
          <cell r="F21147" t="str">
            <v>F4400818</v>
          </cell>
          <cell r="H21147">
            <v>-2165.02</v>
          </cell>
        </row>
        <row r="21148">
          <cell r="B21148">
            <v>211013</v>
          </cell>
          <cell r="D21148" t="str">
            <v>021008</v>
          </cell>
          <cell r="F21148" t="str">
            <v>F4403002</v>
          </cell>
          <cell r="H21148">
            <v>-1701015.72</v>
          </cell>
        </row>
        <row r="21149">
          <cell r="B21149">
            <v>211013</v>
          </cell>
          <cell r="D21149" t="str">
            <v>021008</v>
          </cell>
          <cell r="F21149" t="str">
            <v>F4405561</v>
          </cell>
          <cell r="H21149">
            <v>-0.47</v>
          </cell>
        </row>
        <row r="21150">
          <cell r="B21150">
            <v>211013</v>
          </cell>
          <cell r="D21150" t="str">
            <v>021008</v>
          </cell>
          <cell r="F21150" t="str">
            <v>F4416005</v>
          </cell>
          <cell r="H21150">
            <v>-459</v>
          </cell>
        </row>
        <row r="21151">
          <cell r="B21151">
            <v>211013</v>
          </cell>
          <cell r="D21151" t="str">
            <v>021008</v>
          </cell>
          <cell r="F21151" t="str">
            <v>F4422341</v>
          </cell>
          <cell r="H21151">
            <v>0</v>
          </cell>
        </row>
        <row r="21152">
          <cell r="B21152">
            <v>211013</v>
          </cell>
          <cell r="D21152" t="str">
            <v>021008</v>
          </cell>
          <cell r="F21152" t="str">
            <v>F4445343</v>
          </cell>
          <cell r="H21152">
            <v>-372.4</v>
          </cell>
        </row>
        <row r="21153">
          <cell r="B21153">
            <v>211013</v>
          </cell>
          <cell r="D21153" t="str">
            <v>021008</v>
          </cell>
          <cell r="F21153" t="str">
            <v>F4446945</v>
          </cell>
          <cell r="H21153">
            <v>0</v>
          </cell>
        </row>
        <row r="21154">
          <cell r="B21154">
            <v>211013</v>
          </cell>
          <cell r="D21154" t="str">
            <v>021008</v>
          </cell>
          <cell r="F21154" t="str">
            <v>F4463501</v>
          </cell>
          <cell r="H21154">
            <v>0</v>
          </cell>
        </row>
        <row r="21155">
          <cell r="B21155">
            <v>211013</v>
          </cell>
          <cell r="D21155" t="str">
            <v>021008</v>
          </cell>
          <cell r="F21155" t="str">
            <v>F4466208</v>
          </cell>
          <cell r="H21155">
            <v>-1255.23</v>
          </cell>
        </row>
        <row r="21156">
          <cell r="B21156">
            <v>211013</v>
          </cell>
          <cell r="D21156" t="str">
            <v>021008</v>
          </cell>
          <cell r="F21156" t="str">
            <v>F4469252</v>
          </cell>
          <cell r="H21156">
            <v>0</v>
          </cell>
        </row>
        <row r="21157">
          <cell r="B21157">
            <v>211013</v>
          </cell>
          <cell r="D21157" t="str">
            <v>021008</v>
          </cell>
          <cell r="F21157" t="str">
            <v>F4477015</v>
          </cell>
          <cell r="H21157">
            <v>-1920575.73</v>
          </cell>
        </row>
        <row r="21158">
          <cell r="B21158">
            <v>211013</v>
          </cell>
          <cell r="D21158" t="str">
            <v>021008</v>
          </cell>
          <cell r="F21158" t="str">
            <v>F4479144</v>
          </cell>
          <cell r="H21158">
            <v>-59</v>
          </cell>
        </row>
        <row r="21159">
          <cell r="B21159">
            <v>211013</v>
          </cell>
          <cell r="D21159" t="str">
            <v>021008</v>
          </cell>
          <cell r="F21159" t="str">
            <v>F4480307</v>
          </cell>
          <cell r="H21159">
            <v>-557.04</v>
          </cell>
        </row>
        <row r="21160">
          <cell r="B21160">
            <v>211013</v>
          </cell>
          <cell r="D21160" t="str">
            <v>021008</v>
          </cell>
          <cell r="F21160" t="str">
            <v>F4485109</v>
          </cell>
          <cell r="H21160">
            <v>-2636.16</v>
          </cell>
        </row>
        <row r="21161">
          <cell r="B21161">
            <v>211013</v>
          </cell>
          <cell r="D21161" t="str">
            <v>021008</v>
          </cell>
          <cell r="F21161" t="str">
            <v>F4486016</v>
          </cell>
          <cell r="H21161">
            <v>-557</v>
          </cell>
        </row>
        <row r="21162">
          <cell r="B21162">
            <v>211013</v>
          </cell>
          <cell r="D21162" t="str">
            <v>021008</v>
          </cell>
          <cell r="F21162" t="str">
            <v>F4489614</v>
          </cell>
          <cell r="H21162">
            <v>0</v>
          </cell>
        </row>
        <row r="21163">
          <cell r="B21163">
            <v>211013</v>
          </cell>
          <cell r="D21163" t="str">
            <v>021008</v>
          </cell>
          <cell r="F21163" t="str">
            <v>F4489713</v>
          </cell>
          <cell r="H21163">
            <v>-176046.6</v>
          </cell>
        </row>
        <row r="21164">
          <cell r="B21164">
            <v>211013</v>
          </cell>
          <cell r="D21164" t="str">
            <v>021008</v>
          </cell>
          <cell r="F21164" t="str">
            <v>F4497732</v>
          </cell>
          <cell r="H21164">
            <v>-3647.77</v>
          </cell>
        </row>
        <row r="21165">
          <cell r="B21165">
            <v>211013</v>
          </cell>
          <cell r="D21165" t="str">
            <v>021008</v>
          </cell>
          <cell r="F21165" t="str">
            <v>F4502672</v>
          </cell>
          <cell r="H21165">
            <v>-7966</v>
          </cell>
        </row>
        <row r="21166">
          <cell r="B21166">
            <v>211013</v>
          </cell>
          <cell r="D21166" t="str">
            <v>021008</v>
          </cell>
          <cell r="F21166" t="str">
            <v>F4507523</v>
          </cell>
          <cell r="H21166">
            <v>2033.12</v>
          </cell>
        </row>
        <row r="21167">
          <cell r="B21167">
            <v>211013</v>
          </cell>
          <cell r="D21167" t="str">
            <v>021008</v>
          </cell>
          <cell r="F21167" t="str">
            <v>F4509991</v>
          </cell>
          <cell r="H21167">
            <v>-193.6</v>
          </cell>
        </row>
        <row r="21168">
          <cell r="B21168">
            <v>211013</v>
          </cell>
          <cell r="D21168" t="str">
            <v>021008</v>
          </cell>
          <cell r="F21168" t="str">
            <v>F4510998</v>
          </cell>
          <cell r="H21168">
            <v>-45.9</v>
          </cell>
        </row>
        <row r="21169">
          <cell r="B21169">
            <v>211013</v>
          </cell>
          <cell r="D21169" t="str">
            <v>021008</v>
          </cell>
          <cell r="F21169" t="str">
            <v>F4511491</v>
          </cell>
          <cell r="H21169">
            <v>-1454.6</v>
          </cell>
        </row>
        <row r="21170">
          <cell r="B21170">
            <v>211013</v>
          </cell>
          <cell r="D21170" t="str">
            <v>021008</v>
          </cell>
          <cell r="F21170" t="str">
            <v>F4513851</v>
          </cell>
          <cell r="H21170">
            <v>0</v>
          </cell>
        </row>
        <row r="21171">
          <cell r="B21171">
            <v>211013</v>
          </cell>
          <cell r="D21171" t="str">
            <v>021008</v>
          </cell>
          <cell r="F21171" t="str">
            <v>F4515849</v>
          </cell>
          <cell r="H21171">
            <v>0</v>
          </cell>
        </row>
        <row r="21172">
          <cell r="B21172">
            <v>211013</v>
          </cell>
          <cell r="D21172" t="str">
            <v>021008</v>
          </cell>
          <cell r="F21172" t="str">
            <v>F4516201</v>
          </cell>
          <cell r="H21172">
            <v>0</v>
          </cell>
        </row>
        <row r="21173">
          <cell r="B21173">
            <v>211013</v>
          </cell>
          <cell r="D21173" t="str">
            <v>021008</v>
          </cell>
          <cell r="F21173" t="str">
            <v>F4518364</v>
          </cell>
          <cell r="H21173">
            <v>-3998</v>
          </cell>
        </row>
        <row r="21174">
          <cell r="B21174">
            <v>211013</v>
          </cell>
          <cell r="D21174" t="str">
            <v>021008</v>
          </cell>
          <cell r="F21174" t="str">
            <v>F4532710</v>
          </cell>
          <cell r="H21174">
            <v>0</v>
          </cell>
        </row>
        <row r="21175">
          <cell r="B21175">
            <v>211013</v>
          </cell>
          <cell r="D21175" t="str">
            <v>021008</v>
          </cell>
          <cell r="F21175" t="str">
            <v>F4535417</v>
          </cell>
          <cell r="H21175">
            <v>0</v>
          </cell>
        </row>
        <row r="21176">
          <cell r="B21176">
            <v>211013</v>
          </cell>
          <cell r="D21176" t="str">
            <v>021008</v>
          </cell>
          <cell r="F21176" t="str">
            <v>F4543204</v>
          </cell>
          <cell r="H21176">
            <v>0</v>
          </cell>
        </row>
        <row r="21177">
          <cell r="B21177">
            <v>211013</v>
          </cell>
          <cell r="D21177" t="str">
            <v>021008</v>
          </cell>
          <cell r="F21177" t="str">
            <v>F4543791</v>
          </cell>
          <cell r="H21177">
            <v>-3141.78</v>
          </cell>
        </row>
        <row r="21178">
          <cell r="B21178">
            <v>211013</v>
          </cell>
          <cell r="D21178" t="str">
            <v>021008</v>
          </cell>
          <cell r="F21178" t="str">
            <v>F4548220</v>
          </cell>
          <cell r="H21178">
            <v>0</v>
          </cell>
        </row>
        <row r="21179">
          <cell r="B21179">
            <v>211013</v>
          </cell>
          <cell r="D21179" t="str">
            <v>021008</v>
          </cell>
          <cell r="F21179" t="str">
            <v>F4550861</v>
          </cell>
          <cell r="H21179">
            <v>-324</v>
          </cell>
        </row>
        <row r="21180">
          <cell r="B21180">
            <v>211013</v>
          </cell>
          <cell r="D21180" t="str">
            <v>021008</v>
          </cell>
          <cell r="F21180" t="str">
            <v>F4552867</v>
          </cell>
          <cell r="H21180">
            <v>-808.75</v>
          </cell>
        </row>
        <row r="21181">
          <cell r="B21181">
            <v>211013</v>
          </cell>
          <cell r="D21181" t="str">
            <v>021008</v>
          </cell>
          <cell r="F21181" t="str">
            <v>F4564391</v>
          </cell>
          <cell r="H21181">
            <v>-3190</v>
          </cell>
        </row>
        <row r="21182">
          <cell r="B21182">
            <v>211013</v>
          </cell>
          <cell r="D21182" t="str">
            <v>021008</v>
          </cell>
          <cell r="F21182" t="str">
            <v>F4564573</v>
          </cell>
          <cell r="H21182">
            <v>-750000</v>
          </cell>
        </row>
        <row r="21183">
          <cell r="B21183">
            <v>211013</v>
          </cell>
          <cell r="D21183" t="str">
            <v>021008</v>
          </cell>
          <cell r="F21183" t="str">
            <v>F4569573</v>
          </cell>
          <cell r="H21183">
            <v>-16920.97</v>
          </cell>
        </row>
        <row r="21184">
          <cell r="B21184">
            <v>211013</v>
          </cell>
          <cell r="D21184" t="str">
            <v>021008</v>
          </cell>
          <cell r="F21184" t="str">
            <v>F4572170</v>
          </cell>
          <cell r="H21184">
            <v>-642.9</v>
          </cell>
        </row>
        <row r="21185">
          <cell r="B21185">
            <v>211013</v>
          </cell>
          <cell r="D21185" t="str">
            <v>021008</v>
          </cell>
          <cell r="F21185" t="str">
            <v>F4575009</v>
          </cell>
          <cell r="H21185">
            <v>0</v>
          </cell>
        </row>
        <row r="21186">
          <cell r="B21186">
            <v>211013</v>
          </cell>
          <cell r="D21186" t="str">
            <v>021008</v>
          </cell>
          <cell r="F21186" t="str">
            <v>F4575215</v>
          </cell>
          <cell r="H21186">
            <v>0</v>
          </cell>
        </row>
        <row r="21187">
          <cell r="B21187">
            <v>211013</v>
          </cell>
          <cell r="D21187" t="str">
            <v>021008</v>
          </cell>
          <cell r="F21187" t="str">
            <v>F4578037</v>
          </cell>
          <cell r="H21187">
            <v>-92551.6</v>
          </cell>
        </row>
        <row r="21188">
          <cell r="B21188">
            <v>211013</v>
          </cell>
          <cell r="D21188" t="str">
            <v>021008</v>
          </cell>
          <cell r="F21188" t="str">
            <v>F4581402</v>
          </cell>
          <cell r="H21188">
            <v>-255</v>
          </cell>
        </row>
        <row r="21189">
          <cell r="B21189">
            <v>211013</v>
          </cell>
          <cell r="D21189" t="str">
            <v>021008</v>
          </cell>
          <cell r="F21189" t="str">
            <v>F4582351</v>
          </cell>
          <cell r="H21189">
            <v>-485781.91</v>
          </cell>
        </row>
        <row r="21190">
          <cell r="B21190">
            <v>211013</v>
          </cell>
          <cell r="D21190" t="str">
            <v>021008</v>
          </cell>
          <cell r="F21190" t="str">
            <v>F4583705</v>
          </cell>
          <cell r="H21190">
            <v>-2161.0700000000002</v>
          </cell>
        </row>
        <row r="21191">
          <cell r="B21191">
            <v>211013</v>
          </cell>
          <cell r="D21191" t="str">
            <v>021008</v>
          </cell>
          <cell r="F21191" t="str">
            <v>F4585032</v>
          </cell>
          <cell r="H21191">
            <v>-3939.99</v>
          </cell>
        </row>
        <row r="21192">
          <cell r="B21192">
            <v>211013</v>
          </cell>
          <cell r="D21192" t="str">
            <v>021008</v>
          </cell>
          <cell r="F21192" t="str">
            <v>F4589810</v>
          </cell>
          <cell r="H21192">
            <v>-2114.64</v>
          </cell>
        </row>
        <row r="21193">
          <cell r="B21193">
            <v>211013</v>
          </cell>
          <cell r="D21193" t="str">
            <v>021008</v>
          </cell>
          <cell r="F21193" t="str">
            <v>F4601763</v>
          </cell>
          <cell r="H21193">
            <v>0</v>
          </cell>
        </row>
        <row r="21194">
          <cell r="B21194">
            <v>211013</v>
          </cell>
          <cell r="D21194" t="str">
            <v>021008</v>
          </cell>
          <cell r="F21194" t="str">
            <v>F4602555</v>
          </cell>
          <cell r="H21194">
            <v>-243</v>
          </cell>
        </row>
        <row r="21195">
          <cell r="B21195">
            <v>211013</v>
          </cell>
          <cell r="D21195" t="str">
            <v>021008</v>
          </cell>
          <cell r="F21195" t="str">
            <v>F4608363</v>
          </cell>
          <cell r="H21195">
            <v>-923</v>
          </cell>
        </row>
        <row r="21196">
          <cell r="B21196">
            <v>211013</v>
          </cell>
          <cell r="D21196" t="str">
            <v>021008</v>
          </cell>
          <cell r="F21196" t="str">
            <v>F4623337</v>
          </cell>
          <cell r="H21196">
            <v>-252000</v>
          </cell>
        </row>
        <row r="21197">
          <cell r="B21197">
            <v>211013</v>
          </cell>
          <cell r="D21197" t="str">
            <v>021008</v>
          </cell>
          <cell r="F21197" t="str">
            <v>F4623600</v>
          </cell>
          <cell r="H21197">
            <v>-860.08</v>
          </cell>
        </row>
        <row r="21198">
          <cell r="B21198">
            <v>211013</v>
          </cell>
          <cell r="D21198" t="str">
            <v>021008</v>
          </cell>
          <cell r="F21198" t="str">
            <v>F4627272</v>
          </cell>
          <cell r="H21198">
            <v>-201325.24</v>
          </cell>
        </row>
        <row r="21199">
          <cell r="B21199">
            <v>211013</v>
          </cell>
          <cell r="D21199" t="str">
            <v>021008</v>
          </cell>
          <cell r="F21199" t="str">
            <v>F4635738</v>
          </cell>
          <cell r="H21199">
            <v>0</v>
          </cell>
        </row>
        <row r="21200">
          <cell r="B21200">
            <v>211013</v>
          </cell>
          <cell r="D21200" t="str">
            <v>021008</v>
          </cell>
          <cell r="F21200" t="str">
            <v>F4637825</v>
          </cell>
          <cell r="H21200">
            <v>0</v>
          </cell>
        </row>
        <row r="21201">
          <cell r="B21201">
            <v>211013</v>
          </cell>
          <cell r="D21201" t="str">
            <v>021008</v>
          </cell>
          <cell r="F21201" t="str">
            <v>F4639194</v>
          </cell>
          <cell r="H21201">
            <v>0</v>
          </cell>
        </row>
        <row r="21202">
          <cell r="B21202">
            <v>211013</v>
          </cell>
          <cell r="D21202" t="str">
            <v>021008</v>
          </cell>
          <cell r="F21202" t="str">
            <v>F4643848</v>
          </cell>
          <cell r="H21202">
            <v>-1300</v>
          </cell>
        </row>
        <row r="21203">
          <cell r="B21203">
            <v>211013</v>
          </cell>
          <cell r="D21203" t="str">
            <v>021008</v>
          </cell>
          <cell r="F21203" t="str">
            <v>F4646123</v>
          </cell>
          <cell r="H21203">
            <v>0</v>
          </cell>
        </row>
        <row r="21204">
          <cell r="B21204">
            <v>211013</v>
          </cell>
          <cell r="D21204" t="str">
            <v>021008</v>
          </cell>
          <cell r="F21204" t="str">
            <v>F4649862</v>
          </cell>
          <cell r="H21204">
            <v>-177.57</v>
          </cell>
        </row>
        <row r="21205">
          <cell r="B21205">
            <v>211013</v>
          </cell>
          <cell r="D21205" t="str">
            <v>021008</v>
          </cell>
          <cell r="F21205" t="str">
            <v>F4650132</v>
          </cell>
          <cell r="H21205">
            <v>-5362.45</v>
          </cell>
        </row>
        <row r="21206">
          <cell r="B21206">
            <v>211013</v>
          </cell>
          <cell r="D21206" t="str">
            <v>021008</v>
          </cell>
          <cell r="F21206" t="str">
            <v>F4651297</v>
          </cell>
          <cell r="H21206">
            <v>0</v>
          </cell>
        </row>
        <row r="21207">
          <cell r="B21207">
            <v>211013</v>
          </cell>
          <cell r="D21207" t="str">
            <v>021008</v>
          </cell>
          <cell r="F21207" t="str">
            <v>F4653186</v>
          </cell>
          <cell r="H21207">
            <v>-6600</v>
          </cell>
        </row>
        <row r="21208">
          <cell r="B21208">
            <v>211013</v>
          </cell>
          <cell r="D21208" t="str">
            <v>021008</v>
          </cell>
          <cell r="F21208" t="str">
            <v>F4653318</v>
          </cell>
          <cell r="H21208">
            <v>0</v>
          </cell>
        </row>
        <row r="21209">
          <cell r="B21209">
            <v>211013</v>
          </cell>
          <cell r="D21209" t="str">
            <v>021008</v>
          </cell>
          <cell r="F21209" t="str">
            <v>F4658011</v>
          </cell>
          <cell r="H21209">
            <v>-66042.850000000006</v>
          </cell>
        </row>
        <row r="21210">
          <cell r="B21210">
            <v>211013</v>
          </cell>
          <cell r="D21210" t="str">
            <v>021008</v>
          </cell>
          <cell r="F21210" t="str">
            <v>F4659390</v>
          </cell>
          <cell r="H21210">
            <v>-127885.95</v>
          </cell>
        </row>
        <row r="21211">
          <cell r="B21211">
            <v>211013</v>
          </cell>
          <cell r="D21211" t="str">
            <v>021008</v>
          </cell>
          <cell r="F21211" t="str">
            <v>F4659655</v>
          </cell>
          <cell r="H21211">
            <v>-845</v>
          </cell>
        </row>
        <row r="21212">
          <cell r="B21212">
            <v>211013</v>
          </cell>
          <cell r="D21212" t="str">
            <v>021008</v>
          </cell>
          <cell r="F21212" t="str">
            <v>F4660496</v>
          </cell>
          <cell r="H21212">
            <v>0</v>
          </cell>
        </row>
        <row r="21213">
          <cell r="B21213">
            <v>211013</v>
          </cell>
          <cell r="D21213" t="str">
            <v>021008</v>
          </cell>
          <cell r="F21213" t="str">
            <v>F4661882</v>
          </cell>
          <cell r="H21213">
            <v>0</v>
          </cell>
        </row>
        <row r="21214">
          <cell r="B21214">
            <v>211013</v>
          </cell>
          <cell r="D21214" t="str">
            <v>021008</v>
          </cell>
          <cell r="F21214" t="str">
            <v>F4663309</v>
          </cell>
          <cell r="H21214">
            <v>-120000</v>
          </cell>
        </row>
        <row r="21215">
          <cell r="B21215">
            <v>211013</v>
          </cell>
          <cell r="D21215" t="str">
            <v>021008</v>
          </cell>
          <cell r="F21215" t="str">
            <v>F4663531</v>
          </cell>
          <cell r="H21215">
            <v>0</v>
          </cell>
        </row>
        <row r="21216">
          <cell r="B21216">
            <v>211013</v>
          </cell>
          <cell r="D21216" t="str">
            <v>021008</v>
          </cell>
          <cell r="F21216" t="str">
            <v>F4667062</v>
          </cell>
          <cell r="H21216">
            <v>-29.92</v>
          </cell>
        </row>
        <row r="21217">
          <cell r="B21217">
            <v>211013</v>
          </cell>
          <cell r="D21217" t="str">
            <v>021008</v>
          </cell>
          <cell r="F21217" t="str">
            <v>F4668086</v>
          </cell>
          <cell r="H21217">
            <v>0</v>
          </cell>
        </row>
        <row r="21218">
          <cell r="B21218">
            <v>211013</v>
          </cell>
          <cell r="D21218" t="str">
            <v>021008</v>
          </cell>
          <cell r="F21218" t="str">
            <v>F4670338</v>
          </cell>
          <cell r="H21218">
            <v>0</v>
          </cell>
        </row>
        <row r="21219">
          <cell r="B21219">
            <v>211013</v>
          </cell>
          <cell r="D21219" t="str">
            <v>021008</v>
          </cell>
          <cell r="F21219" t="str">
            <v>F4674322</v>
          </cell>
          <cell r="H21219">
            <v>-380.5</v>
          </cell>
        </row>
        <row r="21220">
          <cell r="B21220">
            <v>211013</v>
          </cell>
          <cell r="D21220" t="str">
            <v>021008</v>
          </cell>
          <cell r="F21220" t="str">
            <v>F4675346</v>
          </cell>
          <cell r="H21220">
            <v>-3332.91</v>
          </cell>
        </row>
        <row r="21221">
          <cell r="B21221">
            <v>211013</v>
          </cell>
          <cell r="D21221" t="str">
            <v>021008</v>
          </cell>
          <cell r="F21221" t="str">
            <v>F4676683</v>
          </cell>
          <cell r="H21221">
            <v>-425</v>
          </cell>
        </row>
        <row r="21222">
          <cell r="B21222">
            <v>211013</v>
          </cell>
          <cell r="D21222" t="str">
            <v>021008</v>
          </cell>
          <cell r="F21222" t="str">
            <v>F4676914</v>
          </cell>
          <cell r="H21222">
            <v>-820</v>
          </cell>
        </row>
        <row r="21223">
          <cell r="B21223">
            <v>211013</v>
          </cell>
          <cell r="D21223" t="str">
            <v>021008</v>
          </cell>
          <cell r="F21223" t="str">
            <v>F4677178</v>
          </cell>
          <cell r="H21223">
            <v>0</v>
          </cell>
        </row>
        <row r="21224">
          <cell r="B21224">
            <v>211013</v>
          </cell>
          <cell r="D21224" t="str">
            <v>021008</v>
          </cell>
          <cell r="F21224" t="str">
            <v>F4689446</v>
          </cell>
          <cell r="H21224">
            <v>-350</v>
          </cell>
        </row>
        <row r="21225">
          <cell r="B21225">
            <v>211013</v>
          </cell>
          <cell r="D21225" t="str">
            <v>021008</v>
          </cell>
          <cell r="F21225" t="str">
            <v>F4690253</v>
          </cell>
          <cell r="H21225">
            <v>-1156.18</v>
          </cell>
        </row>
        <row r="21226">
          <cell r="B21226">
            <v>211013</v>
          </cell>
          <cell r="D21226" t="str">
            <v>021008</v>
          </cell>
          <cell r="F21226" t="str">
            <v>F4690328</v>
          </cell>
          <cell r="H21226">
            <v>-243.57</v>
          </cell>
        </row>
        <row r="21227">
          <cell r="B21227">
            <v>211013</v>
          </cell>
          <cell r="D21227" t="str">
            <v>021008</v>
          </cell>
          <cell r="F21227" t="str">
            <v>F4692019</v>
          </cell>
          <cell r="H21227">
            <v>-3100</v>
          </cell>
        </row>
        <row r="21228">
          <cell r="B21228">
            <v>211013</v>
          </cell>
          <cell r="D21228" t="str">
            <v>021008</v>
          </cell>
          <cell r="F21228" t="str">
            <v>F4693611</v>
          </cell>
          <cell r="H21228">
            <v>-141.4</v>
          </cell>
        </row>
        <row r="21229">
          <cell r="B21229">
            <v>211013</v>
          </cell>
          <cell r="D21229" t="str">
            <v>021008</v>
          </cell>
          <cell r="F21229" t="str">
            <v>F4694677</v>
          </cell>
          <cell r="H21229">
            <v>-150</v>
          </cell>
        </row>
        <row r="21230">
          <cell r="B21230">
            <v>211013</v>
          </cell>
          <cell r="D21230" t="str">
            <v>021008</v>
          </cell>
          <cell r="F21230" t="str">
            <v>F4697366</v>
          </cell>
          <cell r="H21230">
            <v>-212577.6</v>
          </cell>
        </row>
        <row r="21231">
          <cell r="B21231">
            <v>211013</v>
          </cell>
          <cell r="D21231" t="str">
            <v>021008</v>
          </cell>
          <cell r="F21231" t="str">
            <v>F4697613</v>
          </cell>
          <cell r="H21231">
            <v>-508.7</v>
          </cell>
        </row>
        <row r="21232">
          <cell r="B21232">
            <v>211013</v>
          </cell>
          <cell r="D21232" t="str">
            <v>021008</v>
          </cell>
          <cell r="F21232" t="str">
            <v>F4698009</v>
          </cell>
          <cell r="H21232">
            <v>-15500</v>
          </cell>
        </row>
        <row r="21233">
          <cell r="B21233">
            <v>211013</v>
          </cell>
          <cell r="D21233" t="str">
            <v>021008</v>
          </cell>
          <cell r="F21233" t="str">
            <v>F4698322</v>
          </cell>
          <cell r="H21233">
            <v>-2145.5</v>
          </cell>
        </row>
        <row r="21234">
          <cell r="B21234">
            <v>211013</v>
          </cell>
          <cell r="D21234" t="str">
            <v>021008</v>
          </cell>
          <cell r="F21234" t="str">
            <v>F4699859</v>
          </cell>
          <cell r="H21234">
            <v>-95461.45</v>
          </cell>
        </row>
        <row r="21235">
          <cell r="B21235">
            <v>211013</v>
          </cell>
          <cell r="D21235" t="str">
            <v>021008</v>
          </cell>
          <cell r="F21235" t="str">
            <v>F4702602</v>
          </cell>
          <cell r="H21235">
            <v>-400</v>
          </cell>
        </row>
        <row r="21236">
          <cell r="B21236">
            <v>211013</v>
          </cell>
          <cell r="D21236" t="str">
            <v>021008</v>
          </cell>
          <cell r="F21236" t="str">
            <v>F4702959</v>
          </cell>
          <cell r="H21236">
            <v>0</v>
          </cell>
        </row>
        <row r="21237">
          <cell r="B21237">
            <v>211013</v>
          </cell>
          <cell r="D21237" t="str">
            <v>021008</v>
          </cell>
          <cell r="F21237" t="str">
            <v>F4706232</v>
          </cell>
          <cell r="H21237">
            <v>-15</v>
          </cell>
        </row>
        <row r="21238">
          <cell r="B21238">
            <v>211013</v>
          </cell>
          <cell r="D21238" t="str">
            <v>021008</v>
          </cell>
          <cell r="F21238" t="str">
            <v>F4706646</v>
          </cell>
          <cell r="H21238">
            <v>0</v>
          </cell>
        </row>
        <row r="21239">
          <cell r="B21239">
            <v>211013</v>
          </cell>
          <cell r="D21239" t="str">
            <v>021008</v>
          </cell>
          <cell r="F21239" t="str">
            <v>F4707800</v>
          </cell>
          <cell r="H21239">
            <v>-8191.47</v>
          </cell>
        </row>
        <row r="21240">
          <cell r="B21240">
            <v>211013</v>
          </cell>
          <cell r="D21240" t="str">
            <v>021008</v>
          </cell>
          <cell r="F21240" t="str">
            <v>F4707917</v>
          </cell>
          <cell r="H21240">
            <v>0</v>
          </cell>
        </row>
        <row r="21241">
          <cell r="B21241">
            <v>211013</v>
          </cell>
          <cell r="D21241" t="str">
            <v>021008</v>
          </cell>
          <cell r="F21241" t="str">
            <v>F4714003</v>
          </cell>
          <cell r="H21241">
            <v>0</v>
          </cell>
        </row>
        <row r="21242">
          <cell r="B21242">
            <v>211013</v>
          </cell>
          <cell r="D21242" t="str">
            <v>021008</v>
          </cell>
          <cell r="F21242" t="str">
            <v>F4714582</v>
          </cell>
          <cell r="H21242">
            <v>-68246.960000000006</v>
          </cell>
        </row>
        <row r="21243">
          <cell r="B21243">
            <v>211013</v>
          </cell>
          <cell r="D21243" t="str">
            <v>021008</v>
          </cell>
          <cell r="F21243" t="str">
            <v>F4715407</v>
          </cell>
          <cell r="H21243">
            <v>-400</v>
          </cell>
        </row>
        <row r="21244">
          <cell r="B21244">
            <v>211013</v>
          </cell>
          <cell r="D21244" t="str">
            <v>021008</v>
          </cell>
          <cell r="F21244" t="str">
            <v>F4720696</v>
          </cell>
          <cell r="H21244">
            <v>-10080</v>
          </cell>
        </row>
        <row r="21245">
          <cell r="B21245">
            <v>211013</v>
          </cell>
          <cell r="D21245" t="str">
            <v>021008</v>
          </cell>
          <cell r="F21245" t="str">
            <v>F4722163</v>
          </cell>
          <cell r="H21245">
            <v>-5136.96</v>
          </cell>
        </row>
        <row r="21246">
          <cell r="B21246">
            <v>211013</v>
          </cell>
          <cell r="D21246" t="str">
            <v>021008</v>
          </cell>
          <cell r="F21246" t="str">
            <v>F4722436</v>
          </cell>
          <cell r="H21246">
            <v>-165.09</v>
          </cell>
        </row>
        <row r="21247">
          <cell r="B21247">
            <v>211013</v>
          </cell>
          <cell r="D21247" t="str">
            <v>021008</v>
          </cell>
          <cell r="F21247" t="str">
            <v>F4724383</v>
          </cell>
          <cell r="H21247">
            <v>-505.3</v>
          </cell>
        </row>
        <row r="21248">
          <cell r="B21248">
            <v>211013</v>
          </cell>
          <cell r="D21248" t="str">
            <v>021008</v>
          </cell>
          <cell r="F21248" t="str">
            <v>F4725761</v>
          </cell>
          <cell r="H21248">
            <v>0</v>
          </cell>
        </row>
        <row r="21249">
          <cell r="B21249">
            <v>211013</v>
          </cell>
          <cell r="D21249" t="str">
            <v>021008</v>
          </cell>
          <cell r="F21249" t="str">
            <v>F4726537</v>
          </cell>
          <cell r="H21249">
            <v>-493</v>
          </cell>
        </row>
        <row r="21250">
          <cell r="B21250">
            <v>211013</v>
          </cell>
          <cell r="D21250" t="str">
            <v>021008</v>
          </cell>
          <cell r="F21250" t="str">
            <v>F4730116</v>
          </cell>
          <cell r="H21250">
            <v>-105000</v>
          </cell>
        </row>
        <row r="21251">
          <cell r="B21251">
            <v>211013</v>
          </cell>
          <cell r="D21251" t="str">
            <v>021008</v>
          </cell>
          <cell r="F21251" t="str">
            <v>F4734308</v>
          </cell>
          <cell r="H21251">
            <v>-3649.9</v>
          </cell>
        </row>
        <row r="21252">
          <cell r="B21252">
            <v>211013</v>
          </cell>
          <cell r="D21252" t="str">
            <v>021008</v>
          </cell>
          <cell r="F21252" t="str">
            <v>F4735132</v>
          </cell>
          <cell r="H21252">
            <v>-83641.88</v>
          </cell>
        </row>
        <row r="21253">
          <cell r="B21253">
            <v>211013</v>
          </cell>
          <cell r="D21253" t="str">
            <v>021008</v>
          </cell>
          <cell r="F21253" t="str">
            <v>F4735934</v>
          </cell>
          <cell r="H21253">
            <v>0</v>
          </cell>
        </row>
        <row r="21254">
          <cell r="B21254">
            <v>211013</v>
          </cell>
          <cell r="D21254" t="str">
            <v>021008</v>
          </cell>
          <cell r="F21254" t="str">
            <v>F4738540</v>
          </cell>
          <cell r="H21254">
            <v>-2440</v>
          </cell>
        </row>
        <row r="21255">
          <cell r="B21255">
            <v>211013</v>
          </cell>
          <cell r="D21255" t="str">
            <v>021008</v>
          </cell>
          <cell r="F21255" t="str">
            <v>F4740610</v>
          </cell>
          <cell r="H21255">
            <v>-2110</v>
          </cell>
        </row>
        <row r="21256">
          <cell r="B21256">
            <v>211013</v>
          </cell>
          <cell r="D21256" t="str">
            <v>021008</v>
          </cell>
          <cell r="F21256" t="str">
            <v>F4740751</v>
          </cell>
          <cell r="H21256">
            <v>156.30000000000001</v>
          </cell>
        </row>
        <row r="21257">
          <cell r="B21257">
            <v>211013</v>
          </cell>
          <cell r="D21257" t="str">
            <v>021008</v>
          </cell>
          <cell r="F21257" t="str">
            <v>F4742088</v>
          </cell>
          <cell r="H21257">
            <v>0</v>
          </cell>
        </row>
        <row r="21258">
          <cell r="B21258">
            <v>211013</v>
          </cell>
          <cell r="D21258" t="str">
            <v>021008</v>
          </cell>
          <cell r="F21258" t="str">
            <v>F4742286</v>
          </cell>
          <cell r="H21258">
            <v>0</v>
          </cell>
        </row>
        <row r="21259">
          <cell r="B21259">
            <v>211013</v>
          </cell>
          <cell r="D21259" t="str">
            <v>021008</v>
          </cell>
          <cell r="F21259" t="str">
            <v>F4744703</v>
          </cell>
          <cell r="H21259">
            <v>-1680108.06</v>
          </cell>
        </row>
        <row r="21260">
          <cell r="B21260">
            <v>211013</v>
          </cell>
          <cell r="D21260" t="str">
            <v>021008</v>
          </cell>
          <cell r="F21260" t="str">
            <v>F4750023</v>
          </cell>
          <cell r="H21260">
            <v>-574.62</v>
          </cell>
        </row>
        <row r="21261">
          <cell r="B21261">
            <v>211013</v>
          </cell>
          <cell r="D21261" t="str">
            <v>021008</v>
          </cell>
          <cell r="F21261" t="str">
            <v>F4750289</v>
          </cell>
          <cell r="H21261">
            <v>-360250</v>
          </cell>
        </row>
        <row r="21262">
          <cell r="B21262">
            <v>211013</v>
          </cell>
          <cell r="D21262" t="str">
            <v>021008</v>
          </cell>
          <cell r="F21262" t="str">
            <v>F4750304</v>
          </cell>
          <cell r="H21262">
            <v>-3021</v>
          </cell>
        </row>
        <row r="21263">
          <cell r="B21263">
            <v>211013</v>
          </cell>
          <cell r="D21263" t="str">
            <v>021008</v>
          </cell>
          <cell r="F21263" t="str">
            <v>F4754687</v>
          </cell>
          <cell r="H21263">
            <v>0</v>
          </cell>
        </row>
        <row r="21264">
          <cell r="B21264">
            <v>211013</v>
          </cell>
          <cell r="D21264" t="str">
            <v>021008</v>
          </cell>
          <cell r="F21264" t="str">
            <v>F4761418</v>
          </cell>
          <cell r="H21264">
            <v>0</v>
          </cell>
        </row>
        <row r="21265">
          <cell r="B21265">
            <v>211013</v>
          </cell>
          <cell r="D21265" t="str">
            <v>021008</v>
          </cell>
          <cell r="F21265" t="str">
            <v>F4764446</v>
          </cell>
          <cell r="H21265">
            <v>0</v>
          </cell>
        </row>
        <row r="21266">
          <cell r="B21266">
            <v>211013</v>
          </cell>
          <cell r="D21266" t="str">
            <v>021008</v>
          </cell>
          <cell r="F21266" t="str">
            <v>F4768505</v>
          </cell>
          <cell r="H21266">
            <v>0</v>
          </cell>
        </row>
        <row r="21267">
          <cell r="B21267">
            <v>211013</v>
          </cell>
          <cell r="D21267" t="str">
            <v>021008</v>
          </cell>
          <cell r="F21267" t="str">
            <v>F4776087</v>
          </cell>
          <cell r="H21267">
            <v>-1114000</v>
          </cell>
        </row>
        <row r="21268">
          <cell r="B21268">
            <v>211013</v>
          </cell>
          <cell r="D21268" t="str">
            <v>021008</v>
          </cell>
          <cell r="F21268" t="str">
            <v>F4779255</v>
          </cell>
          <cell r="H21268">
            <v>-2736888.88</v>
          </cell>
        </row>
        <row r="21269">
          <cell r="B21269">
            <v>211013</v>
          </cell>
          <cell r="D21269" t="str">
            <v>021008</v>
          </cell>
          <cell r="F21269" t="str">
            <v>F4782464</v>
          </cell>
          <cell r="H21269">
            <v>-357488.42</v>
          </cell>
        </row>
        <row r="21270">
          <cell r="B21270">
            <v>211013</v>
          </cell>
          <cell r="D21270" t="str">
            <v>021008</v>
          </cell>
          <cell r="F21270" t="str">
            <v>F4782620</v>
          </cell>
          <cell r="H21270">
            <v>-149.85</v>
          </cell>
        </row>
        <row r="21271">
          <cell r="B21271">
            <v>211013</v>
          </cell>
          <cell r="D21271" t="str">
            <v>021008</v>
          </cell>
          <cell r="F21271" t="str">
            <v>F4787729</v>
          </cell>
          <cell r="H21271">
            <v>-103340.64</v>
          </cell>
        </row>
        <row r="21272">
          <cell r="B21272">
            <v>211013</v>
          </cell>
          <cell r="D21272" t="str">
            <v>021008</v>
          </cell>
          <cell r="F21272" t="str">
            <v>F4791994</v>
          </cell>
          <cell r="H21272">
            <v>-580.01</v>
          </cell>
        </row>
        <row r="21273">
          <cell r="B21273">
            <v>211013</v>
          </cell>
          <cell r="D21273" t="str">
            <v>021008</v>
          </cell>
          <cell r="F21273" t="str">
            <v>F4792984</v>
          </cell>
          <cell r="H21273">
            <v>0</v>
          </cell>
        </row>
        <row r="21274">
          <cell r="B21274">
            <v>211013</v>
          </cell>
          <cell r="D21274" t="str">
            <v>021008</v>
          </cell>
          <cell r="F21274" t="str">
            <v>F4793297</v>
          </cell>
          <cell r="H21274">
            <v>-4000</v>
          </cell>
        </row>
        <row r="21275">
          <cell r="B21275">
            <v>211013</v>
          </cell>
          <cell r="D21275" t="str">
            <v>021008</v>
          </cell>
          <cell r="F21275" t="str">
            <v>F4794849</v>
          </cell>
          <cell r="H21275">
            <v>-650</v>
          </cell>
        </row>
        <row r="21276">
          <cell r="B21276">
            <v>211013</v>
          </cell>
          <cell r="D21276" t="str">
            <v>021008</v>
          </cell>
          <cell r="F21276" t="str">
            <v>F4796209</v>
          </cell>
          <cell r="H21276">
            <v>-19759.62</v>
          </cell>
        </row>
        <row r="21277">
          <cell r="B21277">
            <v>211013</v>
          </cell>
          <cell r="D21277" t="str">
            <v>021008</v>
          </cell>
          <cell r="F21277" t="str">
            <v>F4796324</v>
          </cell>
          <cell r="H21277">
            <v>0</v>
          </cell>
        </row>
        <row r="21278">
          <cell r="B21278">
            <v>211013</v>
          </cell>
          <cell r="D21278" t="str">
            <v>021008</v>
          </cell>
          <cell r="F21278" t="str">
            <v>F4797588</v>
          </cell>
          <cell r="H21278">
            <v>-34839.050000000003</v>
          </cell>
        </row>
        <row r="21279">
          <cell r="B21279">
            <v>211013</v>
          </cell>
          <cell r="D21279" t="str">
            <v>021008</v>
          </cell>
          <cell r="F21279" t="str">
            <v>F4798247</v>
          </cell>
          <cell r="H21279">
            <v>0</v>
          </cell>
        </row>
        <row r="21280">
          <cell r="B21280">
            <v>211013</v>
          </cell>
          <cell r="D21280" t="str">
            <v>021008</v>
          </cell>
          <cell r="F21280" t="str">
            <v>F4799203</v>
          </cell>
          <cell r="H21280">
            <v>-72200</v>
          </cell>
        </row>
        <row r="21281">
          <cell r="B21281">
            <v>211013</v>
          </cell>
          <cell r="D21281" t="str">
            <v>021008</v>
          </cell>
          <cell r="F21281" t="str">
            <v>F4799550</v>
          </cell>
          <cell r="H21281">
            <v>-4891</v>
          </cell>
        </row>
        <row r="21282">
          <cell r="B21282">
            <v>211013</v>
          </cell>
          <cell r="D21282" t="str">
            <v>021008</v>
          </cell>
          <cell r="F21282" t="str">
            <v>F4799881</v>
          </cell>
          <cell r="H21282">
            <v>-6324</v>
          </cell>
        </row>
        <row r="21283">
          <cell r="B21283">
            <v>211013</v>
          </cell>
          <cell r="D21283" t="str">
            <v>021008</v>
          </cell>
          <cell r="F21283" t="str">
            <v>F4800282</v>
          </cell>
          <cell r="H21283">
            <v>0</v>
          </cell>
        </row>
        <row r="21284">
          <cell r="B21284">
            <v>211013</v>
          </cell>
          <cell r="D21284" t="str">
            <v>021008</v>
          </cell>
          <cell r="F21284" t="str">
            <v>F4800430</v>
          </cell>
          <cell r="H21284">
            <v>-1248.42</v>
          </cell>
        </row>
        <row r="21285">
          <cell r="B21285">
            <v>211013</v>
          </cell>
          <cell r="D21285" t="str">
            <v>021008</v>
          </cell>
          <cell r="F21285" t="str">
            <v>F4802551</v>
          </cell>
          <cell r="H21285">
            <v>-423358.97</v>
          </cell>
        </row>
        <row r="21286">
          <cell r="B21286">
            <v>211013</v>
          </cell>
          <cell r="D21286" t="str">
            <v>021008</v>
          </cell>
          <cell r="F21286" t="str">
            <v>F4806371</v>
          </cell>
          <cell r="H21286">
            <v>-2214</v>
          </cell>
        </row>
        <row r="21287">
          <cell r="B21287">
            <v>211013</v>
          </cell>
          <cell r="D21287" t="str">
            <v>021008</v>
          </cell>
          <cell r="F21287" t="str">
            <v>F4808476</v>
          </cell>
          <cell r="H21287">
            <v>0</v>
          </cell>
        </row>
        <row r="21288">
          <cell r="B21288">
            <v>211013</v>
          </cell>
          <cell r="D21288" t="str">
            <v>021008</v>
          </cell>
          <cell r="F21288" t="str">
            <v>F4810463</v>
          </cell>
          <cell r="H21288">
            <v>-265.55</v>
          </cell>
        </row>
        <row r="21289">
          <cell r="B21289">
            <v>211013</v>
          </cell>
          <cell r="D21289" t="str">
            <v>021008</v>
          </cell>
          <cell r="F21289" t="str">
            <v>F4812097</v>
          </cell>
          <cell r="H21289">
            <v>-260</v>
          </cell>
        </row>
        <row r="21290">
          <cell r="B21290">
            <v>211013</v>
          </cell>
          <cell r="D21290" t="str">
            <v>021008</v>
          </cell>
          <cell r="F21290" t="str">
            <v>F4814176</v>
          </cell>
          <cell r="H21290">
            <v>-2766.9</v>
          </cell>
        </row>
        <row r="21291">
          <cell r="B21291">
            <v>211013</v>
          </cell>
          <cell r="D21291" t="str">
            <v>021008</v>
          </cell>
          <cell r="F21291" t="str">
            <v>F4817914</v>
          </cell>
          <cell r="H21291">
            <v>-360</v>
          </cell>
        </row>
        <row r="21292">
          <cell r="B21292">
            <v>211013</v>
          </cell>
          <cell r="D21292" t="str">
            <v>021008</v>
          </cell>
          <cell r="F21292" t="str">
            <v>F4818128</v>
          </cell>
          <cell r="H21292">
            <v>-89291.05</v>
          </cell>
        </row>
        <row r="21293">
          <cell r="B21293">
            <v>211013</v>
          </cell>
          <cell r="D21293" t="str">
            <v>021008</v>
          </cell>
          <cell r="F21293" t="str">
            <v>F4819499</v>
          </cell>
          <cell r="H21293">
            <v>0</v>
          </cell>
        </row>
        <row r="21294">
          <cell r="B21294">
            <v>211013</v>
          </cell>
          <cell r="D21294" t="str">
            <v>021008</v>
          </cell>
          <cell r="F21294" t="str">
            <v>F4823490</v>
          </cell>
          <cell r="H21294">
            <v>-767849.88</v>
          </cell>
        </row>
        <row r="21295">
          <cell r="B21295">
            <v>211013</v>
          </cell>
          <cell r="D21295" t="str">
            <v>021008</v>
          </cell>
          <cell r="F21295" t="str">
            <v>F4826866</v>
          </cell>
          <cell r="H21295">
            <v>-500</v>
          </cell>
        </row>
        <row r="21296">
          <cell r="B21296">
            <v>211013</v>
          </cell>
          <cell r="D21296" t="str">
            <v>021008</v>
          </cell>
          <cell r="F21296" t="str">
            <v>F4830437</v>
          </cell>
          <cell r="H21296">
            <v>0</v>
          </cell>
        </row>
        <row r="21297">
          <cell r="B21297">
            <v>211013</v>
          </cell>
          <cell r="D21297" t="str">
            <v>021008</v>
          </cell>
          <cell r="F21297" t="str">
            <v>F4836815</v>
          </cell>
          <cell r="H21297">
            <v>-83982.52</v>
          </cell>
        </row>
        <row r="21298">
          <cell r="B21298">
            <v>211013</v>
          </cell>
          <cell r="D21298" t="str">
            <v>021008</v>
          </cell>
          <cell r="F21298" t="str">
            <v>F4842929</v>
          </cell>
          <cell r="H21298">
            <v>-3697</v>
          </cell>
        </row>
        <row r="21299">
          <cell r="B21299">
            <v>211013</v>
          </cell>
          <cell r="D21299" t="str">
            <v>021008</v>
          </cell>
          <cell r="F21299" t="str">
            <v>F4843430</v>
          </cell>
          <cell r="H21299">
            <v>-0.04</v>
          </cell>
        </row>
        <row r="21300">
          <cell r="B21300">
            <v>211013</v>
          </cell>
          <cell r="D21300" t="str">
            <v>021008</v>
          </cell>
          <cell r="F21300" t="str">
            <v>F4847440</v>
          </cell>
          <cell r="H21300">
            <v>-4405.8599999999997</v>
          </cell>
        </row>
        <row r="21301">
          <cell r="B21301">
            <v>211013</v>
          </cell>
          <cell r="D21301" t="str">
            <v>021008</v>
          </cell>
          <cell r="F21301" t="str">
            <v>F4847789</v>
          </cell>
          <cell r="H21301">
            <v>-276</v>
          </cell>
        </row>
        <row r="21302">
          <cell r="B21302">
            <v>211013</v>
          </cell>
          <cell r="D21302" t="str">
            <v>021008</v>
          </cell>
          <cell r="F21302" t="str">
            <v>F4849412</v>
          </cell>
          <cell r="H21302">
            <v>0</v>
          </cell>
        </row>
        <row r="21303">
          <cell r="B21303">
            <v>211013</v>
          </cell>
          <cell r="D21303" t="str">
            <v>021008</v>
          </cell>
          <cell r="F21303" t="str">
            <v>F4849983</v>
          </cell>
          <cell r="H21303">
            <v>-1508574.89</v>
          </cell>
        </row>
        <row r="21304">
          <cell r="B21304">
            <v>211013</v>
          </cell>
          <cell r="D21304" t="str">
            <v>021008</v>
          </cell>
          <cell r="F21304" t="str">
            <v>F4851813</v>
          </cell>
          <cell r="H21304">
            <v>-399.56</v>
          </cell>
        </row>
        <row r="21305">
          <cell r="B21305">
            <v>211013</v>
          </cell>
          <cell r="D21305" t="str">
            <v>021008</v>
          </cell>
          <cell r="F21305" t="str">
            <v>F4852275</v>
          </cell>
          <cell r="H21305">
            <v>-286606.33</v>
          </cell>
        </row>
        <row r="21306">
          <cell r="B21306">
            <v>211013</v>
          </cell>
          <cell r="D21306" t="str">
            <v>021008</v>
          </cell>
          <cell r="F21306" t="str">
            <v>F4855807</v>
          </cell>
          <cell r="H21306">
            <v>-174906.23</v>
          </cell>
        </row>
        <row r="21307">
          <cell r="B21307">
            <v>211013</v>
          </cell>
          <cell r="D21307" t="str">
            <v>021008</v>
          </cell>
          <cell r="F21307" t="str">
            <v>F4857035</v>
          </cell>
          <cell r="H21307">
            <v>-558.73</v>
          </cell>
        </row>
        <row r="21308">
          <cell r="B21308">
            <v>211013</v>
          </cell>
          <cell r="D21308" t="str">
            <v>021008</v>
          </cell>
          <cell r="F21308" t="str">
            <v>F4857944</v>
          </cell>
          <cell r="H21308">
            <v>7817.69</v>
          </cell>
        </row>
        <row r="21309">
          <cell r="B21309">
            <v>211013</v>
          </cell>
          <cell r="D21309" t="str">
            <v>021008</v>
          </cell>
          <cell r="F21309" t="str">
            <v>F4861169</v>
          </cell>
          <cell r="H21309">
            <v>0</v>
          </cell>
        </row>
        <row r="21310">
          <cell r="B21310">
            <v>211013</v>
          </cell>
          <cell r="D21310" t="str">
            <v>021008</v>
          </cell>
          <cell r="F21310" t="str">
            <v>F4862084</v>
          </cell>
          <cell r="H21310">
            <v>-1333</v>
          </cell>
        </row>
        <row r="21311">
          <cell r="B21311">
            <v>211013</v>
          </cell>
          <cell r="D21311" t="str">
            <v>021008</v>
          </cell>
          <cell r="F21311" t="str">
            <v>F4863107</v>
          </cell>
          <cell r="H21311">
            <v>-113042.08</v>
          </cell>
        </row>
        <row r="21312">
          <cell r="B21312">
            <v>211013</v>
          </cell>
          <cell r="D21312" t="str">
            <v>021008</v>
          </cell>
          <cell r="F21312" t="str">
            <v>F4863371</v>
          </cell>
          <cell r="H21312">
            <v>-1574.4</v>
          </cell>
        </row>
        <row r="21313">
          <cell r="B21313">
            <v>211013</v>
          </cell>
          <cell r="D21313" t="str">
            <v>021008</v>
          </cell>
          <cell r="F21313" t="str">
            <v>F4863777</v>
          </cell>
          <cell r="H21313">
            <v>-135</v>
          </cell>
        </row>
        <row r="21314">
          <cell r="B21314">
            <v>211013</v>
          </cell>
          <cell r="D21314" t="str">
            <v>021008</v>
          </cell>
          <cell r="F21314" t="str">
            <v>F4868181</v>
          </cell>
          <cell r="H21314">
            <v>-327.5</v>
          </cell>
        </row>
        <row r="21315">
          <cell r="B21315">
            <v>211013</v>
          </cell>
          <cell r="D21315" t="str">
            <v>021008</v>
          </cell>
          <cell r="F21315" t="str">
            <v>F4869410</v>
          </cell>
          <cell r="H21315">
            <v>0</v>
          </cell>
        </row>
        <row r="21316">
          <cell r="B21316">
            <v>211013</v>
          </cell>
          <cell r="D21316" t="str">
            <v>021008</v>
          </cell>
          <cell r="F21316" t="str">
            <v>F4870144</v>
          </cell>
          <cell r="H21316">
            <v>-6399.2</v>
          </cell>
        </row>
        <row r="21317">
          <cell r="B21317">
            <v>211013</v>
          </cell>
          <cell r="D21317" t="str">
            <v>021008</v>
          </cell>
          <cell r="F21317" t="str">
            <v>F4870194</v>
          </cell>
          <cell r="H21317">
            <v>-329</v>
          </cell>
        </row>
        <row r="21318">
          <cell r="B21318">
            <v>211013</v>
          </cell>
          <cell r="D21318" t="str">
            <v>021008</v>
          </cell>
          <cell r="F21318" t="str">
            <v>F4871548</v>
          </cell>
          <cell r="H21318">
            <v>0</v>
          </cell>
        </row>
        <row r="21319">
          <cell r="B21319">
            <v>211013</v>
          </cell>
          <cell r="D21319" t="str">
            <v>021008</v>
          </cell>
          <cell r="F21319" t="str">
            <v>F4872380</v>
          </cell>
          <cell r="H21319">
            <v>0</v>
          </cell>
        </row>
        <row r="21320">
          <cell r="B21320">
            <v>211013</v>
          </cell>
          <cell r="D21320" t="str">
            <v>021008</v>
          </cell>
          <cell r="F21320" t="str">
            <v>F4873718</v>
          </cell>
          <cell r="H21320">
            <v>-378.3</v>
          </cell>
        </row>
        <row r="21321">
          <cell r="B21321">
            <v>211013</v>
          </cell>
          <cell r="D21321" t="str">
            <v>021008</v>
          </cell>
          <cell r="F21321" t="str">
            <v>F4889476</v>
          </cell>
          <cell r="H21321">
            <v>105000</v>
          </cell>
        </row>
        <row r="21322">
          <cell r="B21322">
            <v>211013</v>
          </cell>
          <cell r="D21322" t="str">
            <v>021008</v>
          </cell>
          <cell r="F21322" t="str">
            <v>F4889492</v>
          </cell>
          <cell r="H21322">
            <v>-53040.09</v>
          </cell>
        </row>
        <row r="21323">
          <cell r="B21323">
            <v>211013</v>
          </cell>
          <cell r="D21323" t="str">
            <v>021008</v>
          </cell>
          <cell r="F21323" t="str">
            <v>F4889640</v>
          </cell>
          <cell r="H21323">
            <v>-88.1</v>
          </cell>
        </row>
        <row r="21324">
          <cell r="B21324">
            <v>211013</v>
          </cell>
          <cell r="D21324" t="str">
            <v>021008</v>
          </cell>
          <cell r="F21324" t="str">
            <v>F4890291</v>
          </cell>
          <cell r="H21324">
            <v>-189225.54</v>
          </cell>
        </row>
        <row r="21325">
          <cell r="B21325">
            <v>211013</v>
          </cell>
          <cell r="D21325" t="str">
            <v>021008</v>
          </cell>
          <cell r="F21325" t="str">
            <v>F4892750</v>
          </cell>
          <cell r="H21325">
            <v>-269.5</v>
          </cell>
        </row>
        <row r="21326">
          <cell r="B21326">
            <v>211013</v>
          </cell>
          <cell r="D21326" t="str">
            <v>021008</v>
          </cell>
          <cell r="F21326" t="str">
            <v>F4896786</v>
          </cell>
          <cell r="H21326">
            <v>-174</v>
          </cell>
        </row>
        <row r="21327">
          <cell r="B21327">
            <v>211013</v>
          </cell>
          <cell r="D21327" t="str">
            <v>021008</v>
          </cell>
          <cell r="F21327" t="str">
            <v>F4897180</v>
          </cell>
          <cell r="H21327">
            <v>-5594.39</v>
          </cell>
        </row>
        <row r="21328">
          <cell r="B21328">
            <v>211013</v>
          </cell>
          <cell r="D21328" t="str">
            <v>021008</v>
          </cell>
          <cell r="F21328" t="str">
            <v>F4897536</v>
          </cell>
          <cell r="H21328">
            <v>-260</v>
          </cell>
        </row>
        <row r="21329">
          <cell r="B21329">
            <v>211013</v>
          </cell>
          <cell r="D21329" t="str">
            <v>021008</v>
          </cell>
          <cell r="F21329" t="str">
            <v>F4897594</v>
          </cell>
          <cell r="H21329">
            <v>0</v>
          </cell>
        </row>
        <row r="21330">
          <cell r="B21330">
            <v>211013</v>
          </cell>
          <cell r="D21330" t="str">
            <v>021008</v>
          </cell>
          <cell r="F21330" t="str">
            <v>F4900462</v>
          </cell>
          <cell r="H21330">
            <v>0</v>
          </cell>
        </row>
        <row r="21331">
          <cell r="B21331">
            <v>211013</v>
          </cell>
          <cell r="D21331" t="str">
            <v>021008</v>
          </cell>
          <cell r="F21331" t="str">
            <v>F4900842</v>
          </cell>
          <cell r="H21331">
            <v>-132000</v>
          </cell>
        </row>
        <row r="21332">
          <cell r="B21332">
            <v>211013</v>
          </cell>
          <cell r="D21332" t="str">
            <v>021008</v>
          </cell>
          <cell r="F21332" t="str">
            <v>F4903052</v>
          </cell>
          <cell r="H21332">
            <v>-5556</v>
          </cell>
        </row>
        <row r="21333">
          <cell r="B21333">
            <v>211013</v>
          </cell>
          <cell r="D21333" t="str">
            <v>021008</v>
          </cell>
          <cell r="F21333" t="str">
            <v>F4904026</v>
          </cell>
          <cell r="H21333">
            <v>0</v>
          </cell>
        </row>
        <row r="21334">
          <cell r="B21334">
            <v>211013</v>
          </cell>
          <cell r="D21334" t="str">
            <v>021008</v>
          </cell>
          <cell r="F21334" t="str">
            <v>F4907583</v>
          </cell>
          <cell r="H21334">
            <v>-1473</v>
          </cell>
        </row>
        <row r="21335">
          <cell r="B21335">
            <v>211013</v>
          </cell>
          <cell r="D21335" t="str">
            <v>021008</v>
          </cell>
          <cell r="F21335" t="str">
            <v>F4908341</v>
          </cell>
          <cell r="H21335">
            <v>0</v>
          </cell>
        </row>
        <row r="21336">
          <cell r="B21336">
            <v>211013</v>
          </cell>
          <cell r="D21336" t="str">
            <v>021008</v>
          </cell>
          <cell r="F21336" t="str">
            <v>F4910198</v>
          </cell>
          <cell r="H21336">
            <v>-715411.8</v>
          </cell>
        </row>
        <row r="21337">
          <cell r="B21337">
            <v>211013</v>
          </cell>
          <cell r="D21337" t="str">
            <v>021008</v>
          </cell>
          <cell r="F21337" t="str">
            <v>F4910859</v>
          </cell>
          <cell r="H21337">
            <v>-495</v>
          </cell>
        </row>
        <row r="21338">
          <cell r="B21338">
            <v>211013</v>
          </cell>
          <cell r="D21338" t="str">
            <v>021008</v>
          </cell>
          <cell r="F21338" t="str">
            <v>F4911732</v>
          </cell>
          <cell r="H21338">
            <v>0</v>
          </cell>
        </row>
        <row r="21339">
          <cell r="B21339">
            <v>211013</v>
          </cell>
          <cell r="D21339" t="str">
            <v>021008</v>
          </cell>
          <cell r="F21339" t="str">
            <v>F4913019</v>
          </cell>
          <cell r="H21339">
            <v>0</v>
          </cell>
        </row>
        <row r="21340">
          <cell r="B21340">
            <v>211013</v>
          </cell>
          <cell r="D21340" t="str">
            <v>021008</v>
          </cell>
          <cell r="F21340" t="str">
            <v>F4913499</v>
          </cell>
          <cell r="H21340">
            <v>0</v>
          </cell>
        </row>
        <row r="21341">
          <cell r="B21341">
            <v>211013</v>
          </cell>
          <cell r="D21341" t="str">
            <v>021008</v>
          </cell>
          <cell r="F21341" t="str">
            <v>F4914281</v>
          </cell>
          <cell r="H21341">
            <v>-972.32</v>
          </cell>
        </row>
        <row r="21342">
          <cell r="B21342">
            <v>211013</v>
          </cell>
          <cell r="D21342" t="str">
            <v>021008</v>
          </cell>
          <cell r="F21342" t="str">
            <v>F4915453</v>
          </cell>
          <cell r="H21342">
            <v>-297250.36</v>
          </cell>
        </row>
        <row r="21343">
          <cell r="B21343">
            <v>211013</v>
          </cell>
          <cell r="D21343" t="str">
            <v>021008</v>
          </cell>
          <cell r="F21343" t="str">
            <v>F4915700</v>
          </cell>
          <cell r="H21343">
            <v>-3808.5</v>
          </cell>
        </row>
        <row r="21344">
          <cell r="B21344">
            <v>211013</v>
          </cell>
          <cell r="D21344" t="str">
            <v>021008</v>
          </cell>
          <cell r="F21344" t="str">
            <v>F4916617</v>
          </cell>
          <cell r="H21344">
            <v>-395.83</v>
          </cell>
        </row>
        <row r="21345">
          <cell r="B21345">
            <v>211013</v>
          </cell>
          <cell r="D21345" t="str">
            <v>021008</v>
          </cell>
          <cell r="F21345" t="str">
            <v>F4917194</v>
          </cell>
          <cell r="H21345">
            <v>0</v>
          </cell>
        </row>
        <row r="21346">
          <cell r="B21346">
            <v>211013</v>
          </cell>
          <cell r="D21346" t="str">
            <v>021008</v>
          </cell>
          <cell r="F21346" t="str">
            <v>F4917300</v>
          </cell>
          <cell r="H21346">
            <v>-776.25</v>
          </cell>
        </row>
        <row r="21347">
          <cell r="B21347">
            <v>211013</v>
          </cell>
          <cell r="D21347" t="str">
            <v>021008</v>
          </cell>
          <cell r="F21347" t="str">
            <v>F4917483</v>
          </cell>
          <cell r="H21347">
            <v>-412497.49</v>
          </cell>
        </row>
        <row r="21348">
          <cell r="B21348">
            <v>211013</v>
          </cell>
          <cell r="D21348" t="str">
            <v>021008</v>
          </cell>
          <cell r="F21348" t="str">
            <v>F4919992</v>
          </cell>
          <cell r="H21348">
            <v>-62.25</v>
          </cell>
        </row>
        <row r="21349">
          <cell r="B21349">
            <v>211013</v>
          </cell>
          <cell r="D21349" t="str">
            <v>021008</v>
          </cell>
          <cell r="F21349" t="str">
            <v>F4922656</v>
          </cell>
          <cell r="H21349">
            <v>-15990</v>
          </cell>
        </row>
        <row r="21350">
          <cell r="B21350">
            <v>211013</v>
          </cell>
          <cell r="D21350" t="str">
            <v>021008</v>
          </cell>
          <cell r="F21350" t="str">
            <v>F4922911</v>
          </cell>
          <cell r="H21350">
            <v>-176099.8</v>
          </cell>
        </row>
        <row r="21351">
          <cell r="B21351">
            <v>211013</v>
          </cell>
          <cell r="D21351" t="str">
            <v>021008</v>
          </cell>
          <cell r="F21351" t="str">
            <v>F4923084</v>
          </cell>
          <cell r="H21351">
            <v>-15241.5</v>
          </cell>
        </row>
        <row r="21352">
          <cell r="B21352">
            <v>211013</v>
          </cell>
          <cell r="D21352" t="str">
            <v>021008</v>
          </cell>
          <cell r="F21352" t="str">
            <v>F4924537</v>
          </cell>
          <cell r="H21352">
            <v>0</v>
          </cell>
        </row>
        <row r="21353">
          <cell r="B21353">
            <v>211013</v>
          </cell>
          <cell r="D21353" t="str">
            <v>021008</v>
          </cell>
          <cell r="F21353" t="str">
            <v>F4925600</v>
          </cell>
          <cell r="H21353">
            <v>-32.5</v>
          </cell>
        </row>
        <row r="21354">
          <cell r="B21354">
            <v>211013</v>
          </cell>
          <cell r="D21354" t="str">
            <v>021008</v>
          </cell>
          <cell r="F21354" t="str">
            <v>F4926294</v>
          </cell>
          <cell r="H21354">
            <v>0</v>
          </cell>
        </row>
        <row r="21355">
          <cell r="B21355">
            <v>211013</v>
          </cell>
          <cell r="D21355" t="str">
            <v>021008</v>
          </cell>
          <cell r="F21355" t="str">
            <v>F4930758</v>
          </cell>
          <cell r="H21355">
            <v>0</v>
          </cell>
        </row>
        <row r="21356">
          <cell r="B21356">
            <v>211013</v>
          </cell>
          <cell r="D21356" t="str">
            <v>021008</v>
          </cell>
          <cell r="F21356" t="str">
            <v>F4931392</v>
          </cell>
          <cell r="H21356">
            <v>-1934.63</v>
          </cell>
        </row>
        <row r="21357">
          <cell r="B21357">
            <v>211013</v>
          </cell>
          <cell r="D21357" t="str">
            <v>021008</v>
          </cell>
          <cell r="F21357" t="str">
            <v>F4932126</v>
          </cell>
          <cell r="H21357">
            <v>532.05999999999995</v>
          </cell>
        </row>
        <row r="21358">
          <cell r="B21358">
            <v>211013</v>
          </cell>
          <cell r="D21358" t="str">
            <v>021008</v>
          </cell>
          <cell r="F21358" t="str">
            <v>F4936590</v>
          </cell>
          <cell r="H21358">
            <v>-937.06</v>
          </cell>
        </row>
        <row r="21359">
          <cell r="B21359">
            <v>211013</v>
          </cell>
          <cell r="D21359" t="str">
            <v>021008</v>
          </cell>
          <cell r="F21359" t="str">
            <v>F4939205</v>
          </cell>
          <cell r="H21359">
            <v>-150</v>
          </cell>
        </row>
        <row r="21360">
          <cell r="B21360">
            <v>211013</v>
          </cell>
          <cell r="D21360" t="str">
            <v>021008</v>
          </cell>
          <cell r="F21360" t="str">
            <v>F4940450</v>
          </cell>
          <cell r="H21360">
            <v>-725</v>
          </cell>
        </row>
        <row r="21361">
          <cell r="B21361">
            <v>211013</v>
          </cell>
          <cell r="D21361" t="str">
            <v>021008</v>
          </cell>
          <cell r="F21361" t="str">
            <v>F4947290</v>
          </cell>
          <cell r="H21361">
            <v>-9.1999999999999993</v>
          </cell>
        </row>
        <row r="21362">
          <cell r="B21362">
            <v>211013</v>
          </cell>
          <cell r="D21362" t="str">
            <v>021008</v>
          </cell>
          <cell r="F21362" t="str">
            <v>F4947901</v>
          </cell>
          <cell r="H21362">
            <v>-229.23</v>
          </cell>
        </row>
        <row r="21363">
          <cell r="B21363">
            <v>211013</v>
          </cell>
          <cell r="D21363" t="str">
            <v>021008</v>
          </cell>
          <cell r="F21363" t="str">
            <v>F4950079</v>
          </cell>
          <cell r="H21363">
            <v>-466.84</v>
          </cell>
        </row>
        <row r="21364">
          <cell r="B21364">
            <v>211013</v>
          </cell>
          <cell r="D21364" t="str">
            <v>021008</v>
          </cell>
          <cell r="F21364" t="str">
            <v>F4951431</v>
          </cell>
          <cell r="H21364">
            <v>2042</v>
          </cell>
        </row>
        <row r="21365">
          <cell r="B21365">
            <v>211013</v>
          </cell>
          <cell r="D21365" t="str">
            <v>021008</v>
          </cell>
          <cell r="F21365" t="str">
            <v>F4951564</v>
          </cell>
          <cell r="H21365">
            <v>0</v>
          </cell>
        </row>
        <row r="21366">
          <cell r="B21366">
            <v>211013</v>
          </cell>
          <cell r="D21366" t="str">
            <v>021008</v>
          </cell>
          <cell r="F21366" t="str">
            <v>F4951704</v>
          </cell>
          <cell r="H21366">
            <v>-3616.3</v>
          </cell>
        </row>
        <row r="21367">
          <cell r="B21367">
            <v>211013</v>
          </cell>
          <cell r="D21367" t="str">
            <v>021008</v>
          </cell>
          <cell r="F21367" t="str">
            <v>F4953586</v>
          </cell>
          <cell r="H21367">
            <v>0</v>
          </cell>
        </row>
        <row r="21368">
          <cell r="B21368">
            <v>211013</v>
          </cell>
          <cell r="D21368" t="str">
            <v>021008</v>
          </cell>
          <cell r="F21368" t="str">
            <v>F4953601</v>
          </cell>
          <cell r="H21368">
            <v>-107572.23</v>
          </cell>
        </row>
        <row r="21369">
          <cell r="B21369">
            <v>211013</v>
          </cell>
          <cell r="D21369" t="str">
            <v>021008</v>
          </cell>
          <cell r="F21369" t="str">
            <v>F4954716</v>
          </cell>
          <cell r="H21369">
            <v>-100</v>
          </cell>
        </row>
        <row r="21370">
          <cell r="B21370">
            <v>211013</v>
          </cell>
          <cell r="D21370" t="str">
            <v>021008</v>
          </cell>
          <cell r="F21370" t="str">
            <v>F4955730</v>
          </cell>
          <cell r="H21370">
            <v>0</v>
          </cell>
        </row>
        <row r="21371">
          <cell r="B21371">
            <v>211013</v>
          </cell>
          <cell r="D21371" t="str">
            <v>021008</v>
          </cell>
          <cell r="F21371" t="str">
            <v>F4958396</v>
          </cell>
          <cell r="H21371">
            <v>-11100</v>
          </cell>
        </row>
        <row r="21372">
          <cell r="B21372">
            <v>211013</v>
          </cell>
          <cell r="D21372" t="str">
            <v>021008</v>
          </cell>
          <cell r="F21372" t="str">
            <v>F4959120</v>
          </cell>
          <cell r="H21372">
            <v>-5350</v>
          </cell>
        </row>
        <row r="21373">
          <cell r="B21373">
            <v>211013</v>
          </cell>
          <cell r="D21373" t="str">
            <v>021008</v>
          </cell>
          <cell r="F21373" t="str">
            <v>F4959138</v>
          </cell>
          <cell r="H21373">
            <v>-5392.99</v>
          </cell>
        </row>
        <row r="21374">
          <cell r="B21374">
            <v>211013</v>
          </cell>
          <cell r="D21374" t="str">
            <v>021008</v>
          </cell>
          <cell r="F21374" t="str">
            <v>F4963337</v>
          </cell>
          <cell r="H21374">
            <v>-236.5</v>
          </cell>
        </row>
        <row r="21375">
          <cell r="B21375">
            <v>211013</v>
          </cell>
          <cell r="D21375" t="str">
            <v>021008</v>
          </cell>
          <cell r="F21375" t="str">
            <v>F4963668</v>
          </cell>
          <cell r="H21375">
            <v>0</v>
          </cell>
        </row>
        <row r="21376">
          <cell r="B21376">
            <v>211013</v>
          </cell>
          <cell r="D21376" t="str">
            <v>021008</v>
          </cell>
          <cell r="F21376" t="str">
            <v>F4964153</v>
          </cell>
          <cell r="H21376">
            <v>-776.9</v>
          </cell>
        </row>
        <row r="21377">
          <cell r="B21377">
            <v>211013</v>
          </cell>
          <cell r="D21377" t="str">
            <v>021008</v>
          </cell>
          <cell r="F21377" t="str">
            <v>F4964236</v>
          </cell>
          <cell r="H21377">
            <v>0</v>
          </cell>
        </row>
        <row r="21378">
          <cell r="B21378">
            <v>211013</v>
          </cell>
          <cell r="D21378" t="str">
            <v>021008</v>
          </cell>
          <cell r="F21378" t="str">
            <v>F4964244</v>
          </cell>
          <cell r="H21378">
            <v>-3633.63</v>
          </cell>
        </row>
        <row r="21379">
          <cell r="B21379">
            <v>211013</v>
          </cell>
          <cell r="D21379" t="str">
            <v>021008</v>
          </cell>
          <cell r="F21379" t="str">
            <v>F4964608</v>
          </cell>
          <cell r="H21379">
            <v>-31515</v>
          </cell>
        </row>
        <row r="21380">
          <cell r="B21380">
            <v>211013</v>
          </cell>
          <cell r="D21380" t="str">
            <v>021008</v>
          </cell>
          <cell r="F21380" t="str">
            <v>F4965094</v>
          </cell>
          <cell r="H21380">
            <v>-3533</v>
          </cell>
        </row>
        <row r="21381">
          <cell r="B21381">
            <v>211013</v>
          </cell>
          <cell r="D21381" t="str">
            <v>021008</v>
          </cell>
          <cell r="F21381" t="str">
            <v>F4965143</v>
          </cell>
          <cell r="H21381">
            <v>-0.19</v>
          </cell>
        </row>
        <row r="21382">
          <cell r="B21382">
            <v>211013</v>
          </cell>
          <cell r="D21382" t="str">
            <v>021008</v>
          </cell>
          <cell r="F21382" t="str">
            <v>F4965234</v>
          </cell>
          <cell r="H21382">
            <v>-6254.5</v>
          </cell>
        </row>
        <row r="21383">
          <cell r="B21383">
            <v>211013</v>
          </cell>
          <cell r="D21383" t="str">
            <v>021008</v>
          </cell>
          <cell r="F21383" t="str">
            <v>F4965896</v>
          </cell>
          <cell r="H21383">
            <v>57.33</v>
          </cell>
        </row>
        <row r="21384">
          <cell r="B21384">
            <v>211013</v>
          </cell>
          <cell r="D21384" t="str">
            <v>021008</v>
          </cell>
          <cell r="F21384" t="str">
            <v>F4966406</v>
          </cell>
          <cell r="H21384">
            <v>0</v>
          </cell>
        </row>
        <row r="21385">
          <cell r="B21385">
            <v>211013</v>
          </cell>
          <cell r="D21385" t="str">
            <v>021008</v>
          </cell>
          <cell r="F21385" t="str">
            <v>F4966646</v>
          </cell>
          <cell r="H21385">
            <v>-1522.5</v>
          </cell>
        </row>
        <row r="21386">
          <cell r="B21386">
            <v>211013</v>
          </cell>
          <cell r="D21386" t="str">
            <v>021008</v>
          </cell>
          <cell r="F21386" t="str">
            <v>F4966670</v>
          </cell>
          <cell r="H21386">
            <v>-2975</v>
          </cell>
        </row>
        <row r="21387">
          <cell r="B21387">
            <v>211013</v>
          </cell>
          <cell r="D21387" t="str">
            <v>021008</v>
          </cell>
          <cell r="F21387" t="str">
            <v>F4966828</v>
          </cell>
          <cell r="H21387">
            <v>0</v>
          </cell>
        </row>
        <row r="21388">
          <cell r="B21388">
            <v>211013</v>
          </cell>
          <cell r="D21388" t="str">
            <v>021008</v>
          </cell>
          <cell r="F21388" t="str">
            <v>F4968246</v>
          </cell>
          <cell r="H21388">
            <v>0</v>
          </cell>
        </row>
        <row r="21389">
          <cell r="B21389">
            <v>211013</v>
          </cell>
          <cell r="D21389" t="str">
            <v>021008</v>
          </cell>
          <cell r="F21389" t="str">
            <v>F4969260</v>
          </cell>
          <cell r="H21389">
            <v>-537</v>
          </cell>
        </row>
        <row r="21390">
          <cell r="B21390">
            <v>211013</v>
          </cell>
          <cell r="D21390" t="str">
            <v>021008</v>
          </cell>
          <cell r="F21390" t="str">
            <v>F4969319</v>
          </cell>
          <cell r="H21390">
            <v>0</v>
          </cell>
        </row>
        <row r="21391">
          <cell r="B21391">
            <v>211013</v>
          </cell>
          <cell r="D21391" t="str">
            <v>021008</v>
          </cell>
          <cell r="F21391" t="str">
            <v>F4969731</v>
          </cell>
          <cell r="H21391">
            <v>0</v>
          </cell>
        </row>
        <row r="21392">
          <cell r="B21392">
            <v>211013</v>
          </cell>
          <cell r="D21392" t="str">
            <v>021008</v>
          </cell>
          <cell r="F21392" t="str">
            <v>F4969757</v>
          </cell>
          <cell r="H21392">
            <v>0</v>
          </cell>
        </row>
        <row r="21393">
          <cell r="B21393">
            <v>211013</v>
          </cell>
          <cell r="D21393" t="str">
            <v>021008</v>
          </cell>
          <cell r="F21393" t="str">
            <v>F4969806</v>
          </cell>
          <cell r="H21393">
            <v>0</v>
          </cell>
        </row>
        <row r="21394">
          <cell r="B21394">
            <v>211013</v>
          </cell>
          <cell r="D21394" t="str">
            <v>021008</v>
          </cell>
          <cell r="F21394" t="str">
            <v>F4970530</v>
          </cell>
          <cell r="H21394">
            <v>-10364</v>
          </cell>
        </row>
        <row r="21395">
          <cell r="B21395">
            <v>211013</v>
          </cell>
          <cell r="D21395" t="str">
            <v>021008</v>
          </cell>
          <cell r="F21395" t="str">
            <v>F4970639</v>
          </cell>
          <cell r="H21395">
            <v>-3030</v>
          </cell>
        </row>
        <row r="21396">
          <cell r="B21396">
            <v>211013</v>
          </cell>
          <cell r="D21396" t="str">
            <v>021008</v>
          </cell>
          <cell r="F21396" t="str">
            <v>F4970994</v>
          </cell>
          <cell r="H21396">
            <v>0</v>
          </cell>
        </row>
        <row r="21397">
          <cell r="B21397">
            <v>211013</v>
          </cell>
          <cell r="D21397" t="str">
            <v>021008</v>
          </cell>
          <cell r="F21397" t="str">
            <v>F4971033</v>
          </cell>
          <cell r="H21397">
            <v>-7833.4</v>
          </cell>
        </row>
        <row r="21398">
          <cell r="B21398">
            <v>211013</v>
          </cell>
          <cell r="D21398" t="str">
            <v>021008</v>
          </cell>
          <cell r="F21398" t="str">
            <v>F4971182</v>
          </cell>
          <cell r="H21398">
            <v>0</v>
          </cell>
        </row>
        <row r="21399">
          <cell r="B21399">
            <v>211013</v>
          </cell>
          <cell r="D21399" t="str">
            <v>021008</v>
          </cell>
          <cell r="F21399" t="str">
            <v>F4971257</v>
          </cell>
          <cell r="H21399">
            <v>0</v>
          </cell>
        </row>
        <row r="21400">
          <cell r="B21400">
            <v>211013</v>
          </cell>
          <cell r="D21400" t="str">
            <v>021008</v>
          </cell>
          <cell r="F21400" t="str">
            <v>F4971611</v>
          </cell>
          <cell r="H21400">
            <v>0</v>
          </cell>
        </row>
        <row r="21401">
          <cell r="B21401">
            <v>211013</v>
          </cell>
          <cell r="D21401" t="str">
            <v>021008</v>
          </cell>
          <cell r="F21401" t="str">
            <v>F4971645</v>
          </cell>
          <cell r="H21401">
            <v>15201.43</v>
          </cell>
        </row>
        <row r="21402">
          <cell r="B21402">
            <v>211013</v>
          </cell>
          <cell r="D21402" t="str">
            <v>021008</v>
          </cell>
          <cell r="F21402" t="str">
            <v>F4972594</v>
          </cell>
          <cell r="H21402">
            <v>-840000</v>
          </cell>
        </row>
        <row r="21403">
          <cell r="B21403">
            <v>211013</v>
          </cell>
          <cell r="D21403" t="str">
            <v>021008</v>
          </cell>
          <cell r="F21403" t="str">
            <v>F4972734</v>
          </cell>
          <cell r="H21403">
            <v>0</v>
          </cell>
        </row>
        <row r="21404">
          <cell r="B21404">
            <v>211013</v>
          </cell>
          <cell r="D21404" t="str">
            <v>021008</v>
          </cell>
          <cell r="F21404" t="str">
            <v>F4972924</v>
          </cell>
          <cell r="H21404">
            <v>0</v>
          </cell>
        </row>
        <row r="21405">
          <cell r="B21405">
            <v>211013</v>
          </cell>
          <cell r="D21405" t="str">
            <v>021008</v>
          </cell>
          <cell r="F21405" t="str">
            <v>F4973253</v>
          </cell>
          <cell r="H21405">
            <v>0</v>
          </cell>
        </row>
        <row r="21406">
          <cell r="B21406">
            <v>211013</v>
          </cell>
          <cell r="D21406" t="str">
            <v>021008</v>
          </cell>
          <cell r="F21406" t="str">
            <v>F4973360</v>
          </cell>
          <cell r="H21406">
            <v>-2081.37</v>
          </cell>
        </row>
        <row r="21407">
          <cell r="B21407">
            <v>211013</v>
          </cell>
          <cell r="D21407" t="str">
            <v>021008</v>
          </cell>
          <cell r="F21407" t="str">
            <v>F4973419</v>
          </cell>
          <cell r="H21407">
            <v>-1300</v>
          </cell>
        </row>
        <row r="21408">
          <cell r="B21408">
            <v>211013</v>
          </cell>
          <cell r="D21408" t="str">
            <v>021008</v>
          </cell>
          <cell r="F21408" t="str">
            <v>F4973641</v>
          </cell>
          <cell r="H21408">
            <v>-360</v>
          </cell>
        </row>
        <row r="21409">
          <cell r="B21409">
            <v>211013</v>
          </cell>
          <cell r="D21409" t="str">
            <v>021008</v>
          </cell>
          <cell r="F21409" t="str">
            <v>F4973659</v>
          </cell>
          <cell r="H21409">
            <v>-294.69</v>
          </cell>
        </row>
        <row r="21410">
          <cell r="B21410">
            <v>211013</v>
          </cell>
          <cell r="D21410" t="str">
            <v>021008</v>
          </cell>
          <cell r="F21410" t="str">
            <v>F4973823</v>
          </cell>
          <cell r="H21410">
            <v>0</v>
          </cell>
        </row>
        <row r="21411">
          <cell r="B21411">
            <v>211013</v>
          </cell>
          <cell r="D21411" t="str">
            <v>021008</v>
          </cell>
          <cell r="F21411" t="str">
            <v>F4973930</v>
          </cell>
          <cell r="H21411">
            <v>-3986.4</v>
          </cell>
        </row>
        <row r="21412">
          <cell r="B21412">
            <v>211013</v>
          </cell>
          <cell r="D21412" t="str">
            <v>021008</v>
          </cell>
          <cell r="F21412" t="str">
            <v>F4974235</v>
          </cell>
          <cell r="H21412">
            <v>-4900</v>
          </cell>
        </row>
        <row r="21413">
          <cell r="B21413">
            <v>211013</v>
          </cell>
          <cell r="D21413" t="str">
            <v>021008</v>
          </cell>
          <cell r="F21413" t="str">
            <v>F4974483</v>
          </cell>
          <cell r="H21413">
            <v>-1111</v>
          </cell>
        </row>
        <row r="21414">
          <cell r="B21414">
            <v>211013</v>
          </cell>
          <cell r="D21414" t="str">
            <v>021008</v>
          </cell>
          <cell r="F21414" t="str">
            <v>F4975647</v>
          </cell>
          <cell r="H21414">
            <v>-2005.36</v>
          </cell>
        </row>
        <row r="21415">
          <cell r="B21415">
            <v>211013</v>
          </cell>
          <cell r="D21415" t="str">
            <v>021008</v>
          </cell>
          <cell r="F21415" t="str">
            <v>F5429700</v>
          </cell>
          <cell r="H21415">
            <v>0</v>
          </cell>
        </row>
        <row r="21416">
          <cell r="B21416">
            <v>211013</v>
          </cell>
          <cell r="D21416" t="str">
            <v>021008</v>
          </cell>
          <cell r="F21416" t="str">
            <v>F8901995</v>
          </cell>
          <cell r="H21416">
            <v>0.02</v>
          </cell>
        </row>
        <row r="21417">
          <cell r="B21417">
            <v>211013</v>
          </cell>
          <cell r="D21417" t="str">
            <v>021009</v>
          </cell>
          <cell r="F21417" t="str">
            <v>F4422523</v>
          </cell>
          <cell r="H21417">
            <v>-1330</v>
          </cell>
        </row>
        <row r="21418">
          <cell r="B21418">
            <v>211013</v>
          </cell>
          <cell r="D21418" t="str">
            <v>021009</v>
          </cell>
          <cell r="F21418" t="str">
            <v>F4724515</v>
          </cell>
          <cell r="H21418">
            <v>-4935</v>
          </cell>
        </row>
        <row r="21419">
          <cell r="B21419">
            <v>211013</v>
          </cell>
          <cell r="D21419" t="str">
            <v>021009</v>
          </cell>
          <cell r="F21419" t="str">
            <v>F4739639</v>
          </cell>
          <cell r="H21419">
            <v>-66.11</v>
          </cell>
        </row>
        <row r="21420">
          <cell r="B21420">
            <v>211013</v>
          </cell>
          <cell r="D21420" t="str">
            <v>021009</v>
          </cell>
          <cell r="F21420" t="str">
            <v>F4799758</v>
          </cell>
          <cell r="H21420">
            <v>-258</v>
          </cell>
        </row>
        <row r="21421">
          <cell r="B21421">
            <v>211013</v>
          </cell>
          <cell r="D21421" t="str">
            <v>021009</v>
          </cell>
          <cell r="F21421" t="str">
            <v>F4901121</v>
          </cell>
          <cell r="H21421">
            <v>-476.19</v>
          </cell>
        </row>
        <row r="21422">
          <cell r="B21422">
            <v>211013</v>
          </cell>
          <cell r="D21422" t="str">
            <v>021009</v>
          </cell>
          <cell r="F21422" t="str">
            <v>F4905561</v>
          </cell>
          <cell r="H21422">
            <v>-1330</v>
          </cell>
        </row>
        <row r="21423">
          <cell r="B21423">
            <v>211013</v>
          </cell>
          <cell r="D21423" t="str">
            <v>021009</v>
          </cell>
          <cell r="F21423" t="str">
            <v>F4931623</v>
          </cell>
          <cell r="H21423">
            <v>-1100</v>
          </cell>
        </row>
        <row r="21424">
          <cell r="B21424">
            <v>211013</v>
          </cell>
          <cell r="D21424" t="str">
            <v>021009</v>
          </cell>
          <cell r="F21424" t="str">
            <v>F4939510</v>
          </cell>
          <cell r="H21424">
            <v>-476.19</v>
          </cell>
        </row>
        <row r="21425">
          <cell r="B21425">
            <v>211013</v>
          </cell>
          <cell r="D21425" t="str">
            <v>021009</v>
          </cell>
          <cell r="F21425" t="str">
            <v>F4943131</v>
          </cell>
          <cell r="H21425">
            <v>-1147.0899999999999</v>
          </cell>
        </row>
        <row r="21426">
          <cell r="B21426">
            <v>211013</v>
          </cell>
          <cell r="D21426" t="str">
            <v>021009</v>
          </cell>
          <cell r="F21426" t="str">
            <v>F4943149</v>
          </cell>
          <cell r="H21426">
            <v>-1147.0899999999999</v>
          </cell>
        </row>
        <row r="21427">
          <cell r="B21427">
            <v>211013</v>
          </cell>
          <cell r="D21427" t="str">
            <v>021009</v>
          </cell>
          <cell r="F21427" t="str">
            <v>F4972304</v>
          </cell>
          <cell r="H21427">
            <v>-678</v>
          </cell>
        </row>
        <row r="21428">
          <cell r="B21428">
            <v>211013</v>
          </cell>
          <cell r="D21428" t="str">
            <v>021009</v>
          </cell>
          <cell r="F21428" t="str">
            <v>F4974615</v>
          </cell>
          <cell r="H21428">
            <v>-1294.1099999999999</v>
          </cell>
        </row>
        <row r="21429">
          <cell r="B21429">
            <v>211013</v>
          </cell>
          <cell r="D21429" t="str">
            <v>021009</v>
          </cell>
          <cell r="F21429" t="str">
            <v>F4974623</v>
          </cell>
          <cell r="H21429">
            <v>-1411.76</v>
          </cell>
        </row>
        <row r="21430">
          <cell r="B21430">
            <v>211013</v>
          </cell>
          <cell r="D21430" t="str">
            <v>021009</v>
          </cell>
          <cell r="F21430" t="str">
            <v>F8901995</v>
          </cell>
          <cell r="H21430">
            <v>-14833.07</v>
          </cell>
        </row>
        <row r="21431">
          <cell r="B21431">
            <v>211013</v>
          </cell>
          <cell r="D21431" t="str">
            <v>021010</v>
          </cell>
          <cell r="F21431" t="str">
            <v>F4000626</v>
          </cell>
          <cell r="H21431">
            <v>-5370</v>
          </cell>
        </row>
        <row r="21432">
          <cell r="B21432">
            <v>211013</v>
          </cell>
          <cell r="D21432" t="str">
            <v>021010</v>
          </cell>
          <cell r="F21432" t="str">
            <v>F4001583</v>
          </cell>
          <cell r="H21432">
            <v>-22557.51</v>
          </cell>
        </row>
        <row r="21433">
          <cell r="B21433">
            <v>211013</v>
          </cell>
          <cell r="D21433" t="str">
            <v>021010</v>
          </cell>
          <cell r="F21433" t="str">
            <v>F4002292</v>
          </cell>
          <cell r="H21433">
            <v>-11055.1</v>
          </cell>
        </row>
        <row r="21434">
          <cell r="B21434">
            <v>211013</v>
          </cell>
          <cell r="D21434" t="str">
            <v>021010</v>
          </cell>
          <cell r="F21434" t="str">
            <v>F4002789</v>
          </cell>
          <cell r="H21434">
            <v>-708.3</v>
          </cell>
        </row>
        <row r="21435">
          <cell r="B21435">
            <v>211013</v>
          </cell>
          <cell r="D21435" t="str">
            <v>021010</v>
          </cell>
          <cell r="F21435" t="str">
            <v>F4003539</v>
          </cell>
          <cell r="H21435">
            <v>-397.77</v>
          </cell>
        </row>
        <row r="21436">
          <cell r="B21436">
            <v>211013</v>
          </cell>
          <cell r="D21436" t="str">
            <v>021010</v>
          </cell>
          <cell r="F21436" t="str">
            <v>F4003935</v>
          </cell>
          <cell r="H21436">
            <v>-24817.200000000001</v>
          </cell>
        </row>
        <row r="21437">
          <cell r="B21437">
            <v>211013</v>
          </cell>
          <cell r="D21437" t="str">
            <v>021010</v>
          </cell>
          <cell r="F21437" t="str">
            <v>F4004769</v>
          </cell>
          <cell r="H21437">
            <v>16881.310000000001</v>
          </cell>
        </row>
        <row r="21438">
          <cell r="B21438">
            <v>211013</v>
          </cell>
          <cell r="D21438" t="str">
            <v>021010</v>
          </cell>
          <cell r="F21438" t="str">
            <v>F4004842</v>
          </cell>
          <cell r="H21438">
            <v>0</v>
          </cell>
        </row>
        <row r="21439">
          <cell r="B21439">
            <v>211013</v>
          </cell>
          <cell r="D21439" t="str">
            <v>021010</v>
          </cell>
          <cell r="F21439" t="str">
            <v>F4005452</v>
          </cell>
          <cell r="H21439">
            <v>-10886.8</v>
          </cell>
        </row>
        <row r="21440">
          <cell r="B21440">
            <v>211013</v>
          </cell>
          <cell r="D21440" t="str">
            <v>021010</v>
          </cell>
          <cell r="F21440" t="str">
            <v>F4009975</v>
          </cell>
          <cell r="H21440">
            <v>0</v>
          </cell>
        </row>
        <row r="21441">
          <cell r="B21441">
            <v>211013</v>
          </cell>
          <cell r="D21441" t="str">
            <v>021010</v>
          </cell>
          <cell r="F21441" t="str">
            <v>F4010782</v>
          </cell>
          <cell r="H21441">
            <v>-186767.49</v>
          </cell>
        </row>
        <row r="21442">
          <cell r="B21442">
            <v>211013</v>
          </cell>
          <cell r="D21442" t="str">
            <v>021010</v>
          </cell>
          <cell r="F21442" t="str">
            <v>F4015253</v>
          </cell>
          <cell r="H21442">
            <v>-3384</v>
          </cell>
        </row>
        <row r="21443">
          <cell r="B21443">
            <v>211013</v>
          </cell>
          <cell r="D21443" t="str">
            <v>021010</v>
          </cell>
          <cell r="F21443" t="str">
            <v>F4018372</v>
          </cell>
          <cell r="H21443">
            <v>-1528908.28</v>
          </cell>
        </row>
        <row r="21444">
          <cell r="B21444">
            <v>211013</v>
          </cell>
          <cell r="D21444" t="str">
            <v>021010</v>
          </cell>
          <cell r="F21444" t="str">
            <v>F4026490</v>
          </cell>
          <cell r="H21444">
            <v>0</v>
          </cell>
        </row>
        <row r="21445">
          <cell r="B21445">
            <v>211013</v>
          </cell>
          <cell r="D21445" t="str">
            <v>021010</v>
          </cell>
          <cell r="F21445" t="str">
            <v>F4062056</v>
          </cell>
          <cell r="H21445">
            <v>-670</v>
          </cell>
        </row>
        <row r="21446">
          <cell r="B21446">
            <v>211013</v>
          </cell>
          <cell r="D21446" t="str">
            <v>021010</v>
          </cell>
          <cell r="F21446" t="str">
            <v>F4064367</v>
          </cell>
          <cell r="H21446">
            <v>0</v>
          </cell>
        </row>
        <row r="21447">
          <cell r="B21447">
            <v>211013</v>
          </cell>
          <cell r="D21447" t="str">
            <v>021010</v>
          </cell>
          <cell r="F21447" t="str">
            <v>F4067212</v>
          </cell>
          <cell r="H21447">
            <v>0</v>
          </cell>
        </row>
        <row r="21448">
          <cell r="B21448">
            <v>211013</v>
          </cell>
          <cell r="D21448" t="str">
            <v>021010</v>
          </cell>
          <cell r="F21448" t="str">
            <v>F4071510</v>
          </cell>
          <cell r="H21448">
            <v>0</v>
          </cell>
        </row>
        <row r="21449">
          <cell r="B21449">
            <v>211013</v>
          </cell>
          <cell r="D21449" t="str">
            <v>021010</v>
          </cell>
          <cell r="F21449" t="str">
            <v>F4075281</v>
          </cell>
          <cell r="H21449">
            <v>-159.78</v>
          </cell>
        </row>
        <row r="21450">
          <cell r="B21450">
            <v>211013</v>
          </cell>
          <cell r="D21450" t="str">
            <v>021010</v>
          </cell>
          <cell r="F21450" t="str">
            <v>F4101820</v>
          </cell>
          <cell r="H21450">
            <v>-2514.64</v>
          </cell>
        </row>
        <row r="21451">
          <cell r="B21451">
            <v>211013</v>
          </cell>
          <cell r="D21451" t="str">
            <v>021010</v>
          </cell>
          <cell r="F21451" t="str">
            <v>F4102589</v>
          </cell>
          <cell r="H21451">
            <v>63.16</v>
          </cell>
        </row>
        <row r="21452">
          <cell r="B21452">
            <v>211013</v>
          </cell>
          <cell r="D21452" t="str">
            <v>021010</v>
          </cell>
          <cell r="F21452" t="str">
            <v>F4104783</v>
          </cell>
          <cell r="H21452">
            <v>0</v>
          </cell>
        </row>
        <row r="21453">
          <cell r="B21453">
            <v>211013</v>
          </cell>
          <cell r="D21453" t="str">
            <v>021010</v>
          </cell>
          <cell r="F21453" t="str">
            <v>F4140050</v>
          </cell>
          <cell r="H21453">
            <v>-5629.89</v>
          </cell>
        </row>
        <row r="21454">
          <cell r="B21454">
            <v>211013</v>
          </cell>
          <cell r="D21454" t="str">
            <v>021010</v>
          </cell>
          <cell r="F21454" t="str">
            <v>F4310059</v>
          </cell>
          <cell r="H21454">
            <v>-129</v>
          </cell>
        </row>
        <row r="21455">
          <cell r="B21455">
            <v>211013</v>
          </cell>
          <cell r="D21455" t="str">
            <v>021010</v>
          </cell>
          <cell r="F21455" t="str">
            <v>F4313706</v>
          </cell>
          <cell r="H21455">
            <v>0</v>
          </cell>
        </row>
        <row r="21456">
          <cell r="B21456">
            <v>211013</v>
          </cell>
          <cell r="D21456" t="str">
            <v>021010</v>
          </cell>
          <cell r="F21456" t="str">
            <v>F4315398</v>
          </cell>
          <cell r="H21456">
            <v>-1944.2</v>
          </cell>
        </row>
        <row r="21457">
          <cell r="B21457">
            <v>211013</v>
          </cell>
          <cell r="D21457" t="str">
            <v>021010</v>
          </cell>
          <cell r="F21457" t="str">
            <v>F4317394</v>
          </cell>
          <cell r="H21457">
            <v>-541.5</v>
          </cell>
        </row>
        <row r="21458">
          <cell r="B21458">
            <v>211013</v>
          </cell>
          <cell r="D21458" t="str">
            <v>021010</v>
          </cell>
          <cell r="F21458" t="str">
            <v>F4352043</v>
          </cell>
          <cell r="H21458">
            <v>-548.79999999999995</v>
          </cell>
        </row>
        <row r="21459">
          <cell r="B21459">
            <v>211013</v>
          </cell>
          <cell r="D21459" t="str">
            <v>021010</v>
          </cell>
          <cell r="F21459" t="str">
            <v>F4409670</v>
          </cell>
          <cell r="H21459">
            <v>-212252.24</v>
          </cell>
        </row>
        <row r="21460">
          <cell r="B21460">
            <v>211013</v>
          </cell>
          <cell r="D21460" t="str">
            <v>021010</v>
          </cell>
          <cell r="F21460" t="str">
            <v>F4409919</v>
          </cell>
          <cell r="H21460">
            <v>-4494.75</v>
          </cell>
        </row>
        <row r="21461">
          <cell r="B21461">
            <v>211013</v>
          </cell>
          <cell r="D21461" t="str">
            <v>021010</v>
          </cell>
          <cell r="F21461" t="str">
            <v>F4416005</v>
          </cell>
          <cell r="H21461">
            <v>-420</v>
          </cell>
        </row>
        <row r="21462">
          <cell r="B21462">
            <v>211013</v>
          </cell>
          <cell r="D21462" t="str">
            <v>021010</v>
          </cell>
          <cell r="F21462" t="str">
            <v>F4452281</v>
          </cell>
          <cell r="H21462">
            <v>0</v>
          </cell>
        </row>
        <row r="21463">
          <cell r="B21463">
            <v>211013</v>
          </cell>
          <cell r="D21463" t="str">
            <v>021010</v>
          </cell>
          <cell r="F21463" t="str">
            <v>F4463501</v>
          </cell>
          <cell r="H21463">
            <v>0</v>
          </cell>
        </row>
        <row r="21464">
          <cell r="B21464">
            <v>211013</v>
          </cell>
          <cell r="D21464" t="str">
            <v>021010</v>
          </cell>
          <cell r="F21464" t="str">
            <v>F4464434</v>
          </cell>
          <cell r="H21464">
            <v>-17500.990000000002</v>
          </cell>
        </row>
        <row r="21465">
          <cell r="B21465">
            <v>211013</v>
          </cell>
          <cell r="D21465" t="str">
            <v>021010</v>
          </cell>
          <cell r="F21465" t="str">
            <v>F4466612</v>
          </cell>
          <cell r="H21465">
            <v>-623.48</v>
          </cell>
        </row>
        <row r="21466">
          <cell r="B21466">
            <v>211013</v>
          </cell>
          <cell r="D21466" t="str">
            <v>021010</v>
          </cell>
          <cell r="F21466" t="str">
            <v>F4473469</v>
          </cell>
          <cell r="H21466">
            <v>0</v>
          </cell>
        </row>
        <row r="21467">
          <cell r="B21467">
            <v>211013</v>
          </cell>
          <cell r="D21467" t="str">
            <v>021010</v>
          </cell>
          <cell r="F21467" t="str">
            <v>F4477015</v>
          </cell>
          <cell r="H21467">
            <v>-109049.07</v>
          </cell>
        </row>
        <row r="21468">
          <cell r="B21468">
            <v>211013</v>
          </cell>
          <cell r="D21468" t="str">
            <v>021010</v>
          </cell>
          <cell r="F21468" t="str">
            <v>F4479144</v>
          </cell>
          <cell r="H21468">
            <v>-310</v>
          </cell>
        </row>
        <row r="21469">
          <cell r="B21469">
            <v>211013</v>
          </cell>
          <cell r="D21469" t="str">
            <v>021010</v>
          </cell>
          <cell r="F21469" t="str">
            <v>F4480307</v>
          </cell>
          <cell r="H21469">
            <v>-102.6</v>
          </cell>
        </row>
        <row r="21470">
          <cell r="B21470">
            <v>211013</v>
          </cell>
          <cell r="D21470" t="str">
            <v>021010</v>
          </cell>
          <cell r="F21470" t="str">
            <v>F4481149</v>
          </cell>
          <cell r="H21470">
            <v>0</v>
          </cell>
        </row>
        <row r="21471">
          <cell r="B21471">
            <v>211013</v>
          </cell>
          <cell r="D21471" t="str">
            <v>021010</v>
          </cell>
          <cell r="F21471" t="str">
            <v>F4484614</v>
          </cell>
          <cell r="H21471">
            <v>-3840</v>
          </cell>
        </row>
        <row r="21472">
          <cell r="B21472">
            <v>211013</v>
          </cell>
          <cell r="D21472" t="str">
            <v>021010</v>
          </cell>
          <cell r="F21472" t="str">
            <v>F4489713</v>
          </cell>
          <cell r="H21472">
            <v>-304490.69</v>
          </cell>
        </row>
        <row r="21473">
          <cell r="B21473">
            <v>211013</v>
          </cell>
          <cell r="D21473" t="str">
            <v>021010</v>
          </cell>
          <cell r="F21473" t="str">
            <v>F4492849</v>
          </cell>
          <cell r="H21473">
            <v>-1610</v>
          </cell>
        </row>
        <row r="21474">
          <cell r="B21474">
            <v>211013</v>
          </cell>
          <cell r="D21474" t="str">
            <v>021010</v>
          </cell>
          <cell r="F21474" t="str">
            <v>F4493392</v>
          </cell>
          <cell r="H21474">
            <v>-5688.61</v>
          </cell>
        </row>
        <row r="21475">
          <cell r="B21475">
            <v>211013</v>
          </cell>
          <cell r="D21475" t="str">
            <v>021010</v>
          </cell>
          <cell r="F21475" t="str">
            <v>F4500949</v>
          </cell>
          <cell r="H21475">
            <v>0</v>
          </cell>
        </row>
        <row r="21476">
          <cell r="B21476">
            <v>211013</v>
          </cell>
          <cell r="D21476" t="str">
            <v>021010</v>
          </cell>
          <cell r="F21476" t="str">
            <v>F4501426</v>
          </cell>
          <cell r="H21476">
            <v>0</v>
          </cell>
        </row>
        <row r="21477">
          <cell r="B21477">
            <v>211013</v>
          </cell>
          <cell r="D21477" t="str">
            <v>021010</v>
          </cell>
          <cell r="F21477" t="str">
            <v>F4508612</v>
          </cell>
          <cell r="H21477">
            <v>-8446.5</v>
          </cell>
        </row>
        <row r="21478">
          <cell r="B21478">
            <v>211013</v>
          </cell>
          <cell r="D21478" t="str">
            <v>021010</v>
          </cell>
          <cell r="F21478" t="str">
            <v>F4510998</v>
          </cell>
          <cell r="H21478">
            <v>45.9</v>
          </cell>
        </row>
        <row r="21479">
          <cell r="B21479">
            <v>211013</v>
          </cell>
          <cell r="D21479" t="str">
            <v>021010</v>
          </cell>
          <cell r="F21479" t="str">
            <v>F4518372</v>
          </cell>
          <cell r="H21479">
            <v>-2173.6</v>
          </cell>
        </row>
        <row r="21480">
          <cell r="B21480">
            <v>211013</v>
          </cell>
          <cell r="D21480" t="str">
            <v>021010</v>
          </cell>
          <cell r="F21480" t="str">
            <v>F4524791</v>
          </cell>
          <cell r="H21480">
            <v>43.93</v>
          </cell>
        </row>
        <row r="21481">
          <cell r="B21481">
            <v>211013</v>
          </cell>
          <cell r="D21481" t="str">
            <v>021010</v>
          </cell>
          <cell r="F21481" t="str">
            <v>F4529668</v>
          </cell>
          <cell r="H21481">
            <v>-825.62</v>
          </cell>
        </row>
        <row r="21482">
          <cell r="B21482">
            <v>211013</v>
          </cell>
          <cell r="D21482" t="str">
            <v>021010</v>
          </cell>
          <cell r="F21482" t="str">
            <v>F4531449</v>
          </cell>
          <cell r="H21482">
            <v>-2364.5500000000002</v>
          </cell>
        </row>
        <row r="21483">
          <cell r="B21483">
            <v>211013</v>
          </cell>
          <cell r="D21483" t="str">
            <v>021010</v>
          </cell>
          <cell r="F21483" t="str">
            <v>F4535235</v>
          </cell>
          <cell r="H21483">
            <v>-1875.63</v>
          </cell>
        </row>
        <row r="21484">
          <cell r="B21484">
            <v>211013</v>
          </cell>
          <cell r="D21484" t="str">
            <v>021010</v>
          </cell>
          <cell r="F21484" t="str">
            <v>F4537190</v>
          </cell>
          <cell r="H21484">
            <v>0</v>
          </cell>
        </row>
        <row r="21485">
          <cell r="B21485">
            <v>211013</v>
          </cell>
          <cell r="D21485" t="str">
            <v>021010</v>
          </cell>
          <cell r="F21485" t="str">
            <v>F4543460</v>
          </cell>
          <cell r="H21485">
            <v>-33042.449999999997</v>
          </cell>
        </row>
        <row r="21486">
          <cell r="B21486">
            <v>211013</v>
          </cell>
          <cell r="D21486" t="str">
            <v>021010</v>
          </cell>
          <cell r="F21486" t="str">
            <v>F4548163</v>
          </cell>
          <cell r="H21486">
            <v>-53841.47</v>
          </cell>
        </row>
        <row r="21487">
          <cell r="B21487">
            <v>211013</v>
          </cell>
          <cell r="D21487" t="str">
            <v>021010</v>
          </cell>
          <cell r="F21487" t="str">
            <v>F4549070</v>
          </cell>
          <cell r="H21487">
            <v>-221.16</v>
          </cell>
        </row>
        <row r="21488">
          <cell r="B21488">
            <v>211013</v>
          </cell>
          <cell r="D21488" t="str">
            <v>021010</v>
          </cell>
          <cell r="F21488" t="str">
            <v>F4560654</v>
          </cell>
          <cell r="H21488">
            <v>0</v>
          </cell>
        </row>
        <row r="21489">
          <cell r="B21489">
            <v>211013</v>
          </cell>
          <cell r="D21489" t="str">
            <v>021010</v>
          </cell>
          <cell r="F21489" t="str">
            <v>F4561313</v>
          </cell>
          <cell r="H21489">
            <v>0</v>
          </cell>
        </row>
        <row r="21490">
          <cell r="B21490">
            <v>211013</v>
          </cell>
          <cell r="D21490" t="str">
            <v>021010</v>
          </cell>
          <cell r="F21490" t="str">
            <v>F4561941</v>
          </cell>
          <cell r="H21490">
            <v>115816.99</v>
          </cell>
        </row>
        <row r="21491">
          <cell r="B21491">
            <v>211013</v>
          </cell>
          <cell r="D21491" t="str">
            <v>021010</v>
          </cell>
          <cell r="F21491" t="str">
            <v>F4567030</v>
          </cell>
          <cell r="H21491">
            <v>0</v>
          </cell>
        </row>
        <row r="21492">
          <cell r="B21492">
            <v>211013</v>
          </cell>
          <cell r="D21492" t="str">
            <v>021010</v>
          </cell>
          <cell r="F21492" t="str">
            <v>F4567957</v>
          </cell>
          <cell r="H21492">
            <v>0</v>
          </cell>
        </row>
        <row r="21493">
          <cell r="B21493">
            <v>211013</v>
          </cell>
          <cell r="D21493" t="str">
            <v>021010</v>
          </cell>
          <cell r="F21493" t="str">
            <v>F4578681</v>
          </cell>
          <cell r="H21493">
            <v>0</v>
          </cell>
        </row>
        <row r="21494">
          <cell r="B21494">
            <v>211013</v>
          </cell>
          <cell r="D21494" t="str">
            <v>021010</v>
          </cell>
          <cell r="F21494" t="str">
            <v>F4580644</v>
          </cell>
          <cell r="H21494">
            <v>0</v>
          </cell>
        </row>
        <row r="21495">
          <cell r="B21495">
            <v>211013</v>
          </cell>
          <cell r="D21495" t="str">
            <v>021010</v>
          </cell>
          <cell r="F21495" t="str">
            <v>F4581288</v>
          </cell>
          <cell r="H21495">
            <v>-127.4</v>
          </cell>
        </row>
        <row r="21496">
          <cell r="B21496">
            <v>211013</v>
          </cell>
          <cell r="D21496" t="str">
            <v>021010</v>
          </cell>
          <cell r="F21496" t="str">
            <v>F4581311</v>
          </cell>
          <cell r="H21496">
            <v>0</v>
          </cell>
        </row>
        <row r="21497">
          <cell r="B21497">
            <v>211013</v>
          </cell>
          <cell r="D21497" t="str">
            <v>021010</v>
          </cell>
          <cell r="F21497" t="str">
            <v>F4582046</v>
          </cell>
          <cell r="H21497">
            <v>0</v>
          </cell>
        </row>
        <row r="21498">
          <cell r="B21498">
            <v>211013</v>
          </cell>
          <cell r="D21498" t="str">
            <v>021010</v>
          </cell>
          <cell r="F21498" t="str">
            <v>F4583614</v>
          </cell>
          <cell r="H21498">
            <v>-18100</v>
          </cell>
        </row>
        <row r="21499">
          <cell r="B21499">
            <v>211013</v>
          </cell>
          <cell r="D21499" t="str">
            <v>021010</v>
          </cell>
          <cell r="F21499" t="str">
            <v>F4585123</v>
          </cell>
          <cell r="H21499">
            <v>0</v>
          </cell>
        </row>
        <row r="21500">
          <cell r="B21500">
            <v>211013</v>
          </cell>
          <cell r="D21500" t="str">
            <v>021010</v>
          </cell>
          <cell r="F21500" t="str">
            <v>F4585157</v>
          </cell>
          <cell r="H21500">
            <v>-2670</v>
          </cell>
        </row>
        <row r="21501">
          <cell r="B21501">
            <v>211013</v>
          </cell>
          <cell r="D21501" t="str">
            <v>021010</v>
          </cell>
          <cell r="F21501" t="str">
            <v>F4587450</v>
          </cell>
          <cell r="H21501">
            <v>-373.58</v>
          </cell>
        </row>
        <row r="21502">
          <cell r="B21502">
            <v>211013</v>
          </cell>
          <cell r="D21502" t="str">
            <v>021010</v>
          </cell>
          <cell r="F21502" t="str">
            <v>F4588028</v>
          </cell>
          <cell r="H21502">
            <v>0</v>
          </cell>
        </row>
        <row r="21503">
          <cell r="B21503">
            <v>211013</v>
          </cell>
          <cell r="D21503" t="str">
            <v>021010</v>
          </cell>
          <cell r="F21503" t="str">
            <v>F4589810</v>
          </cell>
          <cell r="H21503">
            <v>-1523.75</v>
          </cell>
        </row>
        <row r="21504">
          <cell r="B21504">
            <v>211013</v>
          </cell>
          <cell r="D21504" t="str">
            <v>021010</v>
          </cell>
          <cell r="F21504" t="str">
            <v>F4592326</v>
          </cell>
          <cell r="H21504">
            <v>5500</v>
          </cell>
        </row>
        <row r="21505">
          <cell r="B21505">
            <v>211013</v>
          </cell>
          <cell r="D21505" t="str">
            <v>021010</v>
          </cell>
          <cell r="F21505" t="str">
            <v>F4592938</v>
          </cell>
          <cell r="H21505">
            <v>-327</v>
          </cell>
        </row>
        <row r="21506">
          <cell r="B21506">
            <v>211013</v>
          </cell>
          <cell r="D21506" t="str">
            <v>021010</v>
          </cell>
          <cell r="F21506" t="str">
            <v>F4594603</v>
          </cell>
          <cell r="H21506">
            <v>-400</v>
          </cell>
        </row>
        <row r="21507">
          <cell r="B21507">
            <v>211013</v>
          </cell>
          <cell r="D21507" t="str">
            <v>021010</v>
          </cell>
          <cell r="F21507" t="str">
            <v>F4597441</v>
          </cell>
          <cell r="H21507">
            <v>-396</v>
          </cell>
        </row>
        <row r="21508">
          <cell r="B21508">
            <v>211013</v>
          </cell>
          <cell r="D21508" t="str">
            <v>021010</v>
          </cell>
          <cell r="F21508" t="str">
            <v>F4598051</v>
          </cell>
          <cell r="H21508">
            <v>-290</v>
          </cell>
        </row>
        <row r="21509">
          <cell r="B21509">
            <v>211013</v>
          </cell>
          <cell r="D21509" t="str">
            <v>021010</v>
          </cell>
          <cell r="F21509" t="str">
            <v>F4605640</v>
          </cell>
          <cell r="H21509">
            <v>-2008.66</v>
          </cell>
        </row>
        <row r="21510">
          <cell r="B21510">
            <v>211013</v>
          </cell>
          <cell r="D21510" t="str">
            <v>021010</v>
          </cell>
          <cell r="F21510" t="str">
            <v>F4607018</v>
          </cell>
          <cell r="H21510">
            <v>-357</v>
          </cell>
        </row>
        <row r="21511">
          <cell r="B21511">
            <v>211013</v>
          </cell>
          <cell r="D21511" t="str">
            <v>021010</v>
          </cell>
          <cell r="F21511" t="str">
            <v>F4608363</v>
          </cell>
          <cell r="H21511">
            <v>-435</v>
          </cell>
        </row>
        <row r="21512">
          <cell r="B21512">
            <v>211013</v>
          </cell>
          <cell r="D21512" t="str">
            <v>021010</v>
          </cell>
          <cell r="F21512" t="str">
            <v>F4609212</v>
          </cell>
          <cell r="H21512">
            <v>0</v>
          </cell>
        </row>
        <row r="21513">
          <cell r="B21513">
            <v>211013</v>
          </cell>
          <cell r="D21513" t="str">
            <v>021010</v>
          </cell>
          <cell r="F21513" t="str">
            <v>F4611473</v>
          </cell>
          <cell r="H21513">
            <v>-2433.66</v>
          </cell>
        </row>
        <row r="21514">
          <cell r="B21514">
            <v>211013</v>
          </cell>
          <cell r="D21514" t="str">
            <v>021010</v>
          </cell>
          <cell r="F21514" t="str">
            <v>F4612471</v>
          </cell>
          <cell r="H21514">
            <v>-533.84</v>
          </cell>
        </row>
        <row r="21515">
          <cell r="B21515">
            <v>211013</v>
          </cell>
          <cell r="D21515" t="str">
            <v>021010</v>
          </cell>
          <cell r="F21515" t="str">
            <v>F4615178</v>
          </cell>
          <cell r="H21515">
            <v>-2400</v>
          </cell>
        </row>
        <row r="21516">
          <cell r="B21516">
            <v>211013</v>
          </cell>
          <cell r="D21516" t="str">
            <v>021010</v>
          </cell>
          <cell r="F21516" t="str">
            <v>F4617827</v>
          </cell>
          <cell r="H21516">
            <v>-9662.99</v>
          </cell>
        </row>
        <row r="21517">
          <cell r="B21517">
            <v>211013</v>
          </cell>
          <cell r="D21517" t="str">
            <v>021010</v>
          </cell>
          <cell r="F21517" t="str">
            <v>F4618586</v>
          </cell>
          <cell r="H21517">
            <v>0</v>
          </cell>
        </row>
        <row r="21518">
          <cell r="B21518">
            <v>211013</v>
          </cell>
          <cell r="D21518" t="str">
            <v>021010</v>
          </cell>
          <cell r="F21518" t="str">
            <v>F4624707</v>
          </cell>
          <cell r="H21518">
            <v>-86.17</v>
          </cell>
        </row>
        <row r="21519">
          <cell r="B21519">
            <v>211013</v>
          </cell>
          <cell r="D21519" t="str">
            <v>021010</v>
          </cell>
          <cell r="F21519" t="str">
            <v>F4626894</v>
          </cell>
          <cell r="H21519">
            <v>0</v>
          </cell>
        </row>
        <row r="21520">
          <cell r="B21520">
            <v>211013</v>
          </cell>
          <cell r="D21520" t="str">
            <v>021010</v>
          </cell>
          <cell r="F21520" t="str">
            <v>F4627397</v>
          </cell>
          <cell r="H21520">
            <v>0</v>
          </cell>
        </row>
        <row r="21521">
          <cell r="B21521">
            <v>211013</v>
          </cell>
          <cell r="D21521" t="str">
            <v>021010</v>
          </cell>
          <cell r="F21521" t="str">
            <v>F4629294</v>
          </cell>
          <cell r="H21521">
            <v>-151378.78</v>
          </cell>
        </row>
        <row r="21522">
          <cell r="B21522">
            <v>211013</v>
          </cell>
          <cell r="D21522" t="str">
            <v>021010</v>
          </cell>
          <cell r="F21522" t="str">
            <v>F4630522</v>
          </cell>
          <cell r="H21522">
            <v>0</v>
          </cell>
        </row>
        <row r="21523">
          <cell r="B21523">
            <v>211013</v>
          </cell>
          <cell r="D21523" t="str">
            <v>021010</v>
          </cell>
          <cell r="F21523" t="str">
            <v>F4633237</v>
          </cell>
          <cell r="H21523">
            <v>-53062.86</v>
          </cell>
        </row>
        <row r="21524">
          <cell r="B21524">
            <v>211013</v>
          </cell>
          <cell r="D21524" t="str">
            <v>021010</v>
          </cell>
          <cell r="F21524" t="str">
            <v>F4638021</v>
          </cell>
          <cell r="H21524">
            <v>-2053.52</v>
          </cell>
        </row>
        <row r="21525">
          <cell r="B21525">
            <v>211013</v>
          </cell>
          <cell r="D21525" t="str">
            <v>021010</v>
          </cell>
          <cell r="F21525" t="str">
            <v>F4641470</v>
          </cell>
          <cell r="H21525">
            <v>0</v>
          </cell>
        </row>
        <row r="21526">
          <cell r="B21526">
            <v>211013</v>
          </cell>
          <cell r="D21526" t="str">
            <v>021010</v>
          </cell>
          <cell r="F21526" t="str">
            <v>F4642121</v>
          </cell>
          <cell r="H21526">
            <v>0</v>
          </cell>
        </row>
        <row r="21527">
          <cell r="B21527">
            <v>211013</v>
          </cell>
          <cell r="D21527" t="str">
            <v>021010</v>
          </cell>
          <cell r="F21527" t="str">
            <v>F4642626</v>
          </cell>
          <cell r="H21527">
            <v>0</v>
          </cell>
        </row>
        <row r="21528">
          <cell r="B21528">
            <v>211013</v>
          </cell>
          <cell r="D21528" t="str">
            <v>021010</v>
          </cell>
          <cell r="F21528" t="str">
            <v>F4643848</v>
          </cell>
          <cell r="H21528">
            <v>-261.25</v>
          </cell>
        </row>
        <row r="21529">
          <cell r="B21529">
            <v>211013</v>
          </cell>
          <cell r="D21529" t="str">
            <v>021010</v>
          </cell>
          <cell r="F21529" t="str">
            <v>F4643856</v>
          </cell>
          <cell r="H21529">
            <v>-220</v>
          </cell>
        </row>
        <row r="21530">
          <cell r="B21530">
            <v>211013</v>
          </cell>
          <cell r="D21530" t="str">
            <v>021010</v>
          </cell>
          <cell r="F21530" t="str">
            <v>F4643939</v>
          </cell>
          <cell r="H21530">
            <v>0</v>
          </cell>
        </row>
        <row r="21531">
          <cell r="B21531">
            <v>211013</v>
          </cell>
          <cell r="D21531" t="str">
            <v>021010</v>
          </cell>
          <cell r="F21531" t="str">
            <v>F4644622</v>
          </cell>
          <cell r="H21531">
            <v>-754983.96</v>
          </cell>
        </row>
        <row r="21532">
          <cell r="B21532">
            <v>211013</v>
          </cell>
          <cell r="D21532" t="str">
            <v>021010</v>
          </cell>
          <cell r="F21532" t="str">
            <v>F4646842</v>
          </cell>
          <cell r="H21532">
            <v>0</v>
          </cell>
        </row>
        <row r="21533">
          <cell r="B21533">
            <v>211013</v>
          </cell>
          <cell r="D21533" t="str">
            <v>021010</v>
          </cell>
          <cell r="F21533" t="str">
            <v>F4648286</v>
          </cell>
          <cell r="H21533">
            <v>-3132</v>
          </cell>
        </row>
        <row r="21534">
          <cell r="B21534">
            <v>211013</v>
          </cell>
          <cell r="D21534" t="str">
            <v>021010</v>
          </cell>
          <cell r="F21534" t="str">
            <v>F4648385</v>
          </cell>
          <cell r="H21534">
            <v>-2683.2</v>
          </cell>
        </row>
        <row r="21535">
          <cell r="B21535">
            <v>211013</v>
          </cell>
          <cell r="D21535" t="str">
            <v>021010</v>
          </cell>
          <cell r="F21535" t="str">
            <v>F4649383</v>
          </cell>
          <cell r="H21535">
            <v>0</v>
          </cell>
        </row>
        <row r="21536">
          <cell r="B21536">
            <v>211013</v>
          </cell>
          <cell r="D21536" t="str">
            <v>021010</v>
          </cell>
          <cell r="F21536" t="str">
            <v>F4650562</v>
          </cell>
          <cell r="H21536">
            <v>-380</v>
          </cell>
        </row>
        <row r="21537">
          <cell r="B21537">
            <v>211013</v>
          </cell>
          <cell r="D21537" t="str">
            <v>021010</v>
          </cell>
          <cell r="F21537" t="str">
            <v>F4654415</v>
          </cell>
          <cell r="H21537">
            <v>-1399.2</v>
          </cell>
        </row>
        <row r="21538">
          <cell r="B21538">
            <v>211013</v>
          </cell>
          <cell r="D21538" t="str">
            <v>021010</v>
          </cell>
          <cell r="F21538" t="str">
            <v>F4655546</v>
          </cell>
          <cell r="H21538">
            <v>-6343.45</v>
          </cell>
        </row>
        <row r="21539">
          <cell r="B21539">
            <v>211013</v>
          </cell>
          <cell r="D21539" t="str">
            <v>021010</v>
          </cell>
          <cell r="F21539" t="str">
            <v>F4656255</v>
          </cell>
          <cell r="H21539">
            <v>0</v>
          </cell>
        </row>
        <row r="21540">
          <cell r="B21540">
            <v>211013</v>
          </cell>
          <cell r="D21540" t="str">
            <v>021010</v>
          </cell>
          <cell r="F21540" t="str">
            <v>F4657245</v>
          </cell>
          <cell r="H21540">
            <v>-1666.08</v>
          </cell>
        </row>
        <row r="21541">
          <cell r="B21541">
            <v>211013</v>
          </cell>
          <cell r="D21541" t="str">
            <v>021010</v>
          </cell>
          <cell r="F21541" t="str">
            <v>F4658011</v>
          </cell>
          <cell r="H21541">
            <v>-52203.12</v>
          </cell>
        </row>
        <row r="21542">
          <cell r="B21542">
            <v>211013</v>
          </cell>
          <cell r="D21542" t="str">
            <v>021010</v>
          </cell>
          <cell r="F21542" t="str">
            <v>F4658061</v>
          </cell>
          <cell r="H21542">
            <v>-313.5</v>
          </cell>
        </row>
        <row r="21543">
          <cell r="B21543">
            <v>211013</v>
          </cell>
          <cell r="D21543" t="str">
            <v>021010</v>
          </cell>
          <cell r="F21543" t="str">
            <v>F4659168</v>
          </cell>
          <cell r="H21543">
            <v>-1389.3</v>
          </cell>
        </row>
        <row r="21544">
          <cell r="B21544">
            <v>211013</v>
          </cell>
          <cell r="D21544" t="str">
            <v>021010</v>
          </cell>
          <cell r="F21544" t="str">
            <v>F4660389</v>
          </cell>
          <cell r="H21544">
            <v>0</v>
          </cell>
        </row>
        <row r="21545">
          <cell r="B21545">
            <v>211013</v>
          </cell>
          <cell r="D21545" t="str">
            <v>021010</v>
          </cell>
          <cell r="F21545" t="str">
            <v>F4660826</v>
          </cell>
          <cell r="H21545">
            <v>-437.88</v>
          </cell>
        </row>
        <row r="21546">
          <cell r="B21546">
            <v>211013</v>
          </cell>
          <cell r="D21546" t="str">
            <v>021010</v>
          </cell>
          <cell r="F21546" t="str">
            <v>F4661121</v>
          </cell>
          <cell r="H21546">
            <v>-7788.86</v>
          </cell>
        </row>
        <row r="21547">
          <cell r="B21547">
            <v>211013</v>
          </cell>
          <cell r="D21547" t="str">
            <v>021010</v>
          </cell>
          <cell r="F21547" t="str">
            <v>F4661874</v>
          </cell>
          <cell r="H21547">
            <v>-1344.57</v>
          </cell>
        </row>
        <row r="21548">
          <cell r="B21548">
            <v>211013</v>
          </cell>
          <cell r="D21548" t="str">
            <v>021010</v>
          </cell>
          <cell r="F21548" t="str">
            <v>F4662327</v>
          </cell>
          <cell r="H21548">
            <v>0</v>
          </cell>
        </row>
        <row r="21549">
          <cell r="B21549">
            <v>211013</v>
          </cell>
          <cell r="D21549" t="str">
            <v>021010</v>
          </cell>
          <cell r="F21549" t="str">
            <v>F4663531</v>
          </cell>
          <cell r="H21549">
            <v>0</v>
          </cell>
        </row>
        <row r="21550">
          <cell r="B21550">
            <v>211013</v>
          </cell>
          <cell r="D21550" t="str">
            <v>021010</v>
          </cell>
          <cell r="F21550" t="str">
            <v>F4664513</v>
          </cell>
          <cell r="H21550">
            <v>-5163.82</v>
          </cell>
        </row>
        <row r="21551">
          <cell r="B21551">
            <v>211013</v>
          </cell>
          <cell r="D21551" t="str">
            <v>021010</v>
          </cell>
          <cell r="F21551" t="str">
            <v>F4664761</v>
          </cell>
          <cell r="H21551">
            <v>-437734.06</v>
          </cell>
        </row>
        <row r="21552">
          <cell r="B21552">
            <v>211013</v>
          </cell>
          <cell r="D21552" t="str">
            <v>021010</v>
          </cell>
          <cell r="F21552" t="str">
            <v>F4667046</v>
          </cell>
          <cell r="H21552">
            <v>0</v>
          </cell>
        </row>
        <row r="21553">
          <cell r="B21553">
            <v>211013</v>
          </cell>
          <cell r="D21553" t="str">
            <v>021010</v>
          </cell>
          <cell r="F21553" t="str">
            <v>F4667062</v>
          </cell>
          <cell r="H21553">
            <v>29.92</v>
          </cell>
        </row>
        <row r="21554">
          <cell r="B21554">
            <v>211013</v>
          </cell>
          <cell r="D21554" t="str">
            <v>021010</v>
          </cell>
          <cell r="F21554" t="str">
            <v>F4667236</v>
          </cell>
          <cell r="H21554">
            <v>-28962.91</v>
          </cell>
        </row>
        <row r="21555">
          <cell r="B21555">
            <v>211013</v>
          </cell>
          <cell r="D21555" t="str">
            <v>021010</v>
          </cell>
          <cell r="F21555" t="str">
            <v>F4669977</v>
          </cell>
          <cell r="H21555">
            <v>-19988.740000000002</v>
          </cell>
        </row>
        <row r="21556">
          <cell r="B21556">
            <v>211013</v>
          </cell>
          <cell r="D21556" t="str">
            <v>021010</v>
          </cell>
          <cell r="F21556" t="str">
            <v>F4670338</v>
          </cell>
          <cell r="H21556">
            <v>0</v>
          </cell>
        </row>
        <row r="21557">
          <cell r="B21557">
            <v>211013</v>
          </cell>
          <cell r="D21557" t="str">
            <v>021010</v>
          </cell>
          <cell r="F21557" t="str">
            <v>F4674174</v>
          </cell>
          <cell r="H21557">
            <v>-112652.88</v>
          </cell>
        </row>
        <row r="21558">
          <cell r="B21558">
            <v>211013</v>
          </cell>
          <cell r="D21558" t="str">
            <v>021010</v>
          </cell>
          <cell r="F21558" t="str">
            <v>F4675346</v>
          </cell>
          <cell r="H21558">
            <v>-121.41</v>
          </cell>
        </row>
        <row r="21559">
          <cell r="B21559">
            <v>211013</v>
          </cell>
          <cell r="D21559" t="str">
            <v>021010</v>
          </cell>
          <cell r="F21559" t="str">
            <v>F4676237</v>
          </cell>
          <cell r="H21559">
            <v>0</v>
          </cell>
        </row>
        <row r="21560">
          <cell r="B21560">
            <v>211013</v>
          </cell>
          <cell r="D21560" t="str">
            <v>021010</v>
          </cell>
          <cell r="F21560" t="str">
            <v>F4677178</v>
          </cell>
          <cell r="H21560">
            <v>0</v>
          </cell>
        </row>
        <row r="21561">
          <cell r="B21561">
            <v>211013</v>
          </cell>
          <cell r="D21561" t="str">
            <v>021010</v>
          </cell>
          <cell r="F21561" t="str">
            <v>F4680155</v>
          </cell>
          <cell r="H21561">
            <v>-476.77</v>
          </cell>
        </row>
        <row r="21562">
          <cell r="B21562">
            <v>211013</v>
          </cell>
          <cell r="D21562" t="str">
            <v>021010</v>
          </cell>
          <cell r="F21562" t="str">
            <v>F4680296</v>
          </cell>
          <cell r="H21562">
            <v>-1042.72</v>
          </cell>
        </row>
        <row r="21563">
          <cell r="B21563">
            <v>211013</v>
          </cell>
          <cell r="D21563" t="str">
            <v>021010</v>
          </cell>
          <cell r="F21563" t="str">
            <v>F4680626</v>
          </cell>
          <cell r="H21563">
            <v>-2578.59</v>
          </cell>
        </row>
        <row r="21564">
          <cell r="B21564">
            <v>211013</v>
          </cell>
          <cell r="D21564" t="str">
            <v>021010</v>
          </cell>
          <cell r="F21564" t="str">
            <v>F4680931</v>
          </cell>
          <cell r="H21564">
            <v>-3761845.51</v>
          </cell>
        </row>
        <row r="21565">
          <cell r="B21565">
            <v>211013</v>
          </cell>
          <cell r="D21565" t="str">
            <v>021010</v>
          </cell>
          <cell r="F21565" t="str">
            <v>F4681757</v>
          </cell>
          <cell r="H21565">
            <v>0</v>
          </cell>
        </row>
        <row r="21566">
          <cell r="B21566">
            <v>211013</v>
          </cell>
          <cell r="D21566" t="str">
            <v>021010</v>
          </cell>
          <cell r="F21566" t="str">
            <v>F4682797</v>
          </cell>
          <cell r="H21566">
            <v>-10701</v>
          </cell>
        </row>
        <row r="21567">
          <cell r="B21567">
            <v>211013</v>
          </cell>
          <cell r="D21567" t="str">
            <v>021010</v>
          </cell>
          <cell r="F21567" t="str">
            <v>F4684404</v>
          </cell>
          <cell r="H21567">
            <v>-859500</v>
          </cell>
        </row>
        <row r="21568">
          <cell r="B21568">
            <v>211013</v>
          </cell>
          <cell r="D21568" t="str">
            <v>021010</v>
          </cell>
          <cell r="F21568" t="str">
            <v>F4685204</v>
          </cell>
          <cell r="H21568">
            <v>-8518.4</v>
          </cell>
        </row>
        <row r="21569">
          <cell r="B21569">
            <v>211013</v>
          </cell>
          <cell r="D21569" t="str">
            <v>021010</v>
          </cell>
          <cell r="F21569" t="str">
            <v>F4686111</v>
          </cell>
          <cell r="H21569">
            <v>0</v>
          </cell>
        </row>
        <row r="21570">
          <cell r="B21570">
            <v>211013</v>
          </cell>
          <cell r="D21570" t="str">
            <v>021010</v>
          </cell>
          <cell r="F21570" t="str">
            <v>F4686129</v>
          </cell>
          <cell r="H21570">
            <v>-22473.919999999998</v>
          </cell>
        </row>
        <row r="21571">
          <cell r="B21571">
            <v>211013</v>
          </cell>
          <cell r="D21571" t="str">
            <v>021010</v>
          </cell>
          <cell r="F21571" t="str">
            <v>F4689165</v>
          </cell>
          <cell r="H21571">
            <v>0</v>
          </cell>
        </row>
        <row r="21572">
          <cell r="B21572">
            <v>211013</v>
          </cell>
          <cell r="D21572" t="str">
            <v>021010</v>
          </cell>
          <cell r="F21572" t="str">
            <v>F4689446</v>
          </cell>
          <cell r="H21572">
            <v>-42</v>
          </cell>
        </row>
        <row r="21573">
          <cell r="B21573">
            <v>211013</v>
          </cell>
          <cell r="D21573" t="str">
            <v>021010</v>
          </cell>
          <cell r="F21573" t="str">
            <v>F4691087</v>
          </cell>
          <cell r="H21573">
            <v>-100</v>
          </cell>
        </row>
        <row r="21574">
          <cell r="B21574">
            <v>211013</v>
          </cell>
          <cell r="D21574" t="str">
            <v>021010</v>
          </cell>
          <cell r="F21574" t="str">
            <v>F4691350</v>
          </cell>
          <cell r="H21574">
            <v>-1134</v>
          </cell>
        </row>
        <row r="21575">
          <cell r="B21575">
            <v>211013</v>
          </cell>
          <cell r="D21575" t="str">
            <v>021010</v>
          </cell>
          <cell r="F21575" t="str">
            <v>F4692043</v>
          </cell>
          <cell r="H21575">
            <v>-1337.63</v>
          </cell>
        </row>
        <row r="21576">
          <cell r="B21576">
            <v>211013</v>
          </cell>
          <cell r="D21576" t="str">
            <v>021010</v>
          </cell>
          <cell r="F21576" t="str">
            <v>F4692051</v>
          </cell>
          <cell r="H21576">
            <v>0</v>
          </cell>
        </row>
        <row r="21577">
          <cell r="B21577">
            <v>211013</v>
          </cell>
          <cell r="D21577" t="str">
            <v>021010</v>
          </cell>
          <cell r="F21577" t="str">
            <v>F4692316</v>
          </cell>
          <cell r="H21577">
            <v>-566.66</v>
          </cell>
        </row>
        <row r="21578">
          <cell r="B21578">
            <v>211013</v>
          </cell>
          <cell r="D21578" t="str">
            <v>021010</v>
          </cell>
          <cell r="F21578" t="str">
            <v>F4692697</v>
          </cell>
          <cell r="H21578">
            <v>-32808.14</v>
          </cell>
        </row>
        <row r="21579">
          <cell r="B21579">
            <v>211013</v>
          </cell>
          <cell r="D21579" t="str">
            <v>021010</v>
          </cell>
          <cell r="F21579" t="str">
            <v>F4694271</v>
          </cell>
          <cell r="H21579">
            <v>0</v>
          </cell>
        </row>
        <row r="21580">
          <cell r="B21580">
            <v>211013</v>
          </cell>
          <cell r="D21580" t="str">
            <v>021010</v>
          </cell>
          <cell r="F21580" t="str">
            <v>F4694726</v>
          </cell>
          <cell r="H21580">
            <v>-3425.1</v>
          </cell>
        </row>
        <row r="21581">
          <cell r="B21581">
            <v>211013</v>
          </cell>
          <cell r="D21581" t="str">
            <v>021010</v>
          </cell>
          <cell r="F21581" t="str">
            <v>F4695394</v>
          </cell>
          <cell r="H21581">
            <v>-1542.79</v>
          </cell>
        </row>
        <row r="21582">
          <cell r="B21582">
            <v>211013</v>
          </cell>
          <cell r="D21582" t="str">
            <v>021010</v>
          </cell>
          <cell r="F21582" t="str">
            <v>F4697457</v>
          </cell>
          <cell r="H21582">
            <v>-6260.5</v>
          </cell>
        </row>
        <row r="21583">
          <cell r="B21583">
            <v>211013</v>
          </cell>
          <cell r="D21583" t="str">
            <v>021010</v>
          </cell>
          <cell r="F21583" t="str">
            <v>F4698223</v>
          </cell>
          <cell r="H21583">
            <v>0</v>
          </cell>
        </row>
        <row r="21584">
          <cell r="B21584">
            <v>211013</v>
          </cell>
          <cell r="D21584" t="str">
            <v>021010</v>
          </cell>
          <cell r="F21584" t="str">
            <v>F4698322</v>
          </cell>
          <cell r="H21584">
            <v>-907.15</v>
          </cell>
        </row>
        <row r="21585">
          <cell r="B21585">
            <v>211013</v>
          </cell>
          <cell r="D21585" t="str">
            <v>021010</v>
          </cell>
          <cell r="F21585" t="str">
            <v>F4700135</v>
          </cell>
          <cell r="H21585">
            <v>0</v>
          </cell>
        </row>
        <row r="21586">
          <cell r="B21586">
            <v>211013</v>
          </cell>
          <cell r="D21586" t="str">
            <v>021010</v>
          </cell>
          <cell r="F21586" t="str">
            <v>F4700622</v>
          </cell>
          <cell r="H21586">
            <v>-1500</v>
          </cell>
        </row>
        <row r="21587">
          <cell r="B21587">
            <v>211013</v>
          </cell>
          <cell r="D21587" t="str">
            <v>021010</v>
          </cell>
          <cell r="F21587" t="str">
            <v>F4700664</v>
          </cell>
          <cell r="H21587">
            <v>0</v>
          </cell>
        </row>
        <row r="21588">
          <cell r="B21588">
            <v>211013</v>
          </cell>
          <cell r="D21588" t="str">
            <v>021010</v>
          </cell>
          <cell r="F21588" t="str">
            <v>F4700838</v>
          </cell>
          <cell r="H21588">
            <v>-201.76</v>
          </cell>
        </row>
        <row r="21589">
          <cell r="B21589">
            <v>211013</v>
          </cell>
          <cell r="D21589" t="str">
            <v>021010</v>
          </cell>
          <cell r="F21589" t="str">
            <v>F4702264</v>
          </cell>
          <cell r="H21589">
            <v>-1359.23</v>
          </cell>
        </row>
        <row r="21590">
          <cell r="B21590">
            <v>211013</v>
          </cell>
          <cell r="D21590" t="str">
            <v>021010</v>
          </cell>
          <cell r="F21590" t="str">
            <v>F4702610</v>
          </cell>
          <cell r="H21590">
            <v>-260</v>
          </cell>
        </row>
        <row r="21591">
          <cell r="B21591">
            <v>211013</v>
          </cell>
          <cell r="D21591" t="str">
            <v>021010</v>
          </cell>
          <cell r="F21591" t="str">
            <v>F4702644</v>
          </cell>
          <cell r="H21591">
            <v>0</v>
          </cell>
        </row>
        <row r="21592">
          <cell r="B21592">
            <v>211013</v>
          </cell>
          <cell r="D21592" t="str">
            <v>021010</v>
          </cell>
          <cell r="F21592" t="str">
            <v>F4705565</v>
          </cell>
          <cell r="H21592">
            <v>0</v>
          </cell>
        </row>
        <row r="21593">
          <cell r="B21593">
            <v>211013</v>
          </cell>
          <cell r="D21593" t="str">
            <v>021010</v>
          </cell>
          <cell r="F21593" t="str">
            <v>F4706232</v>
          </cell>
          <cell r="H21593">
            <v>-30</v>
          </cell>
        </row>
        <row r="21594">
          <cell r="B21594">
            <v>211013</v>
          </cell>
          <cell r="D21594" t="str">
            <v>021010</v>
          </cell>
          <cell r="F21594" t="str">
            <v>F4706646</v>
          </cell>
          <cell r="H21594">
            <v>0</v>
          </cell>
        </row>
        <row r="21595">
          <cell r="B21595">
            <v>211013</v>
          </cell>
          <cell r="D21595" t="str">
            <v>021010</v>
          </cell>
          <cell r="F21595" t="str">
            <v>F4708692</v>
          </cell>
          <cell r="H21595">
            <v>-148</v>
          </cell>
        </row>
        <row r="21596">
          <cell r="B21596">
            <v>211013</v>
          </cell>
          <cell r="D21596" t="str">
            <v>021010</v>
          </cell>
          <cell r="F21596" t="str">
            <v>F4708733</v>
          </cell>
          <cell r="H21596">
            <v>-100</v>
          </cell>
        </row>
        <row r="21597">
          <cell r="B21597">
            <v>211013</v>
          </cell>
          <cell r="D21597" t="str">
            <v>021010</v>
          </cell>
          <cell r="F21597" t="str">
            <v>F4709400</v>
          </cell>
          <cell r="H21597">
            <v>0</v>
          </cell>
        </row>
        <row r="21598">
          <cell r="B21598">
            <v>211013</v>
          </cell>
          <cell r="D21598" t="str">
            <v>021010</v>
          </cell>
          <cell r="F21598" t="str">
            <v>F4709541</v>
          </cell>
          <cell r="H21598">
            <v>0</v>
          </cell>
        </row>
        <row r="21599">
          <cell r="B21599">
            <v>211013</v>
          </cell>
          <cell r="D21599" t="str">
            <v>021010</v>
          </cell>
          <cell r="F21599" t="str">
            <v>F4709765</v>
          </cell>
          <cell r="H21599">
            <v>-470</v>
          </cell>
        </row>
        <row r="21600">
          <cell r="B21600">
            <v>211013</v>
          </cell>
          <cell r="D21600" t="str">
            <v>021010</v>
          </cell>
          <cell r="F21600" t="str">
            <v>F4711265</v>
          </cell>
          <cell r="H21600">
            <v>0</v>
          </cell>
        </row>
        <row r="21601">
          <cell r="B21601">
            <v>211013</v>
          </cell>
          <cell r="D21601" t="str">
            <v>021010</v>
          </cell>
          <cell r="F21601" t="str">
            <v>F4712255</v>
          </cell>
          <cell r="H21601">
            <v>-8523.27</v>
          </cell>
        </row>
        <row r="21602">
          <cell r="B21602">
            <v>211013</v>
          </cell>
          <cell r="D21602" t="str">
            <v>021010</v>
          </cell>
          <cell r="F21602" t="str">
            <v>F4714649</v>
          </cell>
          <cell r="H21602">
            <v>-5260.66</v>
          </cell>
        </row>
        <row r="21603">
          <cell r="B21603">
            <v>211013</v>
          </cell>
          <cell r="D21603" t="str">
            <v>021010</v>
          </cell>
          <cell r="F21603" t="str">
            <v>F4715275</v>
          </cell>
          <cell r="H21603">
            <v>-5616.79</v>
          </cell>
        </row>
        <row r="21604">
          <cell r="B21604">
            <v>211013</v>
          </cell>
          <cell r="D21604" t="str">
            <v>021010</v>
          </cell>
          <cell r="F21604" t="str">
            <v>F4716132</v>
          </cell>
          <cell r="H21604">
            <v>0</v>
          </cell>
        </row>
        <row r="21605">
          <cell r="B21605">
            <v>211013</v>
          </cell>
          <cell r="D21605" t="str">
            <v>021010</v>
          </cell>
          <cell r="F21605" t="str">
            <v>F4716380</v>
          </cell>
          <cell r="H21605">
            <v>-299999.99</v>
          </cell>
        </row>
        <row r="21606">
          <cell r="B21606">
            <v>211013</v>
          </cell>
          <cell r="D21606" t="str">
            <v>021010</v>
          </cell>
          <cell r="F21606" t="str">
            <v>F4716695</v>
          </cell>
          <cell r="H21606">
            <v>-1194</v>
          </cell>
        </row>
        <row r="21607">
          <cell r="B21607">
            <v>211013</v>
          </cell>
          <cell r="D21607" t="str">
            <v>021010</v>
          </cell>
          <cell r="F21607" t="str">
            <v>F4716752</v>
          </cell>
          <cell r="H21607">
            <v>-249.03</v>
          </cell>
        </row>
        <row r="21608">
          <cell r="B21608">
            <v>211013</v>
          </cell>
          <cell r="D21608" t="str">
            <v>021010</v>
          </cell>
          <cell r="F21608" t="str">
            <v>F4719607</v>
          </cell>
          <cell r="H21608">
            <v>0</v>
          </cell>
        </row>
        <row r="21609">
          <cell r="B21609">
            <v>211013</v>
          </cell>
          <cell r="D21609" t="str">
            <v>021010</v>
          </cell>
          <cell r="F21609" t="str">
            <v>F4719962</v>
          </cell>
          <cell r="H21609">
            <v>-1922.6</v>
          </cell>
        </row>
        <row r="21610">
          <cell r="B21610">
            <v>211013</v>
          </cell>
          <cell r="D21610" t="str">
            <v>021010</v>
          </cell>
          <cell r="F21610" t="str">
            <v>F4724226</v>
          </cell>
          <cell r="H21610">
            <v>-10000</v>
          </cell>
        </row>
        <row r="21611">
          <cell r="B21611">
            <v>211013</v>
          </cell>
          <cell r="D21611" t="str">
            <v>021010</v>
          </cell>
          <cell r="F21611" t="str">
            <v>F4724656</v>
          </cell>
          <cell r="H21611">
            <v>-181788.48</v>
          </cell>
        </row>
        <row r="21612">
          <cell r="B21612">
            <v>211013</v>
          </cell>
          <cell r="D21612" t="str">
            <v>021010</v>
          </cell>
          <cell r="F21612" t="str">
            <v>F4725323</v>
          </cell>
          <cell r="H21612">
            <v>0</v>
          </cell>
        </row>
        <row r="21613">
          <cell r="B21613">
            <v>211013</v>
          </cell>
          <cell r="D21613" t="str">
            <v>021010</v>
          </cell>
          <cell r="F21613" t="str">
            <v>F4726214</v>
          </cell>
          <cell r="H21613">
            <v>-5374.96</v>
          </cell>
        </row>
        <row r="21614">
          <cell r="B21614">
            <v>211013</v>
          </cell>
          <cell r="D21614" t="str">
            <v>021010</v>
          </cell>
          <cell r="F21614" t="str">
            <v>F4726537</v>
          </cell>
          <cell r="H21614">
            <v>-116</v>
          </cell>
        </row>
        <row r="21615">
          <cell r="B21615">
            <v>211013</v>
          </cell>
          <cell r="D21615" t="str">
            <v>021010</v>
          </cell>
          <cell r="F21615" t="str">
            <v>F4726628</v>
          </cell>
          <cell r="H21615">
            <v>-46131.42</v>
          </cell>
        </row>
        <row r="21616">
          <cell r="B21616">
            <v>211013</v>
          </cell>
          <cell r="D21616" t="str">
            <v>021010</v>
          </cell>
          <cell r="F21616" t="str">
            <v>F4726751</v>
          </cell>
          <cell r="H21616">
            <v>-3950</v>
          </cell>
        </row>
        <row r="21617">
          <cell r="B21617">
            <v>211013</v>
          </cell>
          <cell r="D21617" t="str">
            <v>021010</v>
          </cell>
          <cell r="F21617" t="str">
            <v>F4727791</v>
          </cell>
          <cell r="H21617">
            <v>-412202</v>
          </cell>
        </row>
        <row r="21618">
          <cell r="B21618">
            <v>211013</v>
          </cell>
          <cell r="D21618" t="str">
            <v>021010</v>
          </cell>
          <cell r="F21618" t="str">
            <v>F4730330</v>
          </cell>
          <cell r="H21618">
            <v>20.64</v>
          </cell>
        </row>
        <row r="21619">
          <cell r="B21619">
            <v>211013</v>
          </cell>
          <cell r="D21619" t="str">
            <v>021010</v>
          </cell>
          <cell r="F21619" t="str">
            <v>F4730976</v>
          </cell>
          <cell r="H21619">
            <v>-5297.58</v>
          </cell>
        </row>
        <row r="21620">
          <cell r="B21620">
            <v>211013</v>
          </cell>
          <cell r="D21620" t="str">
            <v>021010</v>
          </cell>
          <cell r="F21620" t="str">
            <v>F4731114</v>
          </cell>
          <cell r="H21620">
            <v>-132.88</v>
          </cell>
        </row>
        <row r="21621">
          <cell r="B21621">
            <v>211013</v>
          </cell>
          <cell r="D21621" t="str">
            <v>021010</v>
          </cell>
          <cell r="F21621" t="str">
            <v>F4731809</v>
          </cell>
          <cell r="H21621">
            <v>-21350</v>
          </cell>
        </row>
        <row r="21622">
          <cell r="B21622">
            <v>211013</v>
          </cell>
          <cell r="D21622" t="str">
            <v>021010</v>
          </cell>
          <cell r="F21622" t="str">
            <v>F4734366</v>
          </cell>
          <cell r="H21622">
            <v>-19740.5</v>
          </cell>
        </row>
        <row r="21623">
          <cell r="B21623">
            <v>211013</v>
          </cell>
          <cell r="D21623" t="str">
            <v>021010</v>
          </cell>
          <cell r="F21623" t="str">
            <v>F4735223</v>
          </cell>
          <cell r="H21623">
            <v>-636.5</v>
          </cell>
        </row>
        <row r="21624">
          <cell r="B21624">
            <v>211013</v>
          </cell>
          <cell r="D21624" t="str">
            <v>021010</v>
          </cell>
          <cell r="F21624" t="str">
            <v>F4735413</v>
          </cell>
          <cell r="H21624">
            <v>-35958.980000000003</v>
          </cell>
        </row>
        <row r="21625">
          <cell r="B21625">
            <v>211013</v>
          </cell>
          <cell r="D21625" t="str">
            <v>021010</v>
          </cell>
          <cell r="F21625" t="str">
            <v>F4735934</v>
          </cell>
          <cell r="H21625">
            <v>0</v>
          </cell>
        </row>
        <row r="21626">
          <cell r="B21626">
            <v>211013</v>
          </cell>
          <cell r="D21626" t="str">
            <v>021010</v>
          </cell>
          <cell r="F21626" t="str">
            <v>F4737740</v>
          </cell>
          <cell r="H21626">
            <v>0</v>
          </cell>
        </row>
        <row r="21627">
          <cell r="B21627">
            <v>211013</v>
          </cell>
          <cell r="D21627" t="str">
            <v>021010</v>
          </cell>
          <cell r="F21627" t="str">
            <v>F4738681</v>
          </cell>
          <cell r="H21627">
            <v>-88414.76</v>
          </cell>
        </row>
        <row r="21628">
          <cell r="B21628">
            <v>211013</v>
          </cell>
          <cell r="D21628" t="str">
            <v>021010</v>
          </cell>
          <cell r="F21628" t="str">
            <v>F4738764</v>
          </cell>
          <cell r="H21628">
            <v>-268685.14</v>
          </cell>
        </row>
        <row r="21629">
          <cell r="B21629">
            <v>211013</v>
          </cell>
          <cell r="D21629" t="str">
            <v>021010</v>
          </cell>
          <cell r="F21629" t="str">
            <v>F4739069</v>
          </cell>
          <cell r="H21629">
            <v>0</v>
          </cell>
        </row>
        <row r="21630">
          <cell r="B21630">
            <v>211013</v>
          </cell>
          <cell r="D21630" t="str">
            <v>021010</v>
          </cell>
          <cell r="F21630" t="str">
            <v>F4739465</v>
          </cell>
          <cell r="H21630">
            <v>0</v>
          </cell>
        </row>
        <row r="21631">
          <cell r="B21631">
            <v>211013</v>
          </cell>
          <cell r="D21631" t="str">
            <v>021010</v>
          </cell>
          <cell r="F21631" t="str">
            <v>F4741006</v>
          </cell>
          <cell r="H21631">
            <v>-1889.83</v>
          </cell>
        </row>
        <row r="21632">
          <cell r="B21632">
            <v>211013</v>
          </cell>
          <cell r="D21632" t="str">
            <v>021010</v>
          </cell>
          <cell r="F21632" t="str">
            <v>F4742088</v>
          </cell>
          <cell r="H21632">
            <v>0</v>
          </cell>
        </row>
        <row r="21633">
          <cell r="B21633">
            <v>211013</v>
          </cell>
          <cell r="D21633" t="str">
            <v>021010</v>
          </cell>
          <cell r="F21633" t="str">
            <v>F4742278</v>
          </cell>
          <cell r="H21633">
            <v>0</v>
          </cell>
        </row>
        <row r="21634">
          <cell r="B21634">
            <v>211013</v>
          </cell>
          <cell r="D21634" t="str">
            <v>021010</v>
          </cell>
          <cell r="F21634" t="str">
            <v>F4742369</v>
          </cell>
          <cell r="H21634">
            <v>0</v>
          </cell>
        </row>
        <row r="21635">
          <cell r="B21635">
            <v>211013</v>
          </cell>
          <cell r="D21635" t="str">
            <v>021010</v>
          </cell>
          <cell r="F21635" t="str">
            <v>F4742377</v>
          </cell>
          <cell r="H21635">
            <v>0</v>
          </cell>
        </row>
        <row r="21636">
          <cell r="B21636">
            <v>211013</v>
          </cell>
          <cell r="D21636" t="str">
            <v>021010</v>
          </cell>
          <cell r="F21636" t="str">
            <v>F4743458</v>
          </cell>
          <cell r="H21636">
            <v>0</v>
          </cell>
        </row>
        <row r="21637">
          <cell r="B21637">
            <v>211013</v>
          </cell>
          <cell r="D21637" t="str">
            <v>021010</v>
          </cell>
          <cell r="F21637" t="str">
            <v>F4743911</v>
          </cell>
          <cell r="H21637">
            <v>-3201</v>
          </cell>
        </row>
        <row r="21638">
          <cell r="B21638">
            <v>211013</v>
          </cell>
          <cell r="D21638" t="str">
            <v>021010</v>
          </cell>
          <cell r="F21638" t="str">
            <v>F4744349</v>
          </cell>
          <cell r="H21638">
            <v>-31023.1</v>
          </cell>
        </row>
        <row r="21639">
          <cell r="B21639">
            <v>211013</v>
          </cell>
          <cell r="D21639" t="str">
            <v>021010</v>
          </cell>
          <cell r="F21639" t="str">
            <v>F4745115</v>
          </cell>
          <cell r="H21639">
            <v>-906.72</v>
          </cell>
        </row>
        <row r="21640">
          <cell r="B21640">
            <v>211013</v>
          </cell>
          <cell r="D21640" t="str">
            <v>021010</v>
          </cell>
          <cell r="F21640" t="str">
            <v>F4745438</v>
          </cell>
          <cell r="H21640">
            <v>-117.26</v>
          </cell>
        </row>
        <row r="21641">
          <cell r="B21641">
            <v>211013</v>
          </cell>
          <cell r="D21641" t="str">
            <v>021010</v>
          </cell>
          <cell r="F21641" t="str">
            <v>F4746874</v>
          </cell>
          <cell r="H21641">
            <v>0</v>
          </cell>
        </row>
        <row r="21642">
          <cell r="B21642">
            <v>211013</v>
          </cell>
          <cell r="D21642" t="str">
            <v>021010</v>
          </cell>
          <cell r="F21642" t="str">
            <v>F4747145</v>
          </cell>
          <cell r="H21642">
            <v>0</v>
          </cell>
        </row>
        <row r="21643">
          <cell r="B21643">
            <v>211013</v>
          </cell>
          <cell r="D21643" t="str">
            <v>021010</v>
          </cell>
          <cell r="F21643" t="str">
            <v>F4747260</v>
          </cell>
          <cell r="H21643">
            <v>-122246.53</v>
          </cell>
        </row>
        <row r="21644">
          <cell r="B21644">
            <v>211013</v>
          </cell>
          <cell r="D21644" t="str">
            <v>021010</v>
          </cell>
          <cell r="F21644" t="str">
            <v>F4747591</v>
          </cell>
          <cell r="H21644">
            <v>0</v>
          </cell>
        </row>
        <row r="21645">
          <cell r="B21645">
            <v>211013</v>
          </cell>
          <cell r="D21645" t="str">
            <v>021010</v>
          </cell>
          <cell r="F21645" t="str">
            <v>F4748143</v>
          </cell>
          <cell r="H21645">
            <v>-113567.94</v>
          </cell>
        </row>
        <row r="21646">
          <cell r="B21646">
            <v>211013</v>
          </cell>
          <cell r="D21646" t="str">
            <v>021010</v>
          </cell>
          <cell r="F21646" t="str">
            <v>F4748838</v>
          </cell>
          <cell r="H21646">
            <v>0</v>
          </cell>
        </row>
        <row r="21647">
          <cell r="B21647">
            <v>211013</v>
          </cell>
          <cell r="D21647" t="str">
            <v>021010</v>
          </cell>
          <cell r="F21647" t="str">
            <v>F4749612</v>
          </cell>
          <cell r="H21647">
            <v>-2943.02</v>
          </cell>
        </row>
        <row r="21648">
          <cell r="B21648">
            <v>211013</v>
          </cell>
          <cell r="D21648" t="str">
            <v>021010</v>
          </cell>
          <cell r="F21648" t="str">
            <v>F4749638</v>
          </cell>
          <cell r="H21648">
            <v>-140</v>
          </cell>
        </row>
        <row r="21649">
          <cell r="B21649">
            <v>211013</v>
          </cell>
          <cell r="D21649" t="str">
            <v>021010</v>
          </cell>
          <cell r="F21649" t="str">
            <v>F4750023</v>
          </cell>
          <cell r="H21649">
            <v>-140</v>
          </cell>
        </row>
        <row r="21650">
          <cell r="B21650">
            <v>211013</v>
          </cell>
          <cell r="D21650" t="str">
            <v>021010</v>
          </cell>
          <cell r="F21650" t="str">
            <v>F4751188</v>
          </cell>
          <cell r="H21650">
            <v>-331.4</v>
          </cell>
        </row>
        <row r="21651">
          <cell r="B21651">
            <v>211013</v>
          </cell>
          <cell r="D21651" t="str">
            <v>021010</v>
          </cell>
          <cell r="F21651" t="str">
            <v>F4753241</v>
          </cell>
          <cell r="H21651">
            <v>-640</v>
          </cell>
        </row>
        <row r="21652">
          <cell r="B21652">
            <v>211013</v>
          </cell>
          <cell r="D21652" t="str">
            <v>021010</v>
          </cell>
          <cell r="F21652" t="str">
            <v>F4755627</v>
          </cell>
          <cell r="H21652">
            <v>0</v>
          </cell>
        </row>
        <row r="21653">
          <cell r="B21653">
            <v>211013</v>
          </cell>
          <cell r="D21653" t="str">
            <v>021010</v>
          </cell>
          <cell r="F21653" t="str">
            <v>F4757699</v>
          </cell>
          <cell r="H21653">
            <v>-484</v>
          </cell>
        </row>
        <row r="21654">
          <cell r="B21654">
            <v>211013</v>
          </cell>
          <cell r="D21654" t="str">
            <v>021010</v>
          </cell>
          <cell r="F21654" t="str">
            <v>F4758754</v>
          </cell>
          <cell r="H21654">
            <v>0</v>
          </cell>
        </row>
        <row r="21655">
          <cell r="B21655">
            <v>211013</v>
          </cell>
          <cell r="D21655" t="str">
            <v>021010</v>
          </cell>
          <cell r="F21655" t="str">
            <v>F4760262</v>
          </cell>
          <cell r="H21655">
            <v>-72565.05</v>
          </cell>
        </row>
        <row r="21656">
          <cell r="B21656">
            <v>211013</v>
          </cell>
          <cell r="D21656" t="str">
            <v>021010</v>
          </cell>
          <cell r="F21656" t="str">
            <v>F4761260</v>
          </cell>
          <cell r="H21656">
            <v>-937.83</v>
          </cell>
        </row>
        <row r="21657">
          <cell r="B21657">
            <v>211013</v>
          </cell>
          <cell r="D21657" t="str">
            <v>021010</v>
          </cell>
          <cell r="F21657" t="str">
            <v>F4762721</v>
          </cell>
          <cell r="H21657">
            <v>-28597.95</v>
          </cell>
        </row>
        <row r="21658">
          <cell r="B21658">
            <v>211013</v>
          </cell>
          <cell r="D21658" t="str">
            <v>021010</v>
          </cell>
          <cell r="F21658" t="str">
            <v>F4763761</v>
          </cell>
          <cell r="H21658">
            <v>0</v>
          </cell>
        </row>
        <row r="21659">
          <cell r="B21659">
            <v>211013</v>
          </cell>
          <cell r="D21659" t="str">
            <v>021010</v>
          </cell>
          <cell r="F21659" t="str">
            <v>F4764066</v>
          </cell>
          <cell r="H21659">
            <v>-1040</v>
          </cell>
        </row>
        <row r="21660">
          <cell r="B21660">
            <v>211013</v>
          </cell>
          <cell r="D21660" t="str">
            <v>021010</v>
          </cell>
          <cell r="F21660" t="str">
            <v>F4764446</v>
          </cell>
          <cell r="H21660">
            <v>0</v>
          </cell>
        </row>
        <row r="21661">
          <cell r="B21661">
            <v>211013</v>
          </cell>
          <cell r="D21661" t="str">
            <v>021010</v>
          </cell>
          <cell r="F21661" t="str">
            <v>F4766179</v>
          </cell>
          <cell r="H21661">
            <v>-5192.04</v>
          </cell>
        </row>
        <row r="21662">
          <cell r="B21662">
            <v>211013</v>
          </cell>
          <cell r="D21662" t="str">
            <v>021010</v>
          </cell>
          <cell r="F21662" t="str">
            <v>F4769115</v>
          </cell>
          <cell r="H21662">
            <v>-46991.1</v>
          </cell>
        </row>
        <row r="21663">
          <cell r="B21663">
            <v>211013</v>
          </cell>
          <cell r="D21663" t="str">
            <v>021010</v>
          </cell>
          <cell r="F21663" t="str">
            <v>F4769371</v>
          </cell>
          <cell r="H21663">
            <v>0</v>
          </cell>
        </row>
        <row r="21664">
          <cell r="B21664">
            <v>211013</v>
          </cell>
          <cell r="D21664" t="str">
            <v>021010</v>
          </cell>
          <cell r="F21664" t="str">
            <v>F4769561</v>
          </cell>
          <cell r="H21664">
            <v>0</v>
          </cell>
        </row>
        <row r="21665">
          <cell r="B21665">
            <v>211013</v>
          </cell>
          <cell r="D21665" t="str">
            <v>021010</v>
          </cell>
          <cell r="F21665" t="str">
            <v>F4773281</v>
          </cell>
          <cell r="H21665">
            <v>6648.97</v>
          </cell>
        </row>
        <row r="21666">
          <cell r="B21666">
            <v>211013</v>
          </cell>
          <cell r="D21666" t="str">
            <v>021010</v>
          </cell>
          <cell r="F21666" t="str">
            <v>F4777837</v>
          </cell>
          <cell r="H21666">
            <v>-98</v>
          </cell>
        </row>
        <row r="21667">
          <cell r="B21667">
            <v>211013</v>
          </cell>
          <cell r="D21667" t="str">
            <v>021010</v>
          </cell>
          <cell r="F21667" t="str">
            <v>F4779255</v>
          </cell>
          <cell r="H21667">
            <v>-451987.47</v>
          </cell>
        </row>
        <row r="21668">
          <cell r="B21668">
            <v>211013</v>
          </cell>
          <cell r="D21668" t="str">
            <v>021010</v>
          </cell>
          <cell r="F21668" t="str">
            <v>F4780335</v>
          </cell>
          <cell r="H21668">
            <v>-152.32</v>
          </cell>
        </row>
        <row r="21669">
          <cell r="B21669">
            <v>211013</v>
          </cell>
          <cell r="D21669" t="str">
            <v>021010</v>
          </cell>
          <cell r="F21669" t="str">
            <v>F4780476</v>
          </cell>
          <cell r="H21669">
            <v>-3269.75</v>
          </cell>
        </row>
        <row r="21670">
          <cell r="B21670">
            <v>211013</v>
          </cell>
          <cell r="D21670" t="str">
            <v>021010</v>
          </cell>
          <cell r="F21670" t="str">
            <v>F4782167</v>
          </cell>
          <cell r="H21670">
            <v>-3989.52</v>
          </cell>
        </row>
        <row r="21671">
          <cell r="B21671">
            <v>211013</v>
          </cell>
          <cell r="D21671" t="str">
            <v>021010</v>
          </cell>
          <cell r="F21671" t="str">
            <v>F4782175</v>
          </cell>
          <cell r="H21671">
            <v>0</v>
          </cell>
        </row>
        <row r="21672">
          <cell r="B21672">
            <v>211013</v>
          </cell>
          <cell r="D21672" t="str">
            <v>021010</v>
          </cell>
          <cell r="F21672" t="str">
            <v>F4782505</v>
          </cell>
          <cell r="H21672">
            <v>-39600.910000000003</v>
          </cell>
        </row>
        <row r="21673">
          <cell r="B21673">
            <v>211013</v>
          </cell>
          <cell r="D21673" t="str">
            <v>021010</v>
          </cell>
          <cell r="F21673" t="str">
            <v>F4783496</v>
          </cell>
          <cell r="H21673">
            <v>0</v>
          </cell>
        </row>
        <row r="21674">
          <cell r="B21674">
            <v>211013</v>
          </cell>
          <cell r="D21674" t="str">
            <v>021010</v>
          </cell>
          <cell r="F21674" t="str">
            <v>F4787381</v>
          </cell>
          <cell r="H21674">
            <v>-664</v>
          </cell>
        </row>
        <row r="21675">
          <cell r="B21675">
            <v>211013</v>
          </cell>
          <cell r="D21675" t="str">
            <v>021010</v>
          </cell>
          <cell r="F21675" t="str">
            <v>F4787563</v>
          </cell>
          <cell r="H21675">
            <v>-1330</v>
          </cell>
        </row>
        <row r="21676">
          <cell r="B21676">
            <v>211013</v>
          </cell>
          <cell r="D21676" t="str">
            <v>021010</v>
          </cell>
          <cell r="F21676" t="str">
            <v>F4788131</v>
          </cell>
          <cell r="H21676">
            <v>-5660.07</v>
          </cell>
        </row>
        <row r="21677">
          <cell r="B21677">
            <v>211013</v>
          </cell>
          <cell r="D21677" t="str">
            <v>021010</v>
          </cell>
          <cell r="F21677" t="str">
            <v>F4788496</v>
          </cell>
          <cell r="H21677">
            <v>-1927.5</v>
          </cell>
        </row>
        <row r="21678">
          <cell r="B21678">
            <v>211013</v>
          </cell>
          <cell r="D21678" t="str">
            <v>021010</v>
          </cell>
          <cell r="F21678" t="str">
            <v>F4788644</v>
          </cell>
          <cell r="H21678">
            <v>-3790</v>
          </cell>
        </row>
        <row r="21679">
          <cell r="B21679">
            <v>211013</v>
          </cell>
          <cell r="D21679" t="str">
            <v>021010</v>
          </cell>
          <cell r="F21679" t="str">
            <v>F4791746</v>
          </cell>
          <cell r="H21679">
            <v>-1263.0899999999999</v>
          </cell>
        </row>
        <row r="21680">
          <cell r="B21680">
            <v>211013</v>
          </cell>
          <cell r="D21680" t="str">
            <v>021010</v>
          </cell>
          <cell r="F21680" t="str">
            <v>F4793370</v>
          </cell>
          <cell r="H21680">
            <v>-585.9</v>
          </cell>
        </row>
        <row r="21681">
          <cell r="B21681">
            <v>211013</v>
          </cell>
          <cell r="D21681" t="str">
            <v>021010</v>
          </cell>
          <cell r="F21681" t="str">
            <v>F4794998</v>
          </cell>
          <cell r="H21681">
            <v>-1382.4</v>
          </cell>
        </row>
        <row r="21682">
          <cell r="B21682">
            <v>211013</v>
          </cell>
          <cell r="D21682" t="str">
            <v>021010</v>
          </cell>
          <cell r="F21682" t="str">
            <v>F4795433</v>
          </cell>
          <cell r="H21682">
            <v>-26872.77</v>
          </cell>
        </row>
        <row r="21683">
          <cell r="B21683">
            <v>211013</v>
          </cell>
          <cell r="D21683" t="str">
            <v>021010</v>
          </cell>
          <cell r="F21683" t="str">
            <v>F4796936</v>
          </cell>
          <cell r="H21683">
            <v>-152972.68</v>
          </cell>
        </row>
        <row r="21684">
          <cell r="B21684">
            <v>211013</v>
          </cell>
          <cell r="D21684" t="str">
            <v>021010</v>
          </cell>
          <cell r="F21684" t="str">
            <v>F4797588</v>
          </cell>
          <cell r="H21684">
            <v>-12955.53</v>
          </cell>
        </row>
        <row r="21685">
          <cell r="B21685">
            <v>211013</v>
          </cell>
          <cell r="D21685" t="str">
            <v>021010</v>
          </cell>
          <cell r="F21685" t="str">
            <v>F4798247</v>
          </cell>
          <cell r="H21685">
            <v>-37.58</v>
          </cell>
        </row>
        <row r="21686">
          <cell r="B21686">
            <v>211013</v>
          </cell>
          <cell r="D21686" t="str">
            <v>021010</v>
          </cell>
          <cell r="F21686" t="str">
            <v>F4798891</v>
          </cell>
          <cell r="H21686">
            <v>0</v>
          </cell>
        </row>
        <row r="21687">
          <cell r="B21687">
            <v>211013</v>
          </cell>
          <cell r="D21687" t="str">
            <v>021010</v>
          </cell>
          <cell r="F21687" t="str">
            <v>F4800068</v>
          </cell>
          <cell r="H21687">
            <v>-389.34</v>
          </cell>
        </row>
        <row r="21688">
          <cell r="B21688">
            <v>211013</v>
          </cell>
          <cell r="D21688" t="str">
            <v>021010</v>
          </cell>
          <cell r="F21688" t="str">
            <v>F4800993</v>
          </cell>
          <cell r="H21688">
            <v>-924</v>
          </cell>
        </row>
        <row r="21689">
          <cell r="B21689">
            <v>211013</v>
          </cell>
          <cell r="D21689" t="str">
            <v>021010</v>
          </cell>
          <cell r="F21689" t="str">
            <v>F4801826</v>
          </cell>
          <cell r="H21689">
            <v>-1024.8499999999999</v>
          </cell>
        </row>
        <row r="21690">
          <cell r="B21690">
            <v>211013</v>
          </cell>
          <cell r="D21690" t="str">
            <v>021010</v>
          </cell>
          <cell r="F21690" t="str">
            <v>F4802692</v>
          </cell>
          <cell r="H21690">
            <v>-245041.9</v>
          </cell>
        </row>
        <row r="21691">
          <cell r="B21691">
            <v>211013</v>
          </cell>
          <cell r="D21691" t="str">
            <v>021010</v>
          </cell>
          <cell r="F21691" t="str">
            <v>F4803228</v>
          </cell>
          <cell r="H21691">
            <v>0</v>
          </cell>
        </row>
        <row r="21692">
          <cell r="B21692">
            <v>211013</v>
          </cell>
          <cell r="D21692" t="str">
            <v>021010</v>
          </cell>
          <cell r="F21692" t="str">
            <v>F4803814</v>
          </cell>
          <cell r="H21692">
            <v>-167.15</v>
          </cell>
        </row>
        <row r="21693">
          <cell r="B21693">
            <v>211013</v>
          </cell>
          <cell r="D21693" t="str">
            <v>021010</v>
          </cell>
          <cell r="F21693" t="str">
            <v>F4803997</v>
          </cell>
          <cell r="H21693">
            <v>0</v>
          </cell>
        </row>
        <row r="21694">
          <cell r="B21694">
            <v>211013</v>
          </cell>
          <cell r="D21694" t="str">
            <v>021010</v>
          </cell>
          <cell r="F21694" t="str">
            <v>F4804573</v>
          </cell>
          <cell r="H21694">
            <v>-443.1</v>
          </cell>
        </row>
        <row r="21695">
          <cell r="B21695">
            <v>211013</v>
          </cell>
          <cell r="D21695" t="str">
            <v>021010</v>
          </cell>
          <cell r="F21695" t="str">
            <v>F4806371</v>
          </cell>
          <cell r="H21695">
            <v>0</v>
          </cell>
        </row>
        <row r="21696">
          <cell r="B21696">
            <v>211013</v>
          </cell>
          <cell r="D21696" t="str">
            <v>021010</v>
          </cell>
          <cell r="F21696" t="str">
            <v>F4807056</v>
          </cell>
          <cell r="H21696">
            <v>-34077.29</v>
          </cell>
        </row>
        <row r="21697">
          <cell r="B21697">
            <v>211013</v>
          </cell>
          <cell r="D21697" t="str">
            <v>021010</v>
          </cell>
          <cell r="F21697" t="str">
            <v>F4807585</v>
          </cell>
          <cell r="H21697">
            <v>-13499.04</v>
          </cell>
        </row>
        <row r="21698">
          <cell r="B21698">
            <v>211013</v>
          </cell>
          <cell r="D21698" t="str">
            <v>021010</v>
          </cell>
          <cell r="F21698" t="str">
            <v>F4808434</v>
          </cell>
          <cell r="H21698">
            <v>0</v>
          </cell>
        </row>
        <row r="21699">
          <cell r="B21699">
            <v>211013</v>
          </cell>
          <cell r="D21699" t="str">
            <v>021010</v>
          </cell>
          <cell r="F21699" t="str">
            <v>F4808690</v>
          </cell>
          <cell r="H21699">
            <v>-2150</v>
          </cell>
        </row>
        <row r="21700">
          <cell r="B21700">
            <v>211013</v>
          </cell>
          <cell r="D21700" t="str">
            <v>021010</v>
          </cell>
          <cell r="F21700" t="str">
            <v>F4808707</v>
          </cell>
          <cell r="H21700">
            <v>-861</v>
          </cell>
        </row>
        <row r="21701">
          <cell r="B21701">
            <v>211013</v>
          </cell>
          <cell r="D21701" t="str">
            <v>021010</v>
          </cell>
          <cell r="F21701" t="str">
            <v>F4809250</v>
          </cell>
          <cell r="H21701">
            <v>-2964.62</v>
          </cell>
        </row>
        <row r="21702">
          <cell r="B21702">
            <v>211013</v>
          </cell>
          <cell r="D21702" t="str">
            <v>021010</v>
          </cell>
          <cell r="F21702" t="str">
            <v>F4809408</v>
          </cell>
          <cell r="H21702">
            <v>0</v>
          </cell>
        </row>
        <row r="21703">
          <cell r="B21703">
            <v>211013</v>
          </cell>
          <cell r="D21703" t="str">
            <v>021010</v>
          </cell>
          <cell r="F21703" t="str">
            <v>F4809979</v>
          </cell>
          <cell r="H21703">
            <v>-2591.84</v>
          </cell>
        </row>
        <row r="21704">
          <cell r="B21704">
            <v>211013</v>
          </cell>
          <cell r="D21704" t="str">
            <v>021010</v>
          </cell>
          <cell r="F21704" t="str">
            <v>F4810356</v>
          </cell>
          <cell r="H21704">
            <v>0</v>
          </cell>
        </row>
        <row r="21705">
          <cell r="B21705">
            <v>211013</v>
          </cell>
          <cell r="D21705" t="str">
            <v>021010</v>
          </cell>
          <cell r="F21705" t="str">
            <v>F4810364</v>
          </cell>
          <cell r="H21705">
            <v>-1275</v>
          </cell>
        </row>
        <row r="21706">
          <cell r="B21706">
            <v>211013</v>
          </cell>
          <cell r="D21706" t="str">
            <v>021010</v>
          </cell>
          <cell r="F21706" t="str">
            <v>F4810463</v>
          </cell>
          <cell r="H21706">
            <v>-1201.1300000000001</v>
          </cell>
        </row>
        <row r="21707">
          <cell r="B21707">
            <v>211013</v>
          </cell>
          <cell r="D21707" t="str">
            <v>021010</v>
          </cell>
          <cell r="F21707" t="str">
            <v>F4810760</v>
          </cell>
          <cell r="H21707">
            <v>-7722.96</v>
          </cell>
        </row>
        <row r="21708">
          <cell r="B21708">
            <v>211013</v>
          </cell>
          <cell r="D21708" t="str">
            <v>021010</v>
          </cell>
          <cell r="F21708" t="str">
            <v>F4811487</v>
          </cell>
          <cell r="H21708">
            <v>-4258.3</v>
          </cell>
        </row>
        <row r="21709">
          <cell r="B21709">
            <v>211013</v>
          </cell>
          <cell r="D21709" t="str">
            <v>021010</v>
          </cell>
          <cell r="F21709" t="str">
            <v>F4811560</v>
          </cell>
          <cell r="H21709">
            <v>-21253.51</v>
          </cell>
        </row>
        <row r="21710">
          <cell r="B21710">
            <v>211013</v>
          </cell>
          <cell r="D21710" t="str">
            <v>021010</v>
          </cell>
          <cell r="F21710" t="str">
            <v>F4811833</v>
          </cell>
          <cell r="H21710">
            <v>0</v>
          </cell>
        </row>
        <row r="21711">
          <cell r="B21711">
            <v>211013</v>
          </cell>
          <cell r="D21711" t="str">
            <v>021010</v>
          </cell>
          <cell r="F21711" t="str">
            <v>F4812104</v>
          </cell>
          <cell r="H21711">
            <v>0</v>
          </cell>
        </row>
        <row r="21712">
          <cell r="B21712">
            <v>211013</v>
          </cell>
          <cell r="D21712" t="str">
            <v>021010</v>
          </cell>
          <cell r="F21712" t="str">
            <v>F4812435</v>
          </cell>
          <cell r="H21712">
            <v>-497.7</v>
          </cell>
        </row>
        <row r="21713">
          <cell r="B21713">
            <v>211013</v>
          </cell>
          <cell r="D21713" t="str">
            <v>021010</v>
          </cell>
          <cell r="F21713" t="str">
            <v>F4812675</v>
          </cell>
          <cell r="H21713">
            <v>-7261.7</v>
          </cell>
        </row>
        <row r="21714">
          <cell r="B21714">
            <v>211013</v>
          </cell>
          <cell r="D21714" t="str">
            <v>021010</v>
          </cell>
          <cell r="F21714" t="str">
            <v>F4813110</v>
          </cell>
          <cell r="H21714">
            <v>0</v>
          </cell>
        </row>
        <row r="21715">
          <cell r="B21715">
            <v>211013</v>
          </cell>
          <cell r="D21715" t="str">
            <v>021010</v>
          </cell>
          <cell r="F21715" t="str">
            <v>F4813152</v>
          </cell>
          <cell r="H21715">
            <v>-7543.74</v>
          </cell>
        </row>
        <row r="21716">
          <cell r="B21716">
            <v>211013</v>
          </cell>
          <cell r="D21716" t="str">
            <v>021010</v>
          </cell>
          <cell r="F21716" t="str">
            <v>F4813277</v>
          </cell>
          <cell r="H21716">
            <v>-31121.360000000001</v>
          </cell>
        </row>
        <row r="21717">
          <cell r="B21717">
            <v>211013</v>
          </cell>
          <cell r="D21717" t="str">
            <v>021010</v>
          </cell>
          <cell r="F21717" t="str">
            <v>F4814077</v>
          </cell>
          <cell r="H21717">
            <v>-2575.35</v>
          </cell>
        </row>
        <row r="21718">
          <cell r="B21718">
            <v>211013</v>
          </cell>
          <cell r="D21718" t="str">
            <v>021010</v>
          </cell>
          <cell r="F21718" t="str">
            <v>F4814217</v>
          </cell>
          <cell r="H21718">
            <v>-1579.38</v>
          </cell>
        </row>
        <row r="21719">
          <cell r="B21719">
            <v>211013</v>
          </cell>
          <cell r="D21719" t="str">
            <v>021010</v>
          </cell>
          <cell r="F21719" t="str">
            <v>F4814879</v>
          </cell>
          <cell r="H21719">
            <v>-890.4</v>
          </cell>
        </row>
        <row r="21720">
          <cell r="B21720">
            <v>211013</v>
          </cell>
          <cell r="D21720" t="str">
            <v>021010</v>
          </cell>
          <cell r="F21720" t="str">
            <v>F4814952</v>
          </cell>
          <cell r="H21720">
            <v>-983906.53</v>
          </cell>
        </row>
        <row r="21721">
          <cell r="B21721">
            <v>211013</v>
          </cell>
          <cell r="D21721" t="str">
            <v>021010</v>
          </cell>
          <cell r="F21721" t="str">
            <v>F4818318</v>
          </cell>
          <cell r="H21721">
            <v>-6874.05</v>
          </cell>
        </row>
        <row r="21722">
          <cell r="B21722">
            <v>211013</v>
          </cell>
          <cell r="D21722" t="str">
            <v>021010</v>
          </cell>
          <cell r="F21722" t="str">
            <v>F4818516</v>
          </cell>
          <cell r="H21722">
            <v>0</v>
          </cell>
        </row>
        <row r="21723">
          <cell r="B21723">
            <v>211013</v>
          </cell>
          <cell r="D21723" t="str">
            <v>021010</v>
          </cell>
          <cell r="F21723" t="str">
            <v>F4818821</v>
          </cell>
          <cell r="H21723">
            <v>-339.85</v>
          </cell>
        </row>
        <row r="21724">
          <cell r="B21724">
            <v>211013</v>
          </cell>
          <cell r="D21724" t="str">
            <v>021010</v>
          </cell>
          <cell r="F21724" t="str">
            <v>F4819796</v>
          </cell>
          <cell r="H21724">
            <v>-1260</v>
          </cell>
        </row>
        <row r="21725">
          <cell r="B21725">
            <v>211013</v>
          </cell>
          <cell r="D21725" t="str">
            <v>021010</v>
          </cell>
          <cell r="F21725" t="str">
            <v>F4820420</v>
          </cell>
          <cell r="H21725">
            <v>0</v>
          </cell>
        </row>
        <row r="21726">
          <cell r="B21726">
            <v>211013</v>
          </cell>
          <cell r="D21726" t="str">
            <v>021010</v>
          </cell>
          <cell r="F21726" t="str">
            <v>F4820678</v>
          </cell>
          <cell r="H21726">
            <v>-12747.35</v>
          </cell>
        </row>
        <row r="21727">
          <cell r="B21727">
            <v>211013</v>
          </cell>
          <cell r="D21727" t="str">
            <v>021010</v>
          </cell>
          <cell r="F21727" t="str">
            <v>F4820975</v>
          </cell>
          <cell r="H21727">
            <v>-87192.13</v>
          </cell>
        </row>
        <row r="21728">
          <cell r="B21728">
            <v>211013</v>
          </cell>
          <cell r="D21728" t="str">
            <v>021010</v>
          </cell>
          <cell r="F21728" t="str">
            <v>F4821197</v>
          </cell>
          <cell r="H21728">
            <v>0</v>
          </cell>
        </row>
        <row r="21729">
          <cell r="B21729">
            <v>211013</v>
          </cell>
          <cell r="D21729" t="str">
            <v>021010</v>
          </cell>
          <cell r="F21729" t="str">
            <v>F4822088</v>
          </cell>
          <cell r="H21729">
            <v>-340</v>
          </cell>
        </row>
        <row r="21730">
          <cell r="B21730">
            <v>211013</v>
          </cell>
          <cell r="D21730" t="str">
            <v>021010</v>
          </cell>
          <cell r="F21730" t="str">
            <v>F4822195</v>
          </cell>
          <cell r="H21730">
            <v>0</v>
          </cell>
        </row>
        <row r="21731">
          <cell r="B21731">
            <v>211013</v>
          </cell>
          <cell r="D21731" t="str">
            <v>021010</v>
          </cell>
          <cell r="F21731" t="str">
            <v>F4823333</v>
          </cell>
          <cell r="H21731">
            <v>-288.75</v>
          </cell>
        </row>
        <row r="21732">
          <cell r="B21732">
            <v>211013</v>
          </cell>
          <cell r="D21732" t="str">
            <v>021010</v>
          </cell>
          <cell r="F21732" t="str">
            <v>F4823664</v>
          </cell>
          <cell r="H21732">
            <v>-13555.77</v>
          </cell>
        </row>
        <row r="21733">
          <cell r="B21733">
            <v>211013</v>
          </cell>
          <cell r="D21733" t="str">
            <v>021010</v>
          </cell>
          <cell r="F21733" t="str">
            <v>F4823771</v>
          </cell>
          <cell r="H21733">
            <v>-543.20000000000005</v>
          </cell>
        </row>
        <row r="21734">
          <cell r="B21734">
            <v>211013</v>
          </cell>
          <cell r="D21734" t="str">
            <v>021010</v>
          </cell>
          <cell r="F21734" t="str">
            <v>F4823995</v>
          </cell>
          <cell r="H21734">
            <v>0</v>
          </cell>
        </row>
        <row r="21735">
          <cell r="B21735">
            <v>211013</v>
          </cell>
          <cell r="D21735" t="str">
            <v>021010</v>
          </cell>
          <cell r="F21735" t="str">
            <v>F4824018</v>
          </cell>
          <cell r="H21735">
            <v>0</v>
          </cell>
        </row>
        <row r="21736">
          <cell r="B21736">
            <v>211013</v>
          </cell>
          <cell r="D21736" t="str">
            <v>021010</v>
          </cell>
          <cell r="F21736" t="str">
            <v>F4824034</v>
          </cell>
          <cell r="H21736">
            <v>-1253.71</v>
          </cell>
        </row>
        <row r="21737">
          <cell r="B21737">
            <v>211013</v>
          </cell>
          <cell r="D21737" t="str">
            <v>021010</v>
          </cell>
          <cell r="F21737" t="str">
            <v>F4826585</v>
          </cell>
          <cell r="H21737">
            <v>0</v>
          </cell>
        </row>
        <row r="21738">
          <cell r="B21738">
            <v>211013</v>
          </cell>
          <cell r="D21738" t="str">
            <v>021010</v>
          </cell>
          <cell r="F21738" t="str">
            <v>F4826642</v>
          </cell>
          <cell r="H21738">
            <v>0</v>
          </cell>
        </row>
        <row r="21739">
          <cell r="B21739">
            <v>211013</v>
          </cell>
          <cell r="D21739" t="str">
            <v>021010</v>
          </cell>
          <cell r="F21739" t="str">
            <v>F4826874</v>
          </cell>
          <cell r="H21739">
            <v>-61606.07</v>
          </cell>
        </row>
        <row r="21740">
          <cell r="B21740">
            <v>211013</v>
          </cell>
          <cell r="D21740" t="str">
            <v>021010</v>
          </cell>
          <cell r="F21740" t="str">
            <v>F4827286</v>
          </cell>
          <cell r="H21740">
            <v>-20374.8</v>
          </cell>
        </row>
        <row r="21741">
          <cell r="B21741">
            <v>211013</v>
          </cell>
          <cell r="D21741" t="str">
            <v>021010</v>
          </cell>
          <cell r="F21741" t="str">
            <v>F4827492</v>
          </cell>
          <cell r="H21741">
            <v>-29.65</v>
          </cell>
        </row>
        <row r="21742">
          <cell r="B21742">
            <v>211013</v>
          </cell>
          <cell r="D21742" t="str">
            <v>021010</v>
          </cell>
          <cell r="F21742" t="str">
            <v>F4827632</v>
          </cell>
          <cell r="H21742">
            <v>-17216.11</v>
          </cell>
        </row>
        <row r="21743">
          <cell r="B21743">
            <v>211013</v>
          </cell>
          <cell r="D21743" t="str">
            <v>021010</v>
          </cell>
          <cell r="F21743" t="str">
            <v>F4827757</v>
          </cell>
          <cell r="H21743">
            <v>-5583.19</v>
          </cell>
        </row>
        <row r="21744">
          <cell r="B21744">
            <v>211013</v>
          </cell>
          <cell r="D21744" t="str">
            <v>021010</v>
          </cell>
          <cell r="F21744" t="str">
            <v>F4828383</v>
          </cell>
          <cell r="H21744">
            <v>-67.34</v>
          </cell>
        </row>
        <row r="21745">
          <cell r="B21745">
            <v>211013</v>
          </cell>
          <cell r="D21745" t="str">
            <v>021010</v>
          </cell>
          <cell r="F21745" t="str">
            <v>F4829282</v>
          </cell>
          <cell r="H21745">
            <v>-27702.63</v>
          </cell>
        </row>
        <row r="21746">
          <cell r="B21746">
            <v>211013</v>
          </cell>
          <cell r="D21746" t="str">
            <v>021010</v>
          </cell>
          <cell r="F21746" t="str">
            <v>F4829290</v>
          </cell>
          <cell r="H21746">
            <v>-14163.22</v>
          </cell>
        </row>
        <row r="21747">
          <cell r="B21747">
            <v>211013</v>
          </cell>
          <cell r="D21747" t="str">
            <v>021010</v>
          </cell>
          <cell r="F21747" t="str">
            <v>F4829745</v>
          </cell>
          <cell r="H21747">
            <v>-7043</v>
          </cell>
        </row>
        <row r="21748">
          <cell r="B21748">
            <v>211013</v>
          </cell>
          <cell r="D21748" t="str">
            <v>021010</v>
          </cell>
          <cell r="F21748" t="str">
            <v>F4829828</v>
          </cell>
          <cell r="H21748">
            <v>0</v>
          </cell>
        </row>
        <row r="21749">
          <cell r="B21749">
            <v>211013</v>
          </cell>
          <cell r="D21749" t="str">
            <v>021010</v>
          </cell>
          <cell r="F21749" t="str">
            <v>F4830940</v>
          </cell>
          <cell r="H21749">
            <v>-5303.36</v>
          </cell>
        </row>
        <row r="21750">
          <cell r="B21750">
            <v>211013</v>
          </cell>
          <cell r="D21750" t="str">
            <v>021010</v>
          </cell>
          <cell r="F21750" t="str">
            <v>F4833366</v>
          </cell>
          <cell r="H21750">
            <v>0</v>
          </cell>
        </row>
        <row r="21751">
          <cell r="B21751">
            <v>211013</v>
          </cell>
          <cell r="D21751" t="str">
            <v>021010</v>
          </cell>
          <cell r="F21751" t="str">
            <v>F4833613</v>
          </cell>
          <cell r="H21751">
            <v>-1803.48</v>
          </cell>
        </row>
        <row r="21752">
          <cell r="B21752">
            <v>211013</v>
          </cell>
          <cell r="D21752" t="str">
            <v>021010</v>
          </cell>
          <cell r="F21752" t="str">
            <v>F4834249</v>
          </cell>
          <cell r="H21752">
            <v>-8346</v>
          </cell>
        </row>
        <row r="21753">
          <cell r="B21753">
            <v>211013</v>
          </cell>
          <cell r="D21753" t="str">
            <v>021010</v>
          </cell>
          <cell r="F21753" t="str">
            <v>F4834786</v>
          </cell>
          <cell r="H21753">
            <v>-2408</v>
          </cell>
        </row>
        <row r="21754">
          <cell r="B21754">
            <v>211013</v>
          </cell>
          <cell r="D21754" t="str">
            <v>021010</v>
          </cell>
          <cell r="F21754" t="str">
            <v>F4835966</v>
          </cell>
          <cell r="H21754">
            <v>-1667.25</v>
          </cell>
        </row>
        <row r="21755">
          <cell r="B21755">
            <v>211013</v>
          </cell>
          <cell r="D21755" t="str">
            <v>021010</v>
          </cell>
          <cell r="F21755" t="str">
            <v>F4836120</v>
          </cell>
          <cell r="H21755">
            <v>-5921.31</v>
          </cell>
        </row>
        <row r="21756">
          <cell r="B21756">
            <v>211013</v>
          </cell>
          <cell r="D21756" t="str">
            <v>021010</v>
          </cell>
          <cell r="F21756" t="str">
            <v>F4836823</v>
          </cell>
          <cell r="H21756">
            <v>-1081.92</v>
          </cell>
        </row>
        <row r="21757">
          <cell r="B21757">
            <v>211013</v>
          </cell>
          <cell r="D21757" t="str">
            <v>021010</v>
          </cell>
          <cell r="F21757" t="str">
            <v>F4838407</v>
          </cell>
          <cell r="H21757">
            <v>-20317</v>
          </cell>
        </row>
        <row r="21758">
          <cell r="B21758">
            <v>211013</v>
          </cell>
          <cell r="D21758" t="str">
            <v>021010</v>
          </cell>
          <cell r="F21758" t="str">
            <v>F4838663</v>
          </cell>
          <cell r="H21758">
            <v>-2522.2199999999998</v>
          </cell>
        </row>
        <row r="21759">
          <cell r="B21759">
            <v>211013</v>
          </cell>
          <cell r="D21759" t="str">
            <v>021010</v>
          </cell>
          <cell r="F21759" t="str">
            <v>F4844818</v>
          </cell>
          <cell r="H21759">
            <v>-133763.12</v>
          </cell>
        </row>
        <row r="21760">
          <cell r="B21760">
            <v>211013</v>
          </cell>
          <cell r="D21760" t="str">
            <v>021010</v>
          </cell>
          <cell r="F21760" t="str">
            <v>F4845543</v>
          </cell>
          <cell r="H21760">
            <v>-230</v>
          </cell>
        </row>
        <row r="21761">
          <cell r="B21761">
            <v>211013</v>
          </cell>
          <cell r="D21761" t="str">
            <v>021010</v>
          </cell>
          <cell r="F21761" t="str">
            <v>F4846608</v>
          </cell>
          <cell r="H21761">
            <v>-6056.58</v>
          </cell>
        </row>
        <row r="21762">
          <cell r="B21762">
            <v>211013</v>
          </cell>
          <cell r="D21762" t="str">
            <v>021010</v>
          </cell>
          <cell r="F21762" t="str">
            <v>F4847002</v>
          </cell>
          <cell r="H21762">
            <v>0</v>
          </cell>
        </row>
        <row r="21763">
          <cell r="B21763">
            <v>211013</v>
          </cell>
          <cell r="D21763" t="str">
            <v>021010</v>
          </cell>
          <cell r="F21763" t="str">
            <v>F4847010</v>
          </cell>
          <cell r="H21763">
            <v>0</v>
          </cell>
        </row>
        <row r="21764">
          <cell r="B21764">
            <v>211013</v>
          </cell>
          <cell r="D21764" t="str">
            <v>021010</v>
          </cell>
          <cell r="F21764" t="str">
            <v>F4847432</v>
          </cell>
          <cell r="H21764">
            <v>-793.8</v>
          </cell>
        </row>
        <row r="21765">
          <cell r="B21765">
            <v>211013</v>
          </cell>
          <cell r="D21765" t="str">
            <v>021010</v>
          </cell>
          <cell r="F21765" t="str">
            <v>F4849347</v>
          </cell>
          <cell r="H21765">
            <v>-33615.89</v>
          </cell>
        </row>
        <row r="21766">
          <cell r="B21766">
            <v>211013</v>
          </cell>
          <cell r="D21766" t="str">
            <v>021010</v>
          </cell>
          <cell r="F21766" t="str">
            <v>F4849488</v>
          </cell>
          <cell r="H21766">
            <v>0</v>
          </cell>
        </row>
        <row r="21767">
          <cell r="B21767">
            <v>211013</v>
          </cell>
          <cell r="D21767" t="str">
            <v>021010</v>
          </cell>
          <cell r="F21767" t="str">
            <v>F4849561</v>
          </cell>
          <cell r="H21767">
            <v>-882.6</v>
          </cell>
        </row>
        <row r="21768">
          <cell r="B21768">
            <v>211013</v>
          </cell>
          <cell r="D21768" t="str">
            <v>021010</v>
          </cell>
          <cell r="F21768" t="str">
            <v>F4849983</v>
          </cell>
          <cell r="H21768">
            <v>-14093182.59</v>
          </cell>
        </row>
        <row r="21769">
          <cell r="B21769">
            <v>211013</v>
          </cell>
          <cell r="D21769" t="str">
            <v>021010</v>
          </cell>
          <cell r="F21769" t="str">
            <v>F4850063</v>
          </cell>
          <cell r="H21769">
            <v>-84692.44</v>
          </cell>
        </row>
        <row r="21770">
          <cell r="B21770">
            <v>211013</v>
          </cell>
          <cell r="D21770" t="str">
            <v>021010</v>
          </cell>
          <cell r="F21770" t="str">
            <v>F4850724</v>
          </cell>
          <cell r="H21770">
            <v>-213.98</v>
          </cell>
        </row>
        <row r="21771">
          <cell r="B21771">
            <v>211013</v>
          </cell>
          <cell r="D21771" t="str">
            <v>021010</v>
          </cell>
          <cell r="F21771" t="str">
            <v>F4851798</v>
          </cell>
          <cell r="H21771">
            <v>0</v>
          </cell>
        </row>
        <row r="21772">
          <cell r="B21772">
            <v>211013</v>
          </cell>
          <cell r="D21772" t="str">
            <v>021010</v>
          </cell>
          <cell r="F21772" t="str">
            <v>F4851847</v>
          </cell>
          <cell r="H21772">
            <v>0</v>
          </cell>
        </row>
        <row r="21773">
          <cell r="B21773">
            <v>211013</v>
          </cell>
          <cell r="D21773" t="str">
            <v>021010</v>
          </cell>
          <cell r="F21773" t="str">
            <v>F4852019</v>
          </cell>
          <cell r="H21773">
            <v>101090.16</v>
          </cell>
        </row>
        <row r="21774">
          <cell r="B21774">
            <v>211013</v>
          </cell>
          <cell r="D21774" t="str">
            <v>021010</v>
          </cell>
          <cell r="F21774" t="str">
            <v>F4852580</v>
          </cell>
          <cell r="H21774">
            <v>-1330</v>
          </cell>
        </row>
        <row r="21775">
          <cell r="B21775">
            <v>211013</v>
          </cell>
          <cell r="D21775" t="str">
            <v>021010</v>
          </cell>
          <cell r="F21775" t="str">
            <v>F4853091</v>
          </cell>
          <cell r="H21775">
            <v>-27283.3</v>
          </cell>
        </row>
        <row r="21776">
          <cell r="B21776">
            <v>211013</v>
          </cell>
          <cell r="D21776" t="str">
            <v>021010</v>
          </cell>
          <cell r="F21776" t="str">
            <v>F4853207</v>
          </cell>
          <cell r="H21776">
            <v>0</v>
          </cell>
        </row>
        <row r="21777">
          <cell r="B21777">
            <v>211013</v>
          </cell>
          <cell r="D21777" t="str">
            <v>021010</v>
          </cell>
          <cell r="F21777" t="str">
            <v>F4854396</v>
          </cell>
          <cell r="H21777">
            <v>-19310.07</v>
          </cell>
        </row>
        <row r="21778">
          <cell r="B21778">
            <v>211013</v>
          </cell>
          <cell r="D21778" t="str">
            <v>021010</v>
          </cell>
          <cell r="F21778" t="str">
            <v>F4855477</v>
          </cell>
          <cell r="H21778">
            <v>-289.68</v>
          </cell>
        </row>
        <row r="21779">
          <cell r="B21779">
            <v>211013</v>
          </cell>
          <cell r="D21779" t="str">
            <v>021010</v>
          </cell>
          <cell r="F21779" t="str">
            <v>F4855807</v>
          </cell>
          <cell r="H21779">
            <v>-124577.17</v>
          </cell>
        </row>
        <row r="21780">
          <cell r="B21780">
            <v>211013</v>
          </cell>
          <cell r="D21780" t="str">
            <v>021010</v>
          </cell>
          <cell r="F21780" t="str">
            <v>F4856102</v>
          </cell>
          <cell r="H21780">
            <v>-46999.96</v>
          </cell>
        </row>
        <row r="21781">
          <cell r="B21781">
            <v>211013</v>
          </cell>
          <cell r="D21781" t="str">
            <v>021010</v>
          </cell>
          <cell r="F21781" t="str">
            <v>F4857035</v>
          </cell>
          <cell r="H21781">
            <v>-180</v>
          </cell>
        </row>
        <row r="21782">
          <cell r="B21782">
            <v>211013</v>
          </cell>
          <cell r="D21782" t="str">
            <v>021010</v>
          </cell>
          <cell r="F21782" t="str">
            <v>F4857051</v>
          </cell>
          <cell r="H21782">
            <v>0</v>
          </cell>
        </row>
        <row r="21783">
          <cell r="B21783">
            <v>211013</v>
          </cell>
          <cell r="D21783" t="str">
            <v>021010</v>
          </cell>
          <cell r="F21783" t="str">
            <v>F4857283</v>
          </cell>
          <cell r="H21783">
            <v>0</v>
          </cell>
        </row>
        <row r="21784">
          <cell r="B21784">
            <v>211013</v>
          </cell>
          <cell r="D21784" t="str">
            <v>021010</v>
          </cell>
          <cell r="F21784" t="str">
            <v>F4858075</v>
          </cell>
          <cell r="H21784">
            <v>0</v>
          </cell>
        </row>
        <row r="21785">
          <cell r="B21785">
            <v>211013</v>
          </cell>
          <cell r="D21785" t="str">
            <v>021010</v>
          </cell>
          <cell r="F21785" t="str">
            <v>F4860054</v>
          </cell>
          <cell r="H21785">
            <v>-7293.45</v>
          </cell>
        </row>
        <row r="21786">
          <cell r="B21786">
            <v>211013</v>
          </cell>
          <cell r="D21786" t="str">
            <v>021010</v>
          </cell>
          <cell r="F21786" t="str">
            <v>F4860666</v>
          </cell>
          <cell r="H21786">
            <v>-3750</v>
          </cell>
        </row>
        <row r="21787">
          <cell r="B21787">
            <v>211013</v>
          </cell>
          <cell r="D21787" t="str">
            <v>021010</v>
          </cell>
          <cell r="F21787" t="str">
            <v>F4862050</v>
          </cell>
          <cell r="H21787">
            <v>-2554.25</v>
          </cell>
        </row>
        <row r="21788">
          <cell r="B21788">
            <v>211013</v>
          </cell>
          <cell r="D21788" t="str">
            <v>021010</v>
          </cell>
          <cell r="F21788" t="str">
            <v>F4862612</v>
          </cell>
          <cell r="H21788">
            <v>0</v>
          </cell>
        </row>
        <row r="21789">
          <cell r="B21789">
            <v>211013</v>
          </cell>
          <cell r="D21789" t="str">
            <v>021010</v>
          </cell>
          <cell r="F21789" t="str">
            <v>F4863024</v>
          </cell>
          <cell r="H21789">
            <v>-172.8</v>
          </cell>
        </row>
        <row r="21790">
          <cell r="B21790">
            <v>211013</v>
          </cell>
          <cell r="D21790" t="str">
            <v>021010</v>
          </cell>
          <cell r="F21790" t="str">
            <v>F4863107</v>
          </cell>
          <cell r="H21790">
            <v>-22826.93</v>
          </cell>
        </row>
        <row r="21791">
          <cell r="B21791">
            <v>211013</v>
          </cell>
          <cell r="D21791" t="str">
            <v>021010</v>
          </cell>
          <cell r="F21791" t="str">
            <v>F4863131</v>
          </cell>
          <cell r="H21791">
            <v>-3463</v>
          </cell>
        </row>
        <row r="21792">
          <cell r="B21792">
            <v>211013</v>
          </cell>
          <cell r="D21792" t="str">
            <v>021010</v>
          </cell>
          <cell r="F21792" t="str">
            <v>F4863339</v>
          </cell>
          <cell r="H21792">
            <v>0</v>
          </cell>
        </row>
        <row r="21793">
          <cell r="B21793">
            <v>211013</v>
          </cell>
          <cell r="D21793" t="str">
            <v>021010</v>
          </cell>
          <cell r="F21793" t="str">
            <v>F4863371</v>
          </cell>
          <cell r="H21793">
            <v>-720</v>
          </cell>
        </row>
        <row r="21794">
          <cell r="B21794">
            <v>211013</v>
          </cell>
          <cell r="D21794" t="str">
            <v>021010</v>
          </cell>
          <cell r="F21794" t="str">
            <v>F4864460</v>
          </cell>
          <cell r="H21794">
            <v>0</v>
          </cell>
        </row>
        <row r="21795">
          <cell r="B21795">
            <v>211013</v>
          </cell>
          <cell r="D21795" t="str">
            <v>021010</v>
          </cell>
          <cell r="F21795" t="str">
            <v>F4865822</v>
          </cell>
          <cell r="H21795">
            <v>0</v>
          </cell>
        </row>
        <row r="21796">
          <cell r="B21796">
            <v>211013</v>
          </cell>
          <cell r="D21796" t="str">
            <v>021010</v>
          </cell>
          <cell r="F21796" t="str">
            <v>F4866474</v>
          </cell>
          <cell r="H21796">
            <v>-2.6</v>
          </cell>
        </row>
        <row r="21797">
          <cell r="B21797">
            <v>211013</v>
          </cell>
          <cell r="D21797" t="str">
            <v>021010</v>
          </cell>
          <cell r="F21797" t="str">
            <v>F4866698</v>
          </cell>
          <cell r="H21797">
            <v>-813.82</v>
          </cell>
        </row>
        <row r="21798">
          <cell r="B21798">
            <v>211013</v>
          </cell>
          <cell r="D21798" t="str">
            <v>021010</v>
          </cell>
          <cell r="F21798" t="str">
            <v>F4867084</v>
          </cell>
          <cell r="H21798">
            <v>-235.2</v>
          </cell>
        </row>
        <row r="21799">
          <cell r="B21799">
            <v>211013</v>
          </cell>
          <cell r="D21799" t="str">
            <v>021010</v>
          </cell>
          <cell r="F21799" t="str">
            <v>F4867464</v>
          </cell>
          <cell r="H21799">
            <v>0</v>
          </cell>
        </row>
        <row r="21800">
          <cell r="B21800">
            <v>211013</v>
          </cell>
          <cell r="D21800" t="str">
            <v>021010</v>
          </cell>
          <cell r="F21800" t="str">
            <v>F4867547</v>
          </cell>
          <cell r="H21800">
            <v>0</v>
          </cell>
        </row>
        <row r="21801">
          <cell r="B21801">
            <v>211013</v>
          </cell>
          <cell r="D21801" t="str">
            <v>021010</v>
          </cell>
          <cell r="F21801" t="str">
            <v>F4868470</v>
          </cell>
          <cell r="H21801">
            <v>-3082.28</v>
          </cell>
        </row>
        <row r="21802">
          <cell r="B21802">
            <v>211013</v>
          </cell>
          <cell r="D21802" t="str">
            <v>021010</v>
          </cell>
          <cell r="F21802" t="str">
            <v>F4868678</v>
          </cell>
          <cell r="H21802">
            <v>-9869.9599999999991</v>
          </cell>
        </row>
        <row r="21803">
          <cell r="B21803">
            <v>211013</v>
          </cell>
          <cell r="D21803" t="str">
            <v>021010</v>
          </cell>
          <cell r="F21803" t="str">
            <v>F4868686</v>
          </cell>
          <cell r="H21803">
            <v>-10585.12</v>
          </cell>
        </row>
        <row r="21804">
          <cell r="B21804">
            <v>211013</v>
          </cell>
          <cell r="D21804" t="str">
            <v>021010</v>
          </cell>
          <cell r="F21804" t="str">
            <v>F4868694</v>
          </cell>
          <cell r="H21804">
            <v>-12895.31</v>
          </cell>
        </row>
        <row r="21805">
          <cell r="B21805">
            <v>211013</v>
          </cell>
          <cell r="D21805" t="str">
            <v>021010</v>
          </cell>
          <cell r="F21805" t="str">
            <v>F4868701</v>
          </cell>
          <cell r="H21805">
            <v>-1612.53</v>
          </cell>
        </row>
        <row r="21806">
          <cell r="B21806">
            <v>211013</v>
          </cell>
          <cell r="D21806" t="str">
            <v>021010</v>
          </cell>
          <cell r="F21806" t="str">
            <v>F4868991</v>
          </cell>
          <cell r="H21806">
            <v>-368.96</v>
          </cell>
        </row>
        <row r="21807">
          <cell r="B21807">
            <v>211013</v>
          </cell>
          <cell r="D21807" t="str">
            <v>021010</v>
          </cell>
          <cell r="F21807" t="str">
            <v>F4869395</v>
          </cell>
          <cell r="H21807">
            <v>-137374.10999999999</v>
          </cell>
        </row>
        <row r="21808">
          <cell r="B21808">
            <v>211013</v>
          </cell>
          <cell r="D21808" t="str">
            <v>021010</v>
          </cell>
          <cell r="F21808" t="str">
            <v>F4869741</v>
          </cell>
          <cell r="H21808">
            <v>-1680</v>
          </cell>
        </row>
        <row r="21809">
          <cell r="B21809">
            <v>211013</v>
          </cell>
          <cell r="D21809" t="str">
            <v>021010</v>
          </cell>
          <cell r="F21809" t="str">
            <v>F4870144</v>
          </cell>
          <cell r="H21809">
            <v>-1132.4000000000001</v>
          </cell>
        </row>
        <row r="21810">
          <cell r="B21810">
            <v>211013</v>
          </cell>
          <cell r="D21810" t="str">
            <v>021010</v>
          </cell>
          <cell r="F21810" t="str">
            <v>F4871556</v>
          </cell>
          <cell r="H21810">
            <v>-230</v>
          </cell>
        </row>
        <row r="21811">
          <cell r="B21811">
            <v>211013</v>
          </cell>
          <cell r="D21811" t="str">
            <v>021010</v>
          </cell>
          <cell r="F21811" t="str">
            <v>F4871960</v>
          </cell>
          <cell r="H21811">
            <v>-2400.98</v>
          </cell>
        </row>
        <row r="21812">
          <cell r="B21812">
            <v>211013</v>
          </cell>
          <cell r="D21812" t="str">
            <v>021010</v>
          </cell>
          <cell r="F21812" t="str">
            <v>F4872893</v>
          </cell>
          <cell r="H21812">
            <v>-562.49</v>
          </cell>
        </row>
        <row r="21813">
          <cell r="B21813">
            <v>211013</v>
          </cell>
          <cell r="D21813" t="str">
            <v>021010</v>
          </cell>
          <cell r="F21813" t="str">
            <v>F4874047</v>
          </cell>
          <cell r="H21813">
            <v>-817.27</v>
          </cell>
        </row>
        <row r="21814">
          <cell r="B21814">
            <v>211013</v>
          </cell>
          <cell r="D21814" t="str">
            <v>021010</v>
          </cell>
          <cell r="F21814" t="str">
            <v>F4874865</v>
          </cell>
          <cell r="H21814">
            <v>0</v>
          </cell>
        </row>
        <row r="21815">
          <cell r="B21815">
            <v>211013</v>
          </cell>
          <cell r="D21815" t="str">
            <v>021010</v>
          </cell>
          <cell r="F21815" t="str">
            <v>F4874948</v>
          </cell>
          <cell r="H21815">
            <v>-3781</v>
          </cell>
        </row>
        <row r="21816">
          <cell r="B21816">
            <v>211013</v>
          </cell>
          <cell r="D21816" t="str">
            <v>021010</v>
          </cell>
          <cell r="F21816" t="str">
            <v>F4876936</v>
          </cell>
          <cell r="H21816">
            <v>-739.2</v>
          </cell>
        </row>
        <row r="21817">
          <cell r="B21817">
            <v>211013</v>
          </cell>
          <cell r="D21817" t="str">
            <v>021010</v>
          </cell>
          <cell r="F21817" t="str">
            <v>F4877520</v>
          </cell>
          <cell r="H21817">
            <v>0</v>
          </cell>
        </row>
        <row r="21818">
          <cell r="B21818">
            <v>211013</v>
          </cell>
          <cell r="D21818" t="str">
            <v>021010</v>
          </cell>
          <cell r="F21818" t="str">
            <v>F4877538</v>
          </cell>
          <cell r="H21818">
            <v>0</v>
          </cell>
        </row>
        <row r="21819">
          <cell r="B21819">
            <v>211013</v>
          </cell>
          <cell r="D21819" t="str">
            <v>021010</v>
          </cell>
          <cell r="F21819" t="str">
            <v>F4877629</v>
          </cell>
          <cell r="H21819">
            <v>-700</v>
          </cell>
        </row>
        <row r="21820">
          <cell r="B21820">
            <v>211013</v>
          </cell>
          <cell r="D21820" t="str">
            <v>021010</v>
          </cell>
          <cell r="F21820" t="str">
            <v>F4878495</v>
          </cell>
          <cell r="H21820">
            <v>-4950.59</v>
          </cell>
        </row>
        <row r="21821">
          <cell r="B21821">
            <v>211013</v>
          </cell>
          <cell r="D21821" t="str">
            <v>021010</v>
          </cell>
          <cell r="F21821" t="str">
            <v>F4878883</v>
          </cell>
          <cell r="H21821">
            <v>-849.92</v>
          </cell>
        </row>
        <row r="21822">
          <cell r="B21822">
            <v>211013</v>
          </cell>
          <cell r="D21822" t="str">
            <v>021010</v>
          </cell>
          <cell r="F21822" t="str">
            <v>F4879120</v>
          </cell>
          <cell r="H21822">
            <v>0</v>
          </cell>
        </row>
        <row r="21823">
          <cell r="B21823">
            <v>211013</v>
          </cell>
          <cell r="D21823" t="str">
            <v>021010</v>
          </cell>
          <cell r="F21823" t="str">
            <v>F4886050</v>
          </cell>
          <cell r="H21823">
            <v>-2646</v>
          </cell>
        </row>
        <row r="21824">
          <cell r="B21824">
            <v>211013</v>
          </cell>
          <cell r="D21824" t="str">
            <v>021010</v>
          </cell>
          <cell r="F21824" t="str">
            <v>F4888204</v>
          </cell>
          <cell r="H21824">
            <v>-600</v>
          </cell>
        </row>
        <row r="21825">
          <cell r="B21825">
            <v>211013</v>
          </cell>
          <cell r="D21825" t="str">
            <v>021010</v>
          </cell>
          <cell r="F21825" t="str">
            <v>F4888288</v>
          </cell>
          <cell r="H21825">
            <v>0</v>
          </cell>
        </row>
        <row r="21826">
          <cell r="B21826">
            <v>211013</v>
          </cell>
          <cell r="D21826" t="str">
            <v>021010</v>
          </cell>
          <cell r="F21826" t="str">
            <v>F4889731</v>
          </cell>
          <cell r="H21826">
            <v>-1169.5999999999999</v>
          </cell>
        </row>
        <row r="21827">
          <cell r="B21827">
            <v>211013</v>
          </cell>
          <cell r="D21827" t="str">
            <v>021010</v>
          </cell>
          <cell r="F21827" t="str">
            <v>F4890407</v>
          </cell>
          <cell r="H21827">
            <v>-5976.18</v>
          </cell>
        </row>
        <row r="21828">
          <cell r="B21828">
            <v>211013</v>
          </cell>
          <cell r="D21828" t="str">
            <v>021010</v>
          </cell>
          <cell r="F21828" t="str">
            <v>F4894673</v>
          </cell>
          <cell r="H21828">
            <v>-11140.34</v>
          </cell>
        </row>
        <row r="21829">
          <cell r="B21829">
            <v>211013</v>
          </cell>
          <cell r="D21829" t="str">
            <v>021010</v>
          </cell>
          <cell r="F21829" t="str">
            <v>F4895548</v>
          </cell>
          <cell r="H21829">
            <v>0</v>
          </cell>
        </row>
        <row r="21830">
          <cell r="B21830">
            <v>211013</v>
          </cell>
          <cell r="D21830" t="str">
            <v>021010</v>
          </cell>
          <cell r="F21830" t="str">
            <v>F4896140</v>
          </cell>
          <cell r="H21830">
            <v>-204.88</v>
          </cell>
        </row>
        <row r="21831">
          <cell r="B21831">
            <v>211013</v>
          </cell>
          <cell r="D21831" t="str">
            <v>021010</v>
          </cell>
          <cell r="F21831" t="str">
            <v>F4896380</v>
          </cell>
          <cell r="H21831">
            <v>0</v>
          </cell>
        </row>
        <row r="21832">
          <cell r="B21832">
            <v>211013</v>
          </cell>
          <cell r="D21832" t="str">
            <v>021010</v>
          </cell>
          <cell r="F21832" t="str">
            <v>F4896893</v>
          </cell>
          <cell r="H21832">
            <v>-79513.39</v>
          </cell>
        </row>
        <row r="21833">
          <cell r="B21833">
            <v>211013</v>
          </cell>
          <cell r="D21833" t="str">
            <v>021010</v>
          </cell>
          <cell r="F21833" t="str">
            <v>F4897180</v>
          </cell>
          <cell r="H21833">
            <v>-1700.96</v>
          </cell>
        </row>
        <row r="21834">
          <cell r="B21834">
            <v>211013</v>
          </cell>
          <cell r="D21834" t="str">
            <v>021010</v>
          </cell>
          <cell r="F21834" t="str">
            <v>F4897536</v>
          </cell>
          <cell r="H21834">
            <v>-570</v>
          </cell>
        </row>
        <row r="21835">
          <cell r="B21835">
            <v>211013</v>
          </cell>
          <cell r="D21835" t="str">
            <v>021010</v>
          </cell>
          <cell r="F21835" t="str">
            <v>F4897594</v>
          </cell>
          <cell r="H21835">
            <v>0</v>
          </cell>
        </row>
        <row r="21836">
          <cell r="B21836">
            <v>211013</v>
          </cell>
          <cell r="D21836" t="str">
            <v>021010</v>
          </cell>
          <cell r="F21836" t="str">
            <v>F4897841</v>
          </cell>
          <cell r="H21836">
            <v>-112</v>
          </cell>
        </row>
        <row r="21837">
          <cell r="B21837">
            <v>211013</v>
          </cell>
          <cell r="D21837" t="str">
            <v>021010</v>
          </cell>
          <cell r="F21837" t="str">
            <v>F4897875</v>
          </cell>
          <cell r="H21837">
            <v>-4442.8599999999997</v>
          </cell>
        </row>
        <row r="21838">
          <cell r="B21838">
            <v>211013</v>
          </cell>
          <cell r="D21838" t="str">
            <v>021010</v>
          </cell>
          <cell r="F21838" t="str">
            <v>F4898170</v>
          </cell>
          <cell r="H21838">
            <v>-645.75</v>
          </cell>
        </row>
        <row r="21839">
          <cell r="B21839">
            <v>211013</v>
          </cell>
          <cell r="D21839" t="str">
            <v>021010</v>
          </cell>
          <cell r="F21839" t="str">
            <v>F4900595</v>
          </cell>
          <cell r="H21839">
            <v>-298.72000000000003</v>
          </cell>
        </row>
        <row r="21840">
          <cell r="B21840">
            <v>211013</v>
          </cell>
          <cell r="D21840" t="str">
            <v>021010</v>
          </cell>
          <cell r="F21840" t="str">
            <v>F4900636</v>
          </cell>
          <cell r="H21840">
            <v>0</v>
          </cell>
        </row>
        <row r="21841">
          <cell r="B21841">
            <v>211013</v>
          </cell>
          <cell r="D21841" t="str">
            <v>021010</v>
          </cell>
          <cell r="F21841" t="str">
            <v>F4900694</v>
          </cell>
          <cell r="H21841">
            <v>-51966.78</v>
          </cell>
        </row>
        <row r="21842">
          <cell r="B21842">
            <v>211013</v>
          </cell>
          <cell r="D21842" t="str">
            <v>021010</v>
          </cell>
          <cell r="F21842" t="str">
            <v>F4901197</v>
          </cell>
          <cell r="H21842">
            <v>0</v>
          </cell>
        </row>
        <row r="21843">
          <cell r="B21843">
            <v>211013</v>
          </cell>
          <cell r="D21843" t="str">
            <v>021010</v>
          </cell>
          <cell r="F21843" t="str">
            <v>F4902624</v>
          </cell>
          <cell r="H21843">
            <v>-123587.75</v>
          </cell>
        </row>
        <row r="21844">
          <cell r="B21844">
            <v>211013</v>
          </cell>
          <cell r="D21844" t="str">
            <v>021010</v>
          </cell>
          <cell r="F21844" t="str">
            <v>F4903838</v>
          </cell>
          <cell r="H21844">
            <v>0</v>
          </cell>
        </row>
        <row r="21845">
          <cell r="B21845">
            <v>211013</v>
          </cell>
          <cell r="D21845" t="str">
            <v>021010</v>
          </cell>
          <cell r="F21845" t="str">
            <v>F4904860</v>
          </cell>
          <cell r="H21845">
            <v>-65577.75</v>
          </cell>
        </row>
        <row r="21846">
          <cell r="B21846">
            <v>211013</v>
          </cell>
          <cell r="D21846" t="str">
            <v>021010</v>
          </cell>
          <cell r="F21846" t="str">
            <v>F4905355</v>
          </cell>
          <cell r="H21846">
            <v>-152</v>
          </cell>
        </row>
        <row r="21847">
          <cell r="B21847">
            <v>211013</v>
          </cell>
          <cell r="D21847" t="str">
            <v>021010</v>
          </cell>
          <cell r="F21847" t="str">
            <v>F4906791</v>
          </cell>
          <cell r="H21847">
            <v>-2079</v>
          </cell>
        </row>
        <row r="21848">
          <cell r="B21848">
            <v>211013</v>
          </cell>
          <cell r="D21848" t="str">
            <v>021010</v>
          </cell>
          <cell r="F21848" t="str">
            <v>F4908937</v>
          </cell>
          <cell r="H21848">
            <v>-800</v>
          </cell>
        </row>
        <row r="21849">
          <cell r="B21849">
            <v>211013</v>
          </cell>
          <cell r="D21849" t="str">
            <v>021010</v>
          </cell>
          <cell r="F21849" t="str">
            <v>F4910510</v>
          </cell>
          <cell r="H21849">
            <v>-253.5</v>
          </cell>
        </row>
        <row r="21850">
          <cell r="B21850">
            <v>211013</v>
          </cell>
          <cell r="D21850" t="str">
            <v>021010</v>
          </cell>
          <cell r="F21850" t="str">
            <v>F4911039</v>
          </cell>
          <cell r="H21850">
            <v>0</v>
          </cell>
        </row>
        <row r="21851">
          <cell r="B21851">
            <v>211013</v>
          </cell>
          <cell r="D21851" t="str">
            <v>021010</v>
          </cell>
          <cell r="F21851" t="str">
            <v>F4911360</v>
          </cell>
          <cell r="H21851">
            <v>-14961.03</v>
          </cell>
        </row>
        <row r="21852">
          <cell r="B21852">
            <v>211013</v>
          </cell>
          <cell r="D21852" t="str">
            <v>021010</v>
          </cell>
          <cell r="F21852" t="str">
            <v>F4912780</v>
          </cell>
          <cell r="H21852">
            <v>0</v>
          </cell>
        </row>
        <row r="21853">
          <cell r="B21853">
            <v>211013</v>
          </cell>
          <cell r="D21853" t="str">
            <v>021010</v>
          </cell>
          <cell r="F21853" t="str">
            <v>F4913308</v>
          </cell>
          <cell r="H21853">
            <v>-69293.7</v>
          </cell>
        </row>
        <row r="21854">
          <cell r="B21854">
            <v>211013</v>
          </cell>
          <cell r="D21854" t="str">
            <v>021010</v>
          </cell>
          <cell r="F21854" t="str">
            <v>F4913499</v>
          </cell>
          <cell r="H21854">
            <v>0</v>
          </cell>
        </row>
        <row r="21855">
          <cell r="B21855">
            <v>211013</v>
          </cell>
          <cell r="D21855" t="str">
            <v>021010</v>
          </cell>
          <cell r="F21855" t="str">
            <v>F4914257</v>
          </cell>
          <cell r="H21855">
            <v>-1266.44</v>
          </cell>
        </row>
        <row r="21856">
          <cell r="B21856">
            <v>211013</v>
          </cell>
          <cell r="D21856" t="str">
            <v>021010</v>
          </cell>
          <cell r="F21856" t="str">
            <v>F4914281</v>
          </cell>
          <cell r="H21856">
            <v>-165</v>
          </cell>
        </row>
        <row r="21857">
          <cell r="B21857">
            <v>211013</v>
          </cell>
          <cell r="D21857" t="str">
            <v>021010</v>
          </cell>
          <cell r="F21857" t="str">
            <v>F4915908</v>
          </cell>
          <cell r="H21857">
            <v>0</v>
          </cell>
        </row>
        <row r="21858">
          <cell r="B21858">
            <v>211013</v>
          </cell>
          <cell r="D21858" t="str">
            <v>021010</v>
          </cell>
          <cell r="F21858" t="str">
            <v>F4915932</v>
          </cell>
          <cell r="H21858">
            <v>0</v>
          </cell>
        </row>
        <row r="21859">
          <cell r="B21859">
            <v>211013</v>
          </cell>
          <cell r="D21859" t="str">
            <v>021010</v>
          </cell>
          <cell r="F21859" t="str">
            <v>F4916831</v>
          </cell>
          <cell r="H21859">
            <v>-757.5</v>
          </cell>
        </row>
        <row r="21860">
          <cell r="B21860">
            <v>211013</v>
          </cell>
          <cell r="D21860" t="str">
            <v>021010</v>
          </cell>
          <cell r="F21860" t="str">
            <v>F4918861</v>
          </cell>
          <cell r="H21860">
            <v>0</v>
          </cell>
        </row>
        <row r="21861">
          <cell r="B21861">
            <v>211013</v>
          </cell>
          <cell r="D21861" t="str">
            <v>021010</v>
          </cell>
          <cell r="F21861" t="str">
            <v>F4919471</v>
          </cell>
          <cell r="H21861">
            <v>-1816.14</v>
          </cell>
        </row>
        <row r="21862">
          <cell r="B21862">
            <v>211013</v>
          </cell>
          <cell r="D21862" t="str">
            <v>021010</v>
          </cell>
          <cell r="F21862" t="str">
            <v>F4919893</v>
          </cell>
          <cell r="H21862">
            <v>-339.57</v>
          </cell>
        </row>
        <row r="21863">
          <cell r="B21863">
            <v>211013</v>
          </cell>
          <cell r="D21863" t="str">
            <v>021010</v>
          </cell>
          <cell r="F21863" t="str">
            <v>F4921658</v>
          </cell>
          <cell r="H21863">
            <v>-26755.599999999999</v>
          </cell>
        </row>
        <row r="21864">
          <cell r="B21864">
            <v>211013</v>
          </cell>
          <cell r="D21864" t="str">
            <v>021010</v>
          </cell>
          <cell r="F21864" t="str">
            <v>F4922359</v>
          </cell>
          <cell r="H21864">
            <v>360000</v>
          </cell>
        </row>
        <row r="21865">
          <cell r="B21865">
            <v>211013</v>
          </cell>
          <cell r="D21865" t="str">
            <v>021010</v>
          </cell>
          <cell r="F21865" t="str">
            <v>F4922375</v>
          </cell>
          <cell r="H21865">
            <v>-976.69</v>
          </cell>
        </row>
        <row r="21866">
          <cell r="B21866">
            <v>211013</v>
          </cell>
          <cell r="D21866" t="str">
            <v>021010</v>
          </cell>
          <cell r="F21866" t="str">
            <v>F4923422</v>
          </cell>
          <cell r="H21866">
            <v>-6954.96</v>
          </cell>
        </row>
        <row r="21867">
          <cell r="B21867">
            <v>211013</v>
          </cell>
          <cell r="D21867" t="str">
            <v>021010</v>
          </cell>
          <cell r="F21867" t="str">
            <v>F4923513</v>
          </cell>
          <cell r="H21867">
            <v>-7816.26</v>
          </cell>
        </row>
        <row r="21868">
          <cell r="B21868">
            <v>211013</v>
          </cell>
          <cell r="D21868" t="str">
            <v>021010</v>
          </cell>
          <cell r="F21868" t="str">
            <v>F4923779</v>
          </cell>
          <cell r="H21868">
            <v>0</v>
          </cell>
        </row>
        <row r="21869">
          <cell r="B21869">
            <v>211013</v>
          </cell>
          <cell r="D21869" t="str">
            <v>021010</v>
          </cell>
          <cell r="F21869" t="str">
            <v>F4926509</v>
          </cell>
          <cell r="H21869">
            <v>-1077.3</v>
          </cell>
        </row>
        <row r="21870">
          <cell r="B21870">
            <v>211013</v>
          </cell>
          <cell r="D21870" t="str">
            <v>021010</v>
          </cell>
          <cell r="F21870" t="str">
            <v>F4926632</v>
          </cell>
          <cell r="H21870">
            <v>0</v>
          </cell>
        </row>
        <row r="21871">
          <cell r="B21871">
            <v>211013</v>
          </cell>
          <cell r="D21871" t="str">
            <v>021010</v>
          </cell>
          <cell r="F21871" t="str">
            <v>F4927028</v>
          </cell>
          <cell r="H21871">
            <v>-4035.2</v>
          </cell>
        </row>
        <row r="21872">
          <cell r="B21872">
            <v>211013</v>
          </cell>
          <cell r="D21872" t="str">
            <v>021010</v>
          </cell>
          <cell r="F21872" t="str">
            <v>F4928315</v>
          </cell>
          <cell r="H21872">
            <v>0</v>
          </cell>
        </row>
        <row r="21873">
          <cell r="B21873">
            <v>211013</v>
          </cell>
          <cell r="D21873" t="str">
            <v>021010</v>
          </cell>
          <cell r="F21873" t="str">
            <v>F4930477</v>
          </cell>
          <cell r="H21873">
            <v>-250</v>
          </cell>
        </row>
        <row r="21874">
          <cell r="B21874">
            <v>211013</v>
          </cell>
          <cell r="D21874" t="str">
            <v>021010</v>
          </cell>
          <cell r="F21874" t="str">
            <v>F4930914</v>
          </cell>
          <cell r="H21874">
            <v>0</v>
          </cell>
        </row>
        <row r="21875">
          <cell r="B21875">
            <v>211013</v>
          </cell>
          <cell r="D21875" t="str">
            <v>021010</v>
          </cell>
          <cell r="F21875" t="str">
            <v>F4931110</v>
          </cell>
          <cell r="H21875">
            <v>0</v>
          </cell>
        </row>
        <row r="21876">
          <cell r="B21876">
            <v>211013</v>
          </cell>
          <cell r="D21876" t="str">
            <v>021010</v>
          </cell>
          <cell r="F21876" t="str">
            <v>F4931764</v>
          </cell>
          <cell r="H21876">
            <v>511.84</v>
          </cell>
        </row>
        <row r="21877">
          <cell r="B21877">
            <v>211013</v>
          </cell>
          <cell r="D21877" t="str">
            <v>021010</v>
          </cell>
          <cell r="F21877" t="str">
            <v>F4931847</v>
          </cell>
          <cell r="H21877">
            <v>-29033.919999999998</v>
          </cell>
        </row>
        <row r="21878">
          <cell r="B21878">
            <v>211013</v>
          </cell>
          <cell r="D21878" t="str">
            <v>021010</v>
          </cell>
          <cell r="F21878" t="str">
            <v>F4933223</v>
          </cell>
          <cell r="H21878">
            <v>-655.98</v>
          </cell>
        </row>
        <row r="21879">
          <cell r="B21879">
            <v>211013</v>
          </cell>
          <cell r="D21879" t="str">
            <v>021010</v>
          </cell>
          <cell r="F21879" t="str">
            <v>F4933736</v>
          </cell>
          <cell r="H21879">
            <v>-100435.17</v>
          </cell>
        </row>
        <row r="21880">
          <cell r="B21880">
            <v>211013</v>
          </cell>
          <cell r="D21880" t="str">
            <v>021010</v>
          </cell>
          <cell r="F21880" t="str">
            <v>F4934362</v>
          </cell>
          <cell r="H21880">
            <v>-2216.25</v>
          </cell>
        </row>
        <row r="21881">
          <cell r="B21881">
            <v>211013</v>
          </cell>
          <cell r="D21881" t="str">
            <v>021010</v>
          </cell>
          <cell r="F21881" t="str">
            <v>F4934867</v>
          </cell>
          <cell r="H21881">
            <v>-1392</v>
          </cell>
        </row>
        <row r="21882">
          <cell r="B21882">
            <v>211013</v>
          </cell>
          <cell r="D21882" t="str">
            <v>021010</v>
          </cell>
          <cell r="F21882" t="str">
            <v>F4935534</v>
          </cell>
          <cell r="H21882">
            <v>-14.02</v>
          </cell>
        </row>
        <row r="21883">
          <cell r="B21883">
            <v>211013</v>
          </cell>
          <cell r="D21883" t="str">
            <v>021010</v>
          </cell>
          <cell r="F21883" t="str">
            <v>F4936631</v>
          </cell>
          <cell r="H21883">
            <v>0</v>
          </cell>
        </row>
        <row r="21884">
          <cell r="B21884">
            <v>211013</v>
          </cell>
          <cell r="D21884" t="str">
            <v>021010</v>
          </cell>
          <cell r="F21884" t="str">
            <v>F4936805</v>
          </cell>
          <cell r="H21884">
            <v>-112104.19</v>
          </cell>
        </row>
        <row r="21885">
          <cell r="B21885">
            <v>211013</v>
          </cell>
          <cell r="D21885" t="str">
            <v>021010</v>
          </cell>
          <cell r="F21885" t="str">
            <v>F4937308</v>
          </cell>
          <cell r="H21885">
            <v>-40074.5</v>
          </cell>
        </row>
        <row r="21886">
          <cell r="B21886">
            <v>211013</v>
          </cell>
          <cell r="D21886" t="str">
            <v>021010</v>
          </cell>
          <cell r="F21886" t="str">
            <v>F4938603</v>
          </cell>
          <cell r="H21886">
            <v>-10822.75</v>
          </cell>
        </row>
        <row r="21887">
          <cell r="B21887">
            <v>211013</v>
          </cell>
          <cell r="D21887" t="str">
            <v>021010</v>
          </cell>
          <cell r="F21887" t="str">
            <v>F4939081</v>
          </cell>
          <cell r="H21887">
            <v>-382.2</v>
          </cell>
        </row>
        <row r="21888">
          <cell r="B21888">
            <v>211013</v>
          </cell>
          <cell r="D21888" t="str">
            <v>021010</v>
          </cell>
          <cell r="F21888" t="str">
            <v>F4939130</v>
          </cell>
          <cell r="H21888">
            <v>0</v>
          </cell>
        </row>
        <row r="21889">
          <cell r="B21889">
            <v>211013</v>
          </cell>
          <cell r="D21889" t="str">
            <v>021010</v>
          </cell>
          <cell r="F21889" t="str">
            <v>F4941721</v>
          </cell>
          <cell r="H21889">
            <v>0</v>
          </cell>
        </row>
        <row r="21890">
          <cell r="B21890">
            <v>211013</v>
          </cell>
          <cell r="D21890" t="str">
            <v>021010</v>
          </cell>
          <cell r="F21890" t="str">
            <v>F4942597</v>
          </cell>
          <cell r="H21890">
            <v>0</v>
          </cell>
        </row>
        <row r="21891">
          <cell r="B21891">
            <v>211013</v>
          </cell>
          <cell r="D21891" t="str">
            <v>021010</v>
          </cell>
          <cell r="F21891" t="str">
            <v>F4942654</v>
          </cell>
          <cell r="H21891">
            <v>-10133.36</v>
          </cell>
        </row>
        <row r="21892">
          <cell r="B21892">
            <v>211013</v>
          </cell>
          <cell r="D21892" t="str">
            <v>021010</v>
          </cell>
          <cell r="F21892" t="str">
            <v>F4943115</v>
          </cell>
          <cell r="H21892">
            <v>-2806.74</v>
          </cell>
        </row>
        <row r="21893">
          <cell r="B21893">
            <v>211013</v>
          </cell>
          <cell r="D21893" t="str">
            <v>021010</v>
          </cell>
          <cell r="F21893" t="str">
            <v>F4943769</v>
          </cell>
          <cell r="H21893">
            <v>0</v>
          </cell>
        </row>
        <row r="21894">
          <cell r="B21894">
            <v>211013</v>
          </cell>
          <cell r="D21894" t="str">
            <v>021010</v>
          </cell>
          <cell r="F21894" t="str">
            <v>F4944345</v>
          </cell>
          <cell r="H21894">
            <v>-83694.87</v>
          </cell>
        </row>
        <row r="21895">
          <cell r="B21895">
            <v>211013</v>
          </cell>
          <cell r="D21895" t="str">
            <v>021010</v>
          </cell>
          <cell r="F21895" t="str">
            <v>F4944957</v>
          </cell>
          <cell r="H21895">
            <v>0</v>
          </cell>
        </row>
        <row r="21896">
          <cell r="B21896">
            <v>211013</v>
          </cell>
          <cell r="D21896" t="str">
            <v>021010</v>
          </cell>
          <cell r="F21896" t="str">
            <v>F4946367</v>
          </cell>
          <cell r="H21896">
            <v>0</v>
          </cell>
        </row>
        <row r="21897">
          <cell r="B21897">
            <v>211013</v>
          </cell>
          <cell r="D21897" t="str">
            <v>021010</v>
          </cell>
          <cell r="F21897" t="str">
            <v>F4948959</v>
          </cell>
          <cell r="H21897">
            <v>-114.14</v>
          </cell>
        </row>
        <row r="21898">
          <cell r="B21898">
            <v>211013</v>
          </cell>
          <cell r="D21898" t="str">
            <v>021010</v>
          </cell>
          <cell r="F21898" t="str">
            <v>F4949238</v>
          </cell>
          <cell r="H21898">
            <v>-316.93</v>
          </cell>
        </row>
        <row r="21899">
          <cell r="B21899">
            <v>211013</v>
          </cell>
          <cell r="D21899" t="str">
            <v>021010</v>
          </cell>
          <cell r="F21899" t="str">
            <v>F4949593</v>
          </cell>
          <cell r="H21899">
            <v>0</v>
          </cell>
        </row>
        <row r="21900">
          <cell r="B21900">
            <v>211013</v>
          </cell>
          <cell r="D21900" t="str">
            <v>021010</v>
          </cell>
          <cell r="F21900" t="str">
            <v>F4951449</v>
          </cell>
          <cell r="H21900">
            <v>0</v>
          </cell>
        </row>
        <row r="21901">
          <cell r="B21901">
            <v>211013</v>
          </cell>
          <cell r="D21901" t="str">
            <v>021010</v>
          </cell>
          <cell r="F21901" t="str">
            <v>F4951530</v>
          </cell>
          <cell r="H21901">
            <v>-11760</v>
          </cell>
        </row>
        <row r="21902">
          <cell r="B21902">
            <v>211013</v>
          </cell>
          <cell r="D21902" t="str">
            <v>021010</v>
          </cell>
          <cell r="F21902" t="str">
            <v>F4952025</v>
          </cell>
          <cell r="H21902">
            <v>-210</v>
          </cell>
        </row>
        <row r="21903">
          <cell r="B21903">
            <v>211013</v>
          </cell>
          <cell r="D21903" t="str">
            <v>021010</v>
          </cell>
          <cell r="F21903" t="str">
            <v>F4952744</v>
          </cell>
          <cell r="H21903">
            <v>-8995</v>
          </cell>
        </row>
        <row r="21904">
          <cell r="B21904">
            <v>211013</v>
          </cell>
          <cell r="D21904" t="str">
            <v>021010</v>
          </cell>
          <cell r="F21904" t="str">
            <v>F4952760</v>
          </cell>
          <cell r="H21904">
            <v>0</v>
          </cell>
        </row>
        <row r="21905">
          <cell r="B21905">
            <v>211013</v>
          </cell>
          <cell r="D21905" t="str">
            <v>021010</v>
          </cell>
          <cell r="F21905" t="str">
            <v>F4952984</v>
          </cell>
          <cell r="H21905">
            <v>-14017.02</v>
          </cell>
        </row>
        <row r="21906">
          <cell r="B21906">
            <v>211013</v>
          </cell>
          <cell r="D21906" t="str">
            <v>021010</v>
          </cell>
          <cell r="F21906" t="str">
            <v>F4954005</v>
          </cell>
          <cell r="H21906">
            <v>-5800</v>
          </cell>
        </row>
        <row r="21907">
          <cell r="B21907">
            <v>211013</v>
          </cell>
          <cell r="D21907" t="str">
            <v>021010</v>
          </cell>
          <cell r="F21907" t="str">
            <v>F4954138</v>
          </cell>
          <cell r="H21907">
            <v>0</v>
          </cell>
        </row>
        <row r="21908">
          <cell r="B21908">
            <v>211013</v>
          </cell>
          <cell r="D21908" t="str">
            <v>021010</v>
          </cell>
          <cell r="F21908" t="str">
            <v>F4954154</v>
          </cell>
          <cell r="H21908">
            <v>-100</v>
          </cell>
        </row>
        <row r="21909">
          <cell r="B21909">
            <v>211013</v>
          </cell>
          <cell r="D21909" t="str">
            <v>021010</v>
          </cell>
          <cell r="F21909" t="str">
            <v>F4955318</v>
          </cell>
          <cell r="H21909">
            <v>-6120</v>
          </cell>
        </row>
        <row r="21910">
          <cell r="B21910">
            <v>211013</v>
          </cell>
          <cell r="D21910" t="str">
            <v>021010</v>
          </cell>
          <cell r="F21910" t="str">
            <v>F4955433</v>
          </cell>
          <cell r="H21910">
            <v>-2250.4</v>
          </cell>
        </row>
        <row r="21911">
          <cell r="B21911">
            <v>211013</v>
          </cell>
          <cell r="D21911" t="str">
            <v>021010</v>
          </cell>
          <cell r="F21911" t="str">
            <v>F4955516</v>
          </cell>
          <cell r="H21911">
            <v>-2400</v>
          </cell>
        </row>
        <row r="21912">
          <cell r="B21912">
            <v>211013</v>
          </cell>
          <cell r="D21912" t="str">
            <v>021010</v>
          </cell>
          <cell r="F21912" t="str">
            <v>F4955532</v>
          </cell>
          <cell r="H21912">
            <v>-1078</v>
          </cell>
        </row>
        <row r="21913">
          <cell r="B21913">
            <v>211013</v>
          </cell>
          <cell r="D21913" t="str">
            <v>021010</v>
          </cell>
          <cell r="F21913" t="str">
            <v>F4956259</v>
          </cell>
          <cell r="H21913">
            <v>-3545.66</v>
          </cell>
        </row>
        <row r="21914">
          <cell r="B21914">
            <v>211013</v>
          </cell>
          <cell r="D21914" t="str">
            <v>021010</v>
          </cell>
          <cell r="F21914" t="str">
            <v>F4956332</v>
          </cell>
          <cell r="H21914">
            <v>-450</v>
          </cell>
        </row>
        <row r="21915">
          <cell r="B21915">
            <v>211013</v>
          </cell>
          <cell r="D21915" t="str">
            <v>021010</v>
          </cell>
          <cell r="F21915" t="str">
            <v>F4956704</v>
          </cell>
          <cell r="H21915">
            <v>-13508.74</v>
          </cell>
        </row>
        <row r="21916">
          <cell r="B21916">
            <v>211013</v>
          </cell>
          <cell r="D21916" t="str">
            <v>021010</v>
          </cell>
          <cell r="F21916" t="str">
            <v>F4956770</v>
          </cell>
          <cell r="H21916">
            <v>-3945.42</v>
          </cell>
        </row>
        <row r="21917">
          <cell r="B21917">
            <v>211013</v>
          </cell>
          <cell r="D21917" t="str">
            <v>021010</v>
          </cell>
          <cell r="F21917" t="str">
            <v>F4956910</v>
          </cell>
          <cell r="H21917">
            <v>-47070.61</v>
          </cell>
        </row>
        <row r="21918">
          <cell r="B21918">
            <v>211013</v>
          </cell>
          <cell r="D21918" t="str">
            <v>021010</v>
          </cell>
          <cell r="F21918" t="str">
            <v>F4957174</v>
          </cell>
          <cell r="H21918">
            <v>-582</v>
          </cell>
        </row>
        <row r="21919">
          <cell r="B21919">
            <v>211013</v>
          </cell>
          <cell r="D21919" t="str">
            <v>021010</v>
          </cell>
          <cell r="F21919" t="str">
            <v>F4957786</v>
          </cell>
          <cell r="H21919">
            <v>-49000</v>
          </cell>
        </row>
        <row r="21920">
          <cell r="B21920">
            <v>211013</v>
          </cell>
          <cell r="D21920" t="str">
            <v>021010</v>
          </cell>
          <cell r="F21920" t="str">
            <v>F4957992</v>
          </cell>
          <cell r="H21920">
            <v>-1344.56</v>
          </cell>
        </row>
        <row r="21921">
          <cell r="B21921">
            <v>211013</v>
          </cell>
          <cell r="D21921" t="str">
            <v>021010</v>
          </cell>
          <cell r="F21921" t="str">
            <v>F4958057</v>
          </cell>
          <cell r="H21921">
            <v>0</v>
          </cell>
        </row>
        <row r="21922">
          <cell r="B21922">
            <v>211013</v>
          </cell>
          <cell r="D21922" t="str">
            <v>021010</v>
          </cell>
          <cell r="F21922" t="str">
            <v>F4959625</v>
          </cell>
          <cell r="H21922">
            <v>0</v>
          </cell>
        </row>
        <row r="21923">
          <cell r="B21923">
            <v>211013</v>
          </cell>
          <cell r="D21923" t="str">
            <v>021010</v>
          </cell>
          <cell r="F21923" t="str">
            <v>F4960440</v>
          </cell>
          <cell r="H21923">
            <v>-9900.07</v>
          </cell>
        </row>
        <row r="21924">
          <cell r="B21924">
            <v>211013</v>
          </cell>
          <cell r="D21924" t="str">
            <v>021010</v>
          </cell>
          <cell r="F21924" t="str">
            <v>F4960680</v>
          </cell>
          <cell r="H21924">
            <v>-150</v>
          </cell>
        </row>
        <row r="21925">
          <cell r="B21925">
            <v>211013</v>
          </cell>
          <cell r="D21925" t="str">
            <v>021010</v>
          </cell>
          <cell r="F21925" t="str">
            <v>F4960698</v>
          </cell>
          <cell r="H21925">
            <v>0</v>
          </cell>
        </row>
        <row r="21926">
          <cell r="B21926">
            <v>211013</v>
          </cell>
          <cell r="D21926" t="str">
            <v>021010</v>
          </cell>
          <cell r="F21926" t="str">
            <v>F4960945</v>
          </cell>
          <cell r="H21926">
            <v>-2970</v>
          </cell>
        </row>
        <row r="21927">
          <cell r="B21927">
            <v>211013</v>
          </cell>
          <cell r="D21927" t="str">
            <v>021010</v>
          </cell>
          <cell r="F21927" t="str">
            <v>F4961414</v>
          </cell>
          <cell r="H21927">
            <v>-237241.54</v>
          </cell>
        </row>
        <row r="21928">
          <cell r="B21928">
            <v>211013</v>
          </cell>
          <cell r="D21928" t="str">
            <v>021010</v>
          </cell>
          <cell r="F21928" t="str">
            <v>F4961844</v>
          </cell>
          <cell r="H21928">
            <v>-518.1</v>
          </cell>
        </row>
        <row r="21929">
          <cell r="B21929">
            <v>211013</v>
          </cell>
          <cell r="D21929" t="str">
            <v>021010</v>
          </cell>
          <cell r="F21929" t="str">
            <v>F4962066</v>
          </cell>
          <cell r="H21929">
            <v>0</v>
          </cell>
        </row>
        <row r="21930">
          <cell r="B21930">
            <v>211013</v>
          </cell>
          <cell r="D21930" t="str">
            <v>021010</v>
          </cell>
          <cell r="F21930" t="str">
            <v>F4962090</v>
          </cell>
          <cell r="H21930">
            <v>-8408.4</v>
          </cell>
        </row>
        <row r="21931">
          <cell r="B21931">
            <v>211013</v>
          </cell>
          <cell r="D21931" t="str">
            <v>021010</v>
          </cell>
          <cell r="F21931" t="str">
            <v>F4963543</v>
          </cell>
          <cell r="H21931">
            <v>-10101.33</v>
          </cell>
        </row>
        <row r="21932">
          <cell r="B21932">
            <v>211013</v>
          </cell>
          <cell r="D21932" t="str">
            <v>021010</v>
          </cell>
          <cell r="F21932" t="str">
            <v>F4963668</v>
          </cell>
          <cell r="H21932">
            <v>0</v>
          </cell>
        </row>
        <row r="21933">
          <cell r="B21933">
            <v>211013</v>
          </cell>
          <cell r="D21933" t="str">
            <v>021010</v>
          </cell>
          <cell r="F21933" t="str">
            <v>F4963775</v>
          </cell>
          <cell r="H21933">
            <v>2100</v>
          </cell>
        </row>
        <row r="21934">
          <cell r="B21934">
            <v>211013</v>
          </cell>
          <cell r="D21934" t="str">
            <v>021010</v>
          </cell>
          <cell r="F21934" t="str">
            <v>F4963882</v>
          </cell>
          <cell r="H21934">
            <v>0.01</v>
          </cell>
        </row>
        <row r="21935">
          <cell r="B21935">
            <v>211013</v>
          </cell>
          <cell r="D21935" t="str">
            <v>021010</v>
          </cell>
          <cell r="F21935" t="str">
            <v>F4963981</v>
          </cell>
          <cell r="H21935">
            <v>-4814.1899999999996</v>
          </cell>
        </row>
        <row r="21936">
          <cell r="B21936">
            <v>211013</v>
          </cell>
          <cell r="D21936" t="str">
            <v>021010</v>
          </cell>
          <cell r="F21936" t="str">
            <v>F4963999</v>
          </cell>
          <cell r="H21936">
            <v>-997.5</v>
          </cell>
        </row>
        <row r="21937">
          <cell r="B21937">
            <v>211013</v>
          </cell>
          <cell r="D21937" t="str">
            <v>021010</v>
          </cell>
          <cell r="F21937" t="str">
            <v>F4964070</v>
          </cell>
          <cell r="H21937">
            <v>-10842</v>
          </cell>
        </row>
        <row r="21938">
          <cell r="B21938">
            <v>211013</v>
          </cell>
          <cell r="D21938" t="str">
            <v>021010</v>
          </cell>
          <cell r="F21938" t="str">
            <v>F4964418</v>
          </cell>
          <cell r="H21938">
            <v>0</v>
          </cell>
        </row>
        <row r="21939">
          <cell r="B21939">
            <v>211013</v>
          </cell>
          <cell r="D21939" t="str">
            <v>021010</v>
          </cell>
          <cell r="F21939" t="str">
            <v>F4965937</v>
          </cell>
          <cell r="H21939">
            <v>-150</v>
          </cell>
        </row>
        <row r="21940">
          <cell r="B21940">
            <v>211013</v>
          </cell>
          <cell r="D21940" t="str">
            <v>021010</v>
          </cell>
          <cell r="F21940" t="str">
            <v>F4966498</v>
          </cell>
          <cell r="H21940">
            <v>0</v>
          </cell>
        </row>
        <row r="21941">
          <cell r="B21941">
            <v>211013</v>
          </cell>
          <cell r="D21941" t="str">
            <v>021010</v>
          </cell>
          <cell r="F21941" t="str">
            <v>F4967090</v>
          </cell>
          <cell r="H21941">
            <v>0</v>
          </cell>
        </row>
        <row r="21942">
          <cell r="B21942">
            <v>211013</v>
          </cell>
          <cell r="D21942" t="str">
            <v>021010</v>
          </cell>
          <cell r="F21942" t="str">
            <v>F4967678</v>
          </cell>
          <cell r="H21942">
            <v>-442.03</v>
          </cell>
        </row>
        <row r="21943">
          <cell r="B21943">
            <v>211013</v>
          </cell>
          <cell r="D21943" t="str">
            <v>021010</v>
          </cell>
          <cell r="F21943" t="str">
            <v>F4967876</v>
          </cell>
          <cell r="H21943">
            <v>-67012.22</v>
          </cell>
        </row>
        <row r="21944">
          <cell r="B21944">
            <v>211013</v>
          </cell>
          <cell r="D21944" t="str">
            <v>021010</v>
          </cell>
          <cell r="F21944" t="str">
            <v>F4968436</v>
          </cell>
          <cell r="H21944">
            <v>-256.5</v>
          </cell>
        </row>
        <row r="21945">
          <cell r="B21945">
            <v>211013</v>
          </cell>
          <cell r="D21945" t="str">
            <v>021010</v>
          </cell>
          <cell r="F21945" t="str">
            <v>F4968452</v>
          </cell>
          <cell r="H21945">
            <v>-50</v>
          </cell>
        </row>
        <row r="21946">
          <cell r="B21946">
            <v>211013</v>
          </cell>
          <cell r="D21946" t="str">
            <v>021010</v>
          </cell>
          <cell r="F21946" t="str">
            <v>F4968692</v>
          </cell>
          <cell r="H21946">
            <v>0</v>
          </cell>
        </row>
        <row r="21947">
          <cell r="B21947">
            <v>211013</v>
          </cell>
          <cell r="D21947" t="str">
            <v>021010</v>
          </cell>
          <cell r="F21947" t="str">
            <v>F4968832</v>
          </cell>
          <cell r="H21947">
            <v>-277.83</v>
          </cell>
        </row>
        <row r="21948">
          <cell r="B21948">
            <v>211013</v>
          </cell>
          <cell r="D21948" t="str">
            <v>021010</v>
          </cell>
          <cell r="F21948" t="str">
            <v>F4969260</v>
          </cell>
          <cell r="H21948">
            <v>-297.92</v>
          </cell>
        </row>
        <row r="21949">
          <cell r="B21949">
            <v>211013</v>
          </cell>
          <cell r="D21949" t="str">
            <v>021010</v>
          </cell>
          <cell r="F21949" t="str">
            <v>F4969872</v>
          </cell>
          <cell r="H21949">
            <v>0</v>
          </cell>
        </row>
        <row r="21950">
          <cell r="B21950">
            <v>211013</v>
          </cell>
          <cell r="D21950" t="str">
            <v>021010</v>
          </cell>
          <cell r="F21950" t="str">
            <v>F4970168</v>
          </cell>
          <cell r="H21950">
            <v>0</v>
          </cell>
        </row>
        <row r="21951">
          <cell r="B21951">
            <v>211013</v>
          </cell>
          <cell r="D21951" t="str">
            <v>021010</v>
          </cell>
          <cell r="F21951" t="str">
            <v>F4970457</v>
          </cell>
          <cell r="H21951">
            <v>-997.5</v>
          </cell>
        </row>
        <row r="21952">
          <cell r="B21952">
            <v>211013</v>
          </cell>
          <cell r="D21952" t="str">
            <v>021010</v>
          </cell>
          <cell r="F21952" t="str">
            <v>F4971653</v>
          </cell>
          <cell r="H21952">
            <v>0</v>
          </cell>
        </row>
        <row r="21953">
          <cell r="B21953">
            <v>211013</v>
          </cell>
          <cell r="D21953" t="str">
            <v>021010</v>
          </cell>
          <cell r="F21953" t="str">
            <v>F4972247</v>
          </cell>
          <cell r="H21953">
            <v>-15600</v>
          </cell>
        </row>
        <row r="21954">
          <cell r="B21954">
            <v>211013</v>
          </cell>
          <cell r="D21954" t="str">
            <v>021010</v>
          </cell>
          <cell r="F21954" t="str">
            <v>F4972578</v>
          </cell>
          <cell r="H21954">
            <v>-11000</v>
          </cell>
        </row>
        <row r="21955">
          <cell r="B21955">
            <v>211013</v>
          </cell>
          <cell r="D21955" t="str">
            <v>021010</v>
          </cell>
          <cell r="F21955" t="str">
            <v>F4972833</v>
          </cell>
          <cell r="H21955">
            <v>0</v>
          </cell>
        </row>
        <row r="21956">
          <cell r="B21956">
            <v>211013</v>
          </cell>
          <cell r="D21956" t="str">
            <v>021010</v>
          </cell>
          <cell r="F21956" t="str">
            <v>F4972916</v>
          </cell>
          <cell r="H21956">
            <v>-1500</v>
          </cell>
        </row>
        <row r="21957">
          <cell r="B21957">
            <v>211013</v>
          </cell>
          <cell r="D21957" t="str">
            <v>021010</v>
          </cell>
          <cell r="F21957" t="str">
            <v>F4973063</v>
          </cell>
          <cell r="H21957">
            <v>0</v>
          </cell>
        </row>
        <row r="21958">
          <cell r="B21958">
            <v>211013</v>
          </cell>
          <cell r="D21958" t="str">
            <v>021010</v>
          </cell>
          <cell r="F21958" t="str">
            <v>F4973162</v>
          </cell>
          <cell r="H21958">
            <v>-2489.58</v>
          </cell>
        </row>
        <row r="21959">
          <cell r="B21959">
            <v>211013</v>
          </cell>
          <cell r="D21959" t="str">
            <v>021010</v>
          </cell>
          <cell r="F21959" t="str">
            <v>F4973419</v>
          </cell>
          <cell r="H21959">
            <v>-300</v>
          </cell>
        </row>
        <row r="21960">
          <cell r="B21960">
            <v>211013</v>
          </cell>
          <cell r="D21960" t="str">
            <v>021010</v>
          </cell>
          <cell r="F21960" t="str">
            <v>F4973873</v>
          </cell>
          <cell r="H21960">
            <v>0</v>
          </cell>
        </row>
        <row r="21961">
          <cell r="B21961">
            <v>211013</v>
          </cell>
          <cell r="D21961" t="str">
            <v>021010</v>
          </cell>
          <cell r="F21961" t="str">
            <v>F4974467</v>
          </cell>
          <cell r="H21961">
            <v>-260</v>
          </cell>
        </row>
        <row r="21962">
          <cell r="B21962">
            <v>211013</v>
          </cell>
          <cell r="D21962" t="str">
            <v>021010</v>
          </cell>
          <cell r="F21962" t="str">
            <v>F4974483</v>
          </cell>
          <cell r="H21962">
            <v>-2526.5</v>
          </cell>
        </row>
        <row r="21963">
          <cell r="B21963">
            <v>211013</v>
          </cell>
          <cell r="D21963" t="str">
            <v>021010</v>
          </cell>
          <cell r="F21963" t="str">
            <v>F4974516</v>
          </cell>
          <cell r="H21963">
            <v>-21265.99</v>
          </cell>
        </row>
        <row r="21964">
          <cell r="B21964">
            <v>211013</v>
          </cell>
          <cell r="D21964" t="str">
            <v>021010</v>
          </cell>
          <cell r="F21964" t="str">
            <v>F4974699</v>
          </cell>
          <cell r="H21964">
            <v>-6937.06</v>
          </cell>
        </row>
        <row r="21965">
          <cell r="B21965">
            <v>211013</v>
          </cell>
          <cell r="D21965" t="str">
            <v>021010</v>
          </cell>
          <cell r="F21965" t="str">
            <v>F4974889</v>
          </cell>
          <cell r="H21965">
            <v>-2619.4699999999998</v>
          </cell>
        </row>
        <row r="21966">
          <cell r="B21966">
            <v>211013</v>
          </cell>
          <cell r="D21966" t="str">
            <v>021010</v>
          </cell>
          <cell r="F21966" t="str">
            <v>F4974962</v>
          </cell>
          <cell r="H21966">
            <v>-7715.79</v>
          </cell>
        </row>
        <row r="21967">
          <cell r="B21967">
            <v>211013</v>
          </cell>
          <cell r="D21967" t="str">
            <v>021010</v>
          </cell>
          <cell r="F21967" t="str">
            <v>F4975928</v>
          </cell>
          <cell r="H21967">
            <v>-235</v>
          </cell>
        </row>
        <row r="21968">
          <cell r="B21968">
            <v>211013</v>
          </cell>
          <cell r="D21968" t="str">
            <v>021010</v>
          </cell>
          <cell r="F21968" t="str">
            <v>F4975936</v>
          </cell>
          <cell r="H21968">
            <v>-3200</v>
          </cell>
        </row>
        <row r="21969">
          <cell r="B21969">
            <v>211013</v>
          </cell>
          <cell r="D21969" t="str">
            <v>021010</v>
          </cell>
          <cell r="F21969" t="str">
            <v>F5401857</v>
          </cell>
          <cell r="H21969">
            <v>-19140.21</v>
          </cell>
        </row>
        <row r="21970">
          <cell r="B21970">
            <v>211013</v>
          </cell>
          <cell r="D21970" t="str">
            <v>021010</v>
          </cell>
          <cell r="F21970" t="str">
            <v>F5414975</v>
          </cell>
          <cell r="H21970">
            <v>-2472</v>
          </cell>
        </row>
        <row r="21971">
          <cell r="B21971">
            <v>211013</v>
          </cell>
          <cell r="D21971" t="str">
            <v>021010</v>
          </cell>
          <cell r="F21971" t="str">
            <v>F5429700</v>
          </cell>
          <cell r="H21971">
            <v>0</v>
          </cell>
        </row>
        <row r="21972">
          <cell r="B21972">
            <v>211013</v>
          </cell>
          <cell r="D21972" t="str">
            <v>021010</v>
          </cell>
          <cell r="F21972" t="str">
            <v>F5432480</v>
          </cell>
          <cell r="H21972">
            <v>0</v>
          </cell>
        </row>
        <row r="21973">
          <cell r="B21973">
            <v>211013</v>
          </cell>
          <cell r="D21973" t="str">
            <v>021010</v>
          </cell>
          <cell r="F21973" t="str">
            <v>F5440326</v>
          </cell>
          <cell r="H21973">
            <v>0</v>
          </cell>
        </row>
        <row r="21974">
          <cell r="B21974">
            <v>211013</v>
          </cell>
          <cell r="D21974" t="str">
            <v>021010</v>
          </cell>
          <cell r="F21974" t="str">
            <v>F5443073</v>
          </cell>
          <cell r="H21974">
            <v>0</v>
          </cell>
        </row>
        <row r="21975">
          <cell r="B21975">
            <v>211013</v>
          </cell>
          <cell r="D21975" t="str">
            <v>021010</v>
          </cell>
          <cell r="F21975" t="str">
            <v>F8901995</v>
          </cell>
          <cell r="H21975">
            <v>-354773.17</v>
          </cell>
        </row>
        <row r="21976">
          <cell r="B21976">
            <v>211014</v>
          </cell>
          <cell r="H21976">
            <v>-4388534.71</v>
          </cell>
        </row>
        <row r="21977">
          <cell r="B21977">
            <v>211014</v>
          </cell>
          <cell r="D21977" t="str">
            <v>021019</v>
          </cell>
          <cell r="F21977" t="str">
            <v>F4783462</v>
          </cell>
          <cell r="H21977">
            <v>-168277.92</v>
          </cell>
        </row>
        <row r="21978">
          <cell r="B21978">
            <v>211014</v>
          </cell>
          <cell r="D21978" t="str">
            <v>021019</v>
          </cell>
          <cell r="F21978" t="str">
            <v>F4932994</v>
          </cell>
          <cell r="H21978">
            <v>-959529.6</v>
          </cell>
        </row>
        <row r="21979">
          <cell r="B21979">
            <v>211014</v>
          </cell>
          <cell r="D21979" t="str">
            <v>021019</v>
          </cell>
          <cell r="F21979" t="str">
            <v>F4940294</v>
          </cell>
          <cell r="H21979">
            <v>-2900471.59</v>
          </cell>
        </row>
        <row r="21980">
          <cell r="B21980">
            <v>211014</v>
          </cell>
          <cell r="D21980" t="str">
            <v>021019</v>
          </cell>
          <cell r="F21980" t="str">
            <v>F4941961</v>
          </cell>
          <cell r="H21980">
            <v>-360255.6</v>
          </cell>
        </row>
        <row r="21981">
          <cell r="B21981">
            <v>211017</v>
          </cell>
          <cell r="H21981">
            <v>-66891.31</v>
          </cell>
        </row>
        <row r="21982">
          <cell r="B21982">
            <v>211017</v>
          </cell>
          <cell r="D21982" t="str">
            <v>021020</v>
          </cell>
          <cell r="F21982" t="str">
            <v>F4019594</v>
          </cell>
          <cell r="H21982">
            <v>-939.35</v>
          </cell>
        </row>
        <row r="21983">
          <cell r="B21983">
            <v>211017</v>
          </cell>
          <cell r="D21983" t="str">
            <v>021020</v>
          </cell>
          <cell r="F21983" t="str">
            <v>F4022901</v>
          </cell>
          <cell r="H21983">
            <v>-723.98</v>
          </cell>
        </row>
        <row r="21984">
          <cell r="B21984">
            <v>211017</v>
          </cell>
          <cell r="D21984" t="str">
            <v>021020</v>
          </cell>
          <cell r="F21984" t="str">
            <v>F4023363</v>
          </cell>
          <cell r="H21984">
            <v>-315.33999999999997</v>
          </cell>
        </row>
        <row r="21985">
          <cell r="B21985">
            <v>211017</v>
          </cell>
          <cell r="D21985" t="str">
            <v>021020</v>
          </cell>
          <cell r="F21985" t="str">
            <v>F4051364</v>
          </cell>
          <cell r="H21985">
            <v>-8629.34</v>
          </cell>
        </row>
        <row r="21986">
          <cell r="B21986">
            <v>211017</v>
          </cell>
          <cell r="D21986" t="str">
            <v>021020</v>
          </cell>
          <cell r="F21986" t="str">
            <v>F4051570</v>
          </cell>
          <cell r="H21986">
            <v>-12956.52</v>
          </cell>
        </row>
        <row r="21987">
          <cell r="B21987">
            <v>211017</v>
          </cell>
          <cell r="D21987" t="str">
            <v>021020</v>
          </cell>
          <cell r="F21987" t="str">
            <v>F4353661</v>
          </cell>
          <cell r="H21987">
            <v>-41725.68</v>
          </cell>
        </row>
        <row r="21988">
          <cell r="B21988">
            <v>211017</v>
          </cell>
          <cell r="D21988" t="str">
            <v>021020</v>
          </cell>
          <cell r="F21988" t="str">
            <v>F4528800</v>
          </cell>
          <cell r="H21988">
            <v>-1601.1</v>
          </cell>
        </row>
        <row r="21989">
          <cell r="B21989">
            <v>21111</v>
          </cell>
          <cell r="H21989">
            <v>-9148311.2200000007</v>
          </cell>
        </row>
        <row r="21990">
          <cell r="B21990">
            <v>211111</v>
          </cell>
          <cell r="H21990">
            <v>33736160.359999999</v>
          </cell>
        </row>
        <row r="21991">
          <cell r="B21991">
            <v>211111</v>
          </cell>
          <cell r="D21991" t="str">
            <v>021023</v>
          </cell>
          <cell r="F21991" t="str">
            <v>G8919865</v>
          </cell>
          <cell r="H21991">
            <v>-7469287.3700000001</v>
          </cell>
        </row>
        <row r="21992">
          <cell r="B21992">
            <v>211111</v>
          </cell>
          <cell r="D21992" t="str">
            <v>021023</v>
          </cell>
          <cell r="F21992" t="str">
            <v>G8926258</v>
          </cell>
          <cell r="H21992">
            <v>29090911.539999999</v>
          </cell>
        </row>
        <row r="21993">
          <cell r="B21993">
            <v>211111</v>
          </cell>
          <cell r="D21993" t="str">
            <v>021024</v>
          </cell>
          <cell r="F21993" t="str">
            <v>G8999982</v>
          </cell>
          <cell r="H21993">
            <v>-215304727.50999999</v>
          </cell>
        </row>
        <row r="21994">
          <cell r="B21994">
            <v>211111</v>
          </cell>
          <cell r="D21994" t="str">
            <v>021025</v>
          </cell>
          <cell r="F21994" t="str">
            <v>N0000000</v>
          </cell>
          <cell r="H21994">
            <v>-10478179.720000001</v>
          </cell>
        </row>
        <row r="21995">
          <cell r="B21995">
            <v>211111</v>
          </cell>
          <cell r="D21995" t="str">
            <v>021026</v>
          </cell>
          <cell r="F21995" t="str">
            <v>G8995120</v>
          </cell>
          <cell r="H21995">
            <v>-396433.21</v>
          </cell>
        </row>
        <row r="21996">
          <cell r="B21996">
            <v>211111</v>
          </cell>
          <cell r="D21996" t="str">
            <v>021028</v>
          </cell>
          <cell r="F21996" t="str">
            <v>G8999982</v>
          </cell>
          <cell r="H21996">
            <v>42461001.07</v>
          </cell>
        </row>
        <row r="21997">
          <cell r="B21997">
            <v>211111</v>
          </cell>
          <cell r="D21997" t="str">
            <v>021029</v>
          </cell>
          <cell r="F21997" t="str">
            <v>G8999982</v>
          </cell>
          <cell r="H21997">
            <v>37496095.399999999</v>
          </cell>
        </row>
        <row r="21998">
          <cell r="B21998">
            <v>211111</v>
          </cell>
          <cell r="D21998" t="str">
            <v>021030</v>
          </cell>
          <cell r="F21998" t="str">
            <v>G8999982</v>
          </cell>
          <cell r="H21998">
            <v>158336780.16</v>
          </cell>
        </row>
        <row r="21999">
          <cell r="B21999">
            <v>211112</v>
          </cell>
          <cell r="H21999">
            <v>-16562709.59</v>
          </cell>
        </row>
        <row r="22000">
          <cell r="B22000">
            <v>211112</v>
          </cell>
          <cell r="D22000" t="str">
            <v>021031</v>
          </cell>
          <cell r="F22000" t="str">
            <v>N0000000</v>
          </cell>
          <cell r="H22000">
            <v>-16562709.59</v>
          </cell>
        </row>
        <row r="22001">
          <cell r="B22001">
            <v>211113</v>
          </cell>
          <cell r="H22001">
            <v>-13259959.109999999</v>
          </cell>
        </row>
        <row r="22002">
          <cell r="B22002">
            <v>211113</v>
          </cell>
          <cell r="D22002" t="str">
            <v>021032</v>
          </cell>
          <cell r="F22002" t="str">
            <v>N0000000</v>
          </cell>
          <cell r="H22002">
            <v>-13259959.109999999</v>
          </cell>
        </row>
        <row r="22003">
          <cell r="B22003">
            <v>211114</v>
          </cell>
          <cell r="H22003">
            <v>-8503593.4499999993</v>
          </cell>
        </row>
        <row r="22004">
          <cell r="B22004">
            <v>211114</v>
          </cell>
          <cell r="D22004" t="str">
            <v>021033</v>
          </cell>
          <cell r="F22004" t="str">
            <v>G8999982</v>
          </cell>
          <cell r="H22004">
            <v>-806194.55</v>
          </cell>
        </row>
        <row r="22005">
          <cell r="B22005">
            <v>211114</v>
          </cell>
          <cell r="D22005" t="str">
            <v>021034</v>
          </cell>
          <cell r="F22005" t="str">
            <v>N0000000</v>
          </cell>
          <cell r="H22005">
            <v>-7697208.71</v>
          </cell>
        </row>
        <row r="22006">
          <cell r="B22006">
            <v>211114</v>
          </cell>
          <cell r="D22006" t="str">
            <v>021035</v>
          </cell>
          <cell r="F22006" t="str">
            <v>F4101375</v>
          </cell>
          <cell r="H22006">
            <v>-190.19</v>
          </cell>
        </row>
        <row r="22007">
          <cell r="B22007">
            <v>211115</v>
          </cell>
          <cell r="H22007">
            <v>-4558209.43</v>
          </cell>
        </row>
        <row r="22008">
          <cell r="B22008">
            <v>211115</v>
          </cell>
          <cell r="D22008" t="str">
            <v>021037</v>
          </cell>
          <cell r="F22008" t="str">
            <v>G8903157</v>
          </cell>
          <cell r="H22008">
            <v>-3818.69</v>
          </cell>
        </row>
        <row r="22009">
          <cell r="B22009">
            <v>211115</v>
          </cell>
          <cell r="D22009" t="str">
            <v>021037</v>
          </cell>
          <cell r="F22009" t="str">
            <v>G8909684</v>
          </cell>
          <cell r="H22009">
            <v>-19885.990000000002</v>
          </cell>
        </row>
        <row r="22010">
          <cell r="B22010">
            <v>211115</v>
          </cell>
          <cell r="D22010" t="str">
            <v>021037</v>
          </cell>
          <cell r="F22010" t="str">
            <v>G8915300</v>
          </cell>
          <cell r="H22010">
            <v>-658083.49</v>
          </cell>
        </row>
        <row r="22011">
          <cell r="B22011">
            <v>211115</v>
          </cell>
          <cell r="D22011" t="str">
            <v>021037</v>
          </cell>
          <cell r="F22011" t="str">
            <v>G8922769</v>
          </cell>
          <cell r="H22011">
            <v>-3166.48</v>
          </cell>
        </row>
        <row r="22012">
          <cell r="B22012">
            <v>211115</v>
          </cell>
          <cell r="D22012" t="str">
            <v>021037</v>
          </cell>
          <cell r="F22012" t="str">
            <v>G8962492</v>
          </cell>
          <cell r="H22012">
            <v>-3492170.16</v>
          </cell>
        </row>
        <row r="22013">
          <cell r="B22013">
            <v>211115</v>
          </cell>
          <cell r="D22013" t="str">
            <v>021037</v>
          </cell>
          <cell r="F22013" t="str">
            <v>G8963888</v>
          </cell>
          <cell r="H22013">
            <v>-29769.91</v>
          </cell>
        </row>
        <row r="22014">
          <cell r="B22014">
            <v>211115</v>
          </cell>
          <cell r="D22014" t="str">
            <v>021037</v>
          </cell>
          <cell r="F22014" t="str">
            <v>G8995568</v>
          </cell>
          <cell r="H22014">
            <v>-28690.52</v>
          </cell>
        </row>
        <row r="22015">
          <cell r="B22015">
            <v>211115</v>
          </cell>
          <cell r="D22015" t="str">
            <v>021038</v>
          </cell>
          <cell r="F22015" t="str">
            <v>F4078300</v>
          </cell>
          <cell r="H22015">
            <v>-2713.21</v>
          </cell>
        </row>
        <row r="22016">
          <cell r="B22016">
            <v>211115</v>
          </cell>
          <cell r="D22016" t="str">
            <v>021038</v>
          </cell>
          <cell r="F22016" t="str">
            <v>F4100591</v>
          </cell>
          <cell r="H22016">
            <v>-2631.15</v>
          </cell>
        </row>
        <row r="22017">
          <cell r="B22017">
            <v>211115</v>
          </cell>
          <cell r="D22017" t="str">
            <v>021038</v>
          </cell>
          <cell r="F22017" t="str">
            <v>F4101474</v>
          </cell>
          <cell r="H22017">
            <v>-3716.74</v>
          </cell>
        </row>
        <row r="22018">
          <cell r="B22018">
            <v>211115</v>
          </cell>
          <cell r="D22018" t="str">
            <v>021038</v>
          </cell>
          <cell r="F22018" t="str">
            <v>F4101937</v>
          </cell>
          <cell r="H22018">
            <v>-159</v>
          </cell>
        </row>
        <row r="22019">
          <cell r="B22019">
            <v>211115</v>
          </cell>
          <cell r="D22019" t="str">
            <v>021038</v>
          </cell>
          <cell r="F22019" t="str">
            <v>F4101995</v>
          </cell>
          <cell r="H22019">
            <v>-2240.2800000000002</v>
          </cell>
        </row>
        <row r="22020">
          <cell r="B22020">
            <v>211115</v>
          </cell>
          <cell r="D22020" t="str">
            <v>021038</v>
          </cell>
          <cell r="F22020" t="str">
            <v>F4102076</v>
          </cell>
          <cell r="H22020">
            <v>-1743.73</v>
          </cell>
        </row>
        <row r="22021">
          <cell r="B22021">
            <v>211115</v>
          </cell>
          <cell r="D22021" t="str">
            <v>021038</v>
          </cell>
          <cell r="F22021" t="str">
            <v>F4102092</v>
          </cell>
          <cell r="H22021">
            <v>-31937.64</v>
          </cell>
        </row>
        <row r="22022">
          <cell r="B22022">
            <v>211115</v>
          </cell>
          <cell r="D22022" t="str">
            <v>021038</v>
          </cell>
          <cell r="F22022" t="str">
            <v>F4112538</v>
          </cell>
          <cell r="H22022">
            <v>-7899.62</v>
          </cell>
        </row>
        <row r="22023">
          <cell r="B22023">
            <v>211115</v>
          </cell>
          <cell r="D22023" t="str">
            <v>021038</v>
          </cell>
          <cell r="F22023" t="str">
            <v>F4121852</v>
          </cell>
          <cell r="H22023">
            <v>-4407</v>
          </cell>
        </row>
        <row r="22024">
          <cell r="B22024">
            <v>211115</v>
          </cell>
          <cell r="D22024" t="str">
            <v>021038</v>
          </cell>
          <cell r="F22024" t="str">
            <v>F4123080</v>
          </cell>
          <cell r="H22024">
            <v>-758.28</v>
          </cell>
        </row>
        <row r="22025">
          <cell r="B22025">
            <v>211115</v>
          </cell>
          <cell r="D22025" t="str">
            <v>021038</v>
          </cell>
          <cell r="F22025" t="str">
            <v>F4630093</v>
          </cell>
          <cell r="H22025">
            <v>-6679.53</v>
          </cell>
        </row>
        <row r="22026">
          <cell r="B22026">
            <v>211115</v>
          </cell>
          <cell r="D22026" t="str">
            <v>021038</v>
          </cell>
          <cell r="F22026" t="str">
            <v>F4651974</v>
          </cell>
          <cell r="H22026">
            <v>-1596.58</v>
          </cell>
        </row>
        <row r="22027">
          <cell r="B22027">
            <v>211115</v>
          </cell>
          <cell r="D22027" t="str">
            <v>021038</v>
          </cell>
          <cell r="F22027" t="str">
            <v>F4795475</v>
          </cell>
          <cell r="H22027">
            <v>-3263.21</v>
          </cell>
        </row>
        <row r="22028">
          <cell r="B22028">
            <v>211115</v>
          </cell>
          <cell r="D22028" t="str">
            <v>021038</v>
          </cell>
          <cell r="F22028" t="str">
            <v>F4934130</v>
          </cell>
          <cell r="H22028">
            <v>-946.63</v>
          </cell>
        </row>
        <row r="22029">
          <cell r="B22029">
            <v>211115</v>
          </cell>
          <cell r="D22029" t="str">
            <v>021038</v>
          </cell>
          <cell r="F22029" t="str">
            <v>F5404158</v>
          </cell>
          <cell r="H22029">
            <v>-108.53</v>
          </cell>
        </row>
        <row r="22030">
          <cell r="B22030">
            <v>211115</v>
          </cell>
          <cell r="D22030" t="str">
            <v>021038</v>
          </cell>
          <cell r="F22030" t="str">
            <v>F5422647</v>
          </cell>
          <cell r="H22030">
            <v>-183.16</v>
          </cell>
        </row>
        <row r="22031">
          <cell r="B22031">
            <v>211115</v>
          </cell>
          <cell r="D22031" t="str">
            <v>021038</v>
          </cell>
          <cell r="F22031" t="str">
            <v>F5437563</v>
          </cell>
          <cell r="H22031">
            <v>-134.55000000000001</v>
          </cell>
        </row>
        <row r="22032">
          <cell r="B22032">
            <v>211115</v>
          </cell>
          <cell r="D22032" t="str">
            <v>021038</v>
          </cell>
          <cell r="F22032" t="str">
            <v>F5438545</v>
          </cell>
          <cell r="H22032">
            <v>-2949.3</v>
          </cell>
        </row>
        <row r="22033">
          <cell r="B22033">
            <v>211115</v>
          </cell>
          <cell r="D22033" t="str">
            <v>021040</v>
          </cell>
          <cell r="F22033" t="str">
            <v>F5432448</v>
          </cell>
          <cell r="H22033">
            <v>-205966.57</v>
          </cell>
        </row>
        <row r="22034">
          <cell r="B22034">
            <v>211115</v>
          </cell>
          <cell r="D22034" t="str">
            <v>021040</v>
          </cell>
          <cell r="F22034" t="str">
            <v>F8901995</v>
          </cell>
          <cell r="H22034">
            <v>-1152.5999999999999</v>
          </cell>
        </row>
        <row r="22035">
          <cell r="B22035">
            <v>211115</v>
          </cell>
          <cell r="D22035" t="str">
            <v>021041</v>
          </cell>
          <cell r="F22035" t="str">
            <v>F4003480</v>
          </cell>
          <cell r="H22035">
            <v>-22135</v>
          </cell>
        </row>
        <row r="22036">
          <cell r="B22036">
            <v>211115</v>
          </cell>
          <cell r="D22036" t="str">
            <v>021041</v>
          </cell>
          <cell r="F22036" t="str">
            <v>F4007515</v>
          </cell>
          <cell r="H22036">
            <v>-298.56</v>
          </cell>
        </row>
        <row r="22037">
          <cell r="B22037">
            <v>211115</v>
          </cell>
          <cell r="D22037" t="str">
            <v>021041</v>
          </cell>
          <cell r="F22037" t="str">
            <v>F4074655</v>
          </cell>
          <cell r="H22037">
            <v>-284.25</v>
          </cell>
        </row>
        <row r="22038">
          <cell r="B22038">
            <v>211115</v>
          </cell>
          <cell r="D22038" t="str">
            <v>021041</v>
          </cell>
          <cell r="F22038" t="str">
            <v>F4100575</v>
          </cell>
          <cell r="H22038">
            <v>-782</v>
          </cell>
        </row>
        <row r="22039">
          <cell r="B22039">
            <v>211115</v>
          </cell>
          <cell r="D22039" t="str">
            <v>021041</v>
          </cell>
          <cell r="F22039" t="str">
            <v>F4104105</v>
          </cell>
          <cell r="H22039">
            <v>-1155</v>
          </cell>
        </row>
        <row r="22040">
          <cell r="B22040">
            <v>211115</v>
          </cell>
          <cell r="D22040" t="str">
            <v>021041</v>
          </cell>
          <cell r="F22040" t="str">
            <v>F4106812</v>
          </cell>
          <cell r="H22040">
            <v>-1609.4</v>
          </cell>
        </row>
        <row r="22041">
          <cell r="B22041">
            <v>211115</v>
          </cell>
          <cell r="D22041" t="str">
            <v>021041</v>
          </cell>
          <cell r="F22041" t="str">
            <v>F4107349</v>
          </cell>
          <cell r="H22041">
            <v>-6216.83</v>
          </cell>
        </row>
        <row r="22042">
          <cell r="B22042">
            <v>211115</v>
          </cell>
          <cell r="D22042" t="str">
            <v>021041</v>
          </cell>
          <cell r="F22042" t="str">
            <v>F4108793</v>
          </cell>
          <cell r="H22042">
            <v>-318.24</v>
          </cell>
        </row>
        <row r="22043">
          <cell r="B22043">
            <v>211115</v>
          </cell>
          <cell r="D22043" t="str">
            <v>021041</v>
          </cell>
          <cell r="F22043" t="str">
            <v>F4123957</v>
          </cell>
          <cell r="H22043">
            <v>-2847.6</v>
          </cell>
        </row>
        <row r="22044">
          <cell r="B22044">
            <v>211115</v>
          </cell>
          <cell r="D22044" t="str">
            <v>021041</v>
          </cell>
          <cell r="F22044" t="str">
            <v>F4688191</v>
          </cell>
          <cell r="H22044">
            <v>-4980</v>
          </cell>
        </row>
        <row r="22045">
          <cell r="B22045">
            <v>211115</v>
          </cell>
          <cell r="D22045" t="str">
            <v>021041</v>
          </cell>
          <cell r="F22045" t="str">
            <v>F4864832</v>
          </cell>
          <cell r="H22045">
            <v>-390</v>
          </cell>
        </row>
        <row r="22046">
          <cell r="B22046">
            <v>211115</v>
          </cell>
          <cell r="D22046" t="str">
            <v>021041</v>
          </cell>
          <cell r="F22046" t="str">
            <v>F4923274</v>
          </cell>
          <cell r="H22046">
            <v>-240</v>
          </cell>
        </row>
        <row r="22047">
          <cell r="B22047">
            <v>211115</v>
          </cell>
          <cell r="D22047" t="str">
            <v>021041</v>
          </cell>
          <cell r="F22047" t="str">
            <v>F4958031</v>
          </cell>
          <cell r="H22047">
            <v>-180</v>
          </cell>
        </row>
        <row r="22048">
          <cell r="B22048">
            <v>21121</v>
          </cell>
          <cell r="H22048">
            <v>-13342089.68</v>
          </cell>
        </row>
        <row r="22049">
          <cell r="B22049">
            <v>211211</v>
          </cell>
          <cell r="H22049">
            <v>-12775556.42</v>
          </cell>
        </row>
        <row r="22050">
          <cell r="B22050">
            <v>211211</v>
          </cell>
          <cell r="D22050" t="str">
            <v>021042</v>
          </cell>
          <cell r="F22050" t="str">
            <v>G8912124</v>
          </cell>
          <cell r="H22050">
            <v>-665600</v>
          </cell>
        </row>
        <row r="22051">
          <cell r="B22051">
            <v>211211</v>
          </cell>
          <cell r="D22051" t="str">
            <v>021044</v>
          </cell>
          <cell r="F22051" t="str">
            <v>N0000000</v>
          </cell>
          <cell r="H22051">
            <v>0</v>
          </cell>
        </row>
        <row r="22052">
          <cell r="B22052">
            <v>211211</v>
          </cell>
          <cell r="D22052" t="str">
            <v>021047</v>
          </cell>
          <cell r="F22052" t="str">
            <v>I6001010</v>
          </cell>
          <cell r="H22052">
            <v>-2218237.3199999998</v>
          </cell>
        </row>
        <row r="22053">
          <cell r="B22053">
            <v>211211</v>
          </cell>
          <cell r="D22053" t="str">
            <v>021047</v>
          </cell>
          <cell r="F22053" t="str">
            <v>I6007117</v>
          </cell>
          <cell r="H22053">
            <v>-257988.54</v>
          </cell>
        </row>
        <row r="22054">
          <cell r="B22054">
            <v>211211</v>
          </cell>
          <cell r="D22054" t="str">
            <v>021047</v>
          </cell>
          <cell r="F22054" t="str">
            <v>I6007125</v>
          </cell>
          <cell r="H22054">
            <v>-71630.570000000007</v>
          </cell>
        </row>
        <row r="22055">
          <cell r="B22055">
            <v>211211</v>
          </cell>
          <cell r="D22055" t="str">
            <v>021047</v>
          </cell>
          <cell r="F22055" t="str">
            <v>I6007555</v>
          </cell>
          <cell r="H22055">
            <v>-200490.86</v>
          </cell>
        </row>
        <row r="22056">
          <cell r="B22056">
            <v>211211</v>
          </cell>
          <cell r="D22056" t="str">
            <v>021047</v>
          </cell>
          <cell r="F22056" t="str">
            <v>I6007969</v>
          </cell>
          <cell r="H22056">
            <v>-112652.07</v>
          </cell>
        </row>
        <row r="22057">
          <cell r="B22057">
            <v>211211</v>
          </cell>
          <cell r="D22057" t="str">
            <v>021047</v>
          </cell>
          <cell r="F22057" t="str">
            <v>I6007977</v>
          </cell>
          <cell r="H22057">
            <v>-112502.07</v>
          </cell>
        </row>
        <row r="22058">
          <cell r="B22058">
            <v>211211</v>
          </cell>
          <cell r="D22058" t="str">
            <v>021047</v>
          </cell>
          <cell r="F22058" t="str">
            <v>I6007985</v>
          </cell>
          <cell r="H22058">
            <v>-112502.07</v>
          </cell>
        </row>
        <row r="22059">
          <cell r="B22059">
            <v>211211</v>
          </cell>
          <cell r="D22059" t="str">
            <v>021047</v>
          </cell>
          <cell r="F22059" t="str">
            <v>I6007993</v>
          </cell>
          <cell r="H22059">
            <v>-437526.45</v>
          </cell>
        </row>
        <row r="22060">
          <cell r="B22060">
            <v>211211</v>
          </cell>
          <cell r="D22060" t="str">
            <v>021047</v>
          </cell>
          <cell r="F22060" t="str">
            <v>I6008008</v>
          </cell>
          <cell r="H22060">
            <v>-6183790.7400000002</v>
          </cell>
        </row>
        <row r="22061">
          <cell r="B22061">
            <v>211211</v>
          </cell>
          <cell r="D22061" t="str">
            <v>021047</v>
          </cell>
          <cell r="F22061" t="str">
            <v>I6008264</v>
          </cell>
          <cell r="H22061">
            <v>-852222.5</v>
          </cell>
        </row>
        <row r="22062">
          <cell r="B22062">
            <v>211211</v>
          </cell>
          <cell r="D22062" t="str">
            <v>021047</v>
          </cell>
          <cell r="F22062" t="str">
            <v>I6832019</v>
          </cell>
          <cell r="H22062">
            <v>-1550413.23</v>
          </cell>
        </row>
        <row r="22063">
          <cell r="B22063">
            <v>211212</v>
          </cell>
          <cell r="H22063">
            <v>-566533.26</v>
          </cell>
        </row>
        <row r="22064">
          <cell r="B22064">
            <v>211212</v>
          </cell>
          <cell r="D22064" t="str">
            <v>021051</v>
          </cell>
          <cell r="F22064" t="str">
            <v>G8922165</v>
          </cell>
          <cell r="H22064">
            <v>0</v>
          </cell>
        </row>
        <row r="22065">
          <cell r="B22065">
            <v>211212</v>
          </cell>
          <cell r="D22065" t="str">
            <v>021051</v>
          </cell>
          <cell r="F22065" t="str">
            <v>G8926498</v>
          </cell>
          <cell r="H22065">
            <v>0.01</v>
          </cell>
        </row>
        <row r="22066">
          <cell r="B22066">
            <v>211212</v>
          </cell>
          <cell r="D22066" t="str">
            <v>021052</v>
          </cell>
          <cell r="F22066" t="str">
            <v>I6001010</v>
          </cell>
          <cell r="H22066">
            <v>-476562.01</v>
          </cell>
        </row>
        <row r="22067">
          <cell r="B22067">
            <v>211212</v>
          </cell>
          <cell r="D22067" t="str">
            <v>021052</v>
          </cell>
          <cell r="F22067" t="str">
            <v>I6007117</v>
          </cell>
          <cell r="H22067">
            <v>-29668.73</v>
          </cell>
        </row>
        <row r="22068">
          <cell r="B22068">
            <v>211212</v>
          </cell>
          <cell r="D22068" t="str">
            <v>021052</v>
          </cell>
          <cell r="F22068" t="str">
            <v>I6007125</v>
          </cell>
          <cell r="H22068">
            <v>-16870.919999999998</v>
          </cell>
        </row>
        <row r="22069">
          <cell r="B22069">
            <v>211212</v>
          </cell>
          <cell r="D22069" t="str">
            <v>021052</v>
          </cell>
          <cell r="F22069" t="str">
            <v>I6007555</v>
          </cell>
          <cell r="H22069">
            <v>-43431.61</v>
          </cell>
        </row>
        <row r="22070">
          <cell r="B22070">
            <v>21131</v>
          </cell>
          <cell r="H22070">
            <v>-46502840.270000003</v>
          </cell>
        </row>
        <row r="22071">
          <cell r="B22071">
            <v>211311</v>
          </cell>
          <cell r="H22071">
            <v>-6236210.5599999996</v>
          </cell>
        </row>
        <row r="22072">
          <cell r="B22072">
            <v>211311</v>
          </cell>
          <cell r="D22072" t="str">
            <v>021055</v>
          </cell>
          <cell r="F22072" t="str">
            <v>F4001608</v>
          </cell>
          <cell r="H22072">
            <v>-893.57</v>
          </cell>
        </row>
        <row r="22073">
          <cell r="B22073">
            <v>211311</v>
          </cell>
          <cell r="D22073" t="str">
            <v>021055</v>
          </cell>
          <cell r="F22073" t="str">
            <v>F4004644</v>
          </cell>
          <cell r="H22073">
            <v>-226.44</v>
          </cell>
        </row>
        <row r="22074">
          <cell r="B22074">
            <v>211311</v>
          </cell>
          <cell r="D22074" t="str">
            <v>021055</v>
          </cell>
          <cell r="F22074" t="str">
            <v>F4005585</v>
          </cell>
          <cell r="H22074">
            <v>-1049.6600000000001</v>
          </cell>
        </row>
        <row r="22075">
          <cell r="B22075">
            <v>211311</v>
          </cell>
          <cell r="D22075" t="str">
            <v>021055</v>
          </cell>
          <cell r="F22075" t="str">
            <v>F4006971</v>
          </cell>
          <cell r="H22075">
            <v>-1187.75</v>
          </cell>
        </row>
        <row r="22076">
          <cell r="B22076">
            <v>211311</v>
          </cell>
          <cell r="D22076" t="str">
            <v>021055</v>
          </cell>
          <cell r="F22076" t="str">
            <v>F4007218</v>
          </cell>
          <cell r="H22076">
            <v>-900.02</v>
          </cell>
        </row>
        <row r="22077">
          <cell r="B22077">
            <v>211311</v>
          </cell>
          <cell r="D22077" t="str">
            <v>021055</v>
          </cell>
          <cell r="F22077" t="str">
            <v>F4009909</v>
          </cell>
          <cell r="H22077">
            <v>-12591.77</v>
          </cell>
        </row>
        <row r="22078">
          <cell r="B22078">
            <v>211311</v>
          </cell>
          <cell r="D22078" t="str">
            <v>021055</v>
          </cell>
          <cell r="F22078" t="str">
            <v>F4072881</v>
          </cell>
          <cell r="H22078">
            <v>-1369.98</v>
          </cell>
        </row>
        <row r="22079">
          <cell r="B22079">
            <v>211311</v>
          </cell>
          <cell r="D22079" t="str">
            <v>021055</v>
          </cell>
          <cell r="F22079" t="str">
            <v>F4083953</v>
          </cell>
          <cell r="H22079">
            <v>84.91</v>
          </cell>
        </row>
        <row r="22080">
          <cell r="B22080">
            <v>211311</v>
          </cell>
          <cell r="D22080" t="str">
            <v>021055</v>
          </cell>
          <cell r="F22080" t="str">
            <v>F4102456</v>
          </cell>
          <cell r="H22080">
            <v>-19827.189999999999</v>
          </cell>
        </row>
        <row r="22081">
          <cell r="B22081">
            <v>211311</v>
          </cell>
          <cell r="D22081" t="str">
            <v>021055</v>
          </cell>
          <cell r="F22081" t="str">
            <v>F4103040</v>
          </cell>
          <cell r="H22081">
            <v>-201.77</v>
          </cell>
        </row>
        <row r="22082">
          <cell r="B22082">
            <v>211311</v>
          </cell>
          <cell r="D22082" t="str">
            <v>021055</v>
          </cell>
          <cell r="F22082" t="str">
            <v>F4106218</v>
          </cell>
          <cell r="H22082">
            <v>-90.6</v>
          </cell>
        </row>
        <row r="22083">
          <cell r="B22083">
            <v>211311</v>
          </cell>
          <cell r="D22083" t="str">
            <v>021055</v>
          </cell>
          <cell r="F22083" t="str">
            <v>F4106854</v>
          </cell>
          <cell r="H22083">
            <v>-121152.66</v>
          </cell>
        </row>
        <row r="22084">
          <cell r="B22084">
            <v>211311</v>
          </cell>
          <cell r="D22084" t="str">
            <v>021055</v>
          </cell>
          <cell r="F22084" t="str">
            <v>F4107042</v>
          </cell>
          <cell r="H22084">
            <v>-36.54</v>
          </cell>
        </row>
        <row r="22085">
          <cell r="B22085">
            <v>211311</v>
          </cell>
          <cell r="D22085" t="str">
            <v>021055</v>
          </cell>
          <cell r="F22085" t="str">
            <v>F4111184</v>
          </cell>
          <cell r="H22085">
            <v>-4.3600000000000003</v>
          </cell>
        </row>
        <row r="22086">
          <cell r="B22086">
            <v>211311</v>
          </cell>
          <cell r="D22086" t="str">
            <v>021055</v>
          </cell>
          <cell r="F22086" t="str">
            <v>F4129468</v>
          </cell>
          <cell r="H22086">
            <v>-13868.37</v>
          </cell>
        </row>
        <row r="22087">
          <cell r="B22087">
            <v>211311</v>
          </cell>
          <cell r="D22087" t="str">
            <v>021055</v>
          </cell>
          <cell r="F22087" t="str">
            <v>F4347490</v>
          </cell>
          <cell r="H22087">
            <v>-16490.89</v>
          </cell>
        </row>
        <row r="22088">
          <cell r="B22088">
            <v>211311</v>
          </cell>
          <cell r="D22088" t="str">
            <v>021055</v>
          </cell>
          <cell r="F22088" t="str">
            <v>F4418829</v>
          </cell>
          <cell r="H22088">
            <v>-36.340000000000003</v>
          </cell>
        </row>
        <row r="22089">
          <cell r="B22089">
            <v>211311</v>
          </cell>
          <cell r="D22089" t="str">
            <v>021055</v>
          </cell>
          <cell r="F22089" t="str">
            <v>F4454956</v>
          </cell>
          <cell r="H22089">
            <v>-196.3</v>
          </cell>
        </row>
        <row r="22090">
          <cell r="B22090">
            <v>211311</v>
          </cell>
          <cell r="D22090" t="str">
            <v>021055</v>
          </cell>
          <cell r="F22090" t="str">
            <v>F4466612</v>
          </cell>
          <cell r="H22090">
            <v>-4537.0200000000004</v>
          </cell>
        </row>
        <row r="22091">
          <cell r="B22091">
            <v>211311</v>
          </cell>
          <cell r="D22091" t="str">
            <v>021055</v>
          </cell>
          <cell r="F22091" t="str">
            <v>F4466935</v>
          </cell>
          <cell r="H22091">
            <v>471.05</v>
          </cell>
        </row>
        <row r="22092">
          <cell r="B22092">
            <v>211311</v>
          </cell>
          <cell r="D22092" t="str">
            <v>021055</v>
          </cell>
          <cell r="F22092" t="str">
            <v>F4467503</v>
          </cell>
          <cell r="H22092">
            <v>-425.89</v>
          </cell>
        </row>
        <row r="22093">
          <cell r="B22093">
            <v>211311</v>
          </cell>
          <cell r="D22093" t="str">
            <v>021055</v>
          </cell>
          <cell r="F22093" t="str">
            <v>F4473378</v>
          </cell>
          <cell r="H22093">
            <v>-730.66</v>
          </cell>
        </row>
        <row r="22094">
          <cell r="B22094">
            <v>211311</v>
          </cell>
          <cell r="D22094" t="str">
            <v>021055</v>
          </cell>
          <cell r="F22094" t="str">
            <v>F4478873</v>
          </cell>
          <cell r="H22094">
            <v>-1926.8</v>
          </cell>
        </row>
        <row r="22095">
          <cell r="B22095">
            <v>211311</v>
          </cell>
          <cell r="D22095" t="str">
            <v>021055</v>
          </cell>
          <cell r="F22095" t="str">
            <v>F4490413</v>
          </cell>
          <cell r="H22095">
            <v>-1719.31</v>
          </cell>
        </row>
        <row r="22096">
          <cell r="B22096">
            <v>211311</v>
          </cell>
          <cell r="D22096" t="str">
            <v>021055</v>
          </cell>
          <cell r="F22096" t="str">
            <v>F4508216</v>
          </cell>
          <cell r="H22096">
            <v>-816.45</v>
          </cell>
        </row>
        <row r="22097">
          <cell r="B22097">
            <v>211311</v>
          </cell>
          <cell r="D22097" t="str">
            <v>021055</v>
          </cell>
          <cell r="F22097" t="str">
            <v>F4511441</v>
          </cell>
          <cell r="H22097">
            <v>-46.83</v>
          </cell>
        </row>
        <row r="22098">
          <cell r="B22098">
            <v>211311</v>
          </cell>
          <cell r="D22098" t="str">
            <v>021055</v>
          </cell>
          <cell r="F22098" t="str">
            <v>F4516847</v>
          </cell>
          <cell r="H22098">
            <v>-179.69</v>
          </cell>
        </row>
        <row r="22099">
          <cell r="B22099">
            <v>211311</v>
          </cell>
          <cell r="D22099" t="str">
            <v>021055</v>
          </cell>
          <cell r="F22099" t="str">
            <v>F4528610</v>
          </cell>
          <cell r="H22099">
            <v>-961.59</v>
          </cell>
        </row>
        <row r="22100">
          <cell r="B22100">
            <v>211311</v>
          </cell>
          <cell r="D22100" t="str">
            <v>021055</v>
          </cell>
          <cell r="F22100" t="str">
            <v>F4574746</v>
          </cell>
          <cell r="H22100">
            <v>1035.42</v>
          </cell>
        </row>
        <row r="22101">
          <cell r="B22101">
            <v>211311</v>
          </cell>
          <cell r="D22101" t="str">
            <v>021055</v>
          </cell>
          <cell r="F22101" t="str">
            <v>F4581460</v>
          </cell>
          <cell r="H22101">
            <v>-423.63</v>
          </cell>
        </row>
        <row r="22102">
          <cell r="B22102">
            <v>211311</v>
          </cell>
          <cell r="D22102" t="str">
            <v>021055</v>
          </cell>
          <cell r="F22102" t="str">
            <v>F4583763</v>
          </cell>
          <cell r="H22102">
            <v>-676.87</v>
          </cell>
        </row>
        <row r="22103">
          <cell r="B22103">
            <v>211311</v>
          </cell>
          <cell r="D22103" t="str">
            <v>021055</v>
          </cell>
          <cell r="F22103" t="str">
            <v>F4600434</v>
          </cell>
          <cell r="H22103">
            <v>-802.43</v>
          </cell>
        </row>
        <row r="22104">
          <cell r="B22104">
            <v>211311</v>
          </cell>
          <cell r="D22104" t="str">
            <v>021055</v>
          </cell>
          <cell r="F22104" t="str">
            <v>F4603230</v>
          </cell>
          <cell r="H22104">
            <v>0</v>
          </cell>
        </row>
        <row r="22105">
          <cell r="B22105">
            <v>211311</v>
          </cell>
          <cell r="D22105" t="str">
            <v>021055</v>
          </cell>
          <cell r="F22105" t="str">
            <v>F4621505</v>
          </cell>
          <cell r="H22105">
            <v>-1471.84</v>
          </cell>
        </row>
        <row r="22106">
          <cell r="B22106">
            <v>211311</v>
          </cell>
          <cell r="D22106" t="str">
            <v>021055</v>
          </cell>
          <cell r="F22106" t="str">
            <v>F4625250</v>
          </cell>
          <cell r="H22106">
            <v>-290.73</v>
          </cell>
        </row>
        <row r="22107">
          <cell r="B22107">
            <v>211311</v>
          </cell>
          <cell r="D22107" t="str">
            <v>021055</v>
          </cell>
          <cell r="F22107" t="str">
            <v>F4625797</v>
          </cell>
          <cell r="H22107">
            <v>-5581.68</v>
          </cell>
        </row>
        <row r="22108">
          <cell r="B22108">
            <v>211311</v>
          </cell>
          <cell r="D22108" t="str">
            <v>021055</v>
          </cell>
          <cell r="F22108" t="str">
            <v>F4647634</v>
          </cell>
          <cell r="H22108">
            <v>-435.41</v>
          </cell>
        </row>
        <row r="22109">
          <cell r="B22109">
            <v>211311</v>
          </cell>
          <cell r="D22109" t="str">
            <v>021055</v>
          </cell>
          <cell r="F22109" t="str">
            <v>F4670958</v>
          </cell>
          <cell r="H22109">
            <v>0</v>
          </cell>
        </row>
        <row r="22110">
          <cell r="B22110">
            <v>211311</v>
          </cell>
          <cell r="D22110" t="str">
            <v>021055</v>
          </cell>
          <cell r="F22110" t="str">
            <v>F4675106</v>
          </cell>
          <cell r="H22110">
            <v>-1463.58</v>
          </cell>
        </row>
        <row r="22111">
          <cell r="B22111">
            <v>211311</v>
          </cell>
          <cell r="D22111" t="str">
            <v>021055</v>
          </cell>
          <cell r="F22111" t="str">
            <v>F4685155</v>
          </cell>
          <cell r="H22111">
            <v>-1296.56</v>
          </cell>
        </row>
        <row r="22112">
          <cell r="B22112">
            <v>211311</v>
          </cell>
          <cell r="D22112" t="str">
            <v>021055</v>
          </cell>
          <cell r="F22112" t="str">
            <v>F4688597</v>
          </cell>
          <cell r="H22112">
            <v>-6.67</v>
          </cell>
        </row>
        <row r="22113">
          <cell r="B22113">
            <v>211311</v>
          </cell>
          <cell r="D22113" t="str">
            <v>021055</v>
          </cell>
          <cell r="F22113" t="str">
            <v>F4693405</v>
          </cell>
          <cell r="H22113">
            <v>-10.47</v>
          </cell>
        </row>
        <row r="22114">
          <cell r="B22114">
            <v>211311</v>
          </cell>
          <cell r="D22114" t="str">
            <v>021055</v>
          </cell>
          <cell r="F22114" t="str">
            <v>F4698504</v>
          </cell>
          <cell r="H22114">
            <v>6.33</v>
          </cell>
        </row>
        <row r="22115">
          <cell r="B22115">
            <v>211311</v>
          </cell>
          <cell r="D22115" t="str">
            <v>021055</v>
          </cell>
          <cell r="F22115" t="str">
            <v>F4704583</v>
          </cell>
          <cell r="H22115">
            <v>-2016.25</v>
          </cell>
        </row>
        <row r="22116">
          <cell r="B22116">
            <v>211311</v>
          </cell>
          <cell r="D22116" t="str">
            <v>021055</v>
          </cell>
          <cell r="F22116" t="str">
            <v>F4718906</v>
          </cell>
          <cell r="H22116">
            <v>-14.18</v>
          </cell>
        </row>
        <row r="22117">
          <cell r="B22117">
            <v>211311</v>
          </cell>
          <cell r="D22117" t="str">
            <v>021055</v>
          </cell>
          <cell r="F22117" t="str">
            <v>F4721777</v>
          </cell>
          <cell r="H22117">
            <v>0</v>
          </cell>
        </row>
        <row r="22118">
          <cell r="B22118">
            <v>211311</v>
          </cell>
          <cell r="D22118" t="str">
            <v>021055</v>
          </cell>
          <cell r="F22118" t="str">
            <v>F4729440</v>
          </cell>
          <cell r="H22118">
            <v>92</v>
          </cell>
        </row>
        <row r="22119">
          <cell r="B22119">
            <v>211311</v>
          </cell>
          <cell r="D22119" t="str">
            <v>021055</v>
          </cell>
          <cell r="F22119" t="str">
            <v>F4730645</v>
          </cell>
          <cell r="H22119">
            <v>-0.51</v>
          </cell>
        </row>
        <row r="22120">
          <cell r="B22120">
            <v>211311</v>
          </cell>
          <cell r="D22120" t="str">
            <v>021055</v>
          </cell>
          <cell r="F22120" t="str">
            <v>F4735041</v>
          </cell>
          <cell r="H22120">
            <v>-58.5</v>
          </cell>
        </row>
        <row r="22121">
          <cell r="B22121">
            <v>211311</v>
          </cell>
          <cell r="D22121" t="str">
            <v>021055</v>
          </cell>
          <cell r="F22121" t="str">
            <v>F4735728</v>
          </cell>
          <cell r="H22121">
            <v>-12530.37</v>
          </cell>
        </row>
        <row r="22122">
          <cell r="B22122">
            <v>211311</v>
          </cell>
          <cell r="D22122" t="str">
            <v>021055</v>
          </cell>
          <cell r="F22122" t="str">
            <v>F4736619</v>
          </cell>
          <cell r="H22122">
            <v>3634.63</v>
          </cell>
        </row>
        <row r="22123">
          <cell r="B22123">
            <v>211311</v>
          </cell>
          <cell r="D22123" t="str">
            <v>021055</v>
          </cell>
          <cell r="F22123" t="str">
            <v>F4736750</v>
          </cell>
          <cell r="H22123">
            <v>-1546.12</v>
          </cell>
        </row>
        <row r="22124">
          <cell r="B22124">
            <v>211311</v>
          </cell>
          <cell r="D22124" t="str">
            <v>021055</v>
          </cell>
          <cell r="F22124" t="str">
            <v>F4736768</v>
          </cell>
          <cell r="H22124">
            <v>-193.2</v>
          </cell>
        </row>
        <row r="22125">
          <cell r="B22125">
            <v>211311</v>
          </cell>
          <cell r="D22125" t="str">
            <v>021055</v>
          </cell>
          <cell r="F22125" t="str">
            <v>F4736776</v>
          </cell>
          <cell r="H22125">
            <v>-577.37</v>
          </cell>
        </row>
        <row r="22126">
          <cell r="B22126">
            <v>211311</v>
          </cell>
          <cell r="D22126" t="str">
            <v>021055</v>
          </cell>
          <cell r="F22126" t="str">
            <v>F4736784</v>
          </cell>
          <cell r="H22126">
            <v>-366.02</v>
          </cell>
        </row>
        <row r="22127">
          <cell r="B22127">
            <v>211311</v>
          </cell>
          <cell r="D22127" t="str">
            <v>021055</v>
          </cell>
          <cell r="F22127" t="str">
            <v>F4736792</v>
          </cell>
          <cell r="H22127">
            <v>-533.77</v>
          </cell>
        </row>
        <row r="22128">
          <cell r="B22128">
            <v>211311</v>
          </cell>
          <cell r="D22128" t="str">
            <v>021055</v>
          </cell>
          <cell r="F22128" t="str">
            <v>F4736817</v>
          </cell>
          <cell r="H22128">
            <v>15.47</v>
          </cell>
        </row>
        <row r="22129">
          <cell r="B22129">
            <v>211311</v>
          </cell>
          <cell r="D22129" t="str">
            <v>021055</v>
          </cell>
          <cell r="F22129" t="str">
            <v>F4736825</v>
          </cell>
          <cell r="H22129">
            <v>0</v>
          </cell>
        </row>
        <row r="22130">
          <cell r="B22130">
            <v>211311</v>
          </cell>
          <cell r="D22130" t="str">
            <v>021055</v>
          </cell>
          <cell r="F22130" t="str">
            <v>F4736833</v>
          </cell>
          <cell r="H22130">
            <v>-741.43</v>
          </cell>
        </row>
        <row r="22131">
          <cell r="B22131">
            <v>211311</v>
          </cell>
          <cell r="D22131" t="str">
            <v>021055</v>
          </cell>
          <cell r="F22131" t="str">
            <v>F4736891</v>
          </cell>
          <cell r="H22131">
            <v>-65.91</v>
          </cell>
        </row>
        <row r="22132">
          <cell r="B22132">
            <v>211311</v>
          </cell>
          <cell r="D22132" t="str">
            <v>021055</v>
          </cell>
          <cell r="F22132" t="str">
            <v>F4736908</v>
          </cell>
          <cell r="H22132">
            <v>122.37</v>
          </cell>
        </row>
        <row r="22133">
          <cell r="B22133">
            <v>211311</v>
          </cell>
          <cell r="D22133" t="str">
            <v>021055</v>
          </cell>
          <cell r="F22133" t="str">
            <v>F4736916</v>
          </cell>
          <cell r="H22133">
            <v>-498.37</v>
          </cell>
        </row>
        <row r="22134">
          <cell r="B22134">
            <v>211311</v>
          </cell>
          <cell r="D22134" t="str">
            <v>021055</v>
          </cell>
          <cell r="F22134" t="str">
            <v>F4737120</v>
          </cell>
          <cell r="H22134">
            <v>17502.16</v>
          </cell>
        </row>
        <row r="22135">
          <cell r="B22135">
            <v>211311</v>
          </cell>
          <cell r="D22135" t="str">
            <v>021055</v>
          </cell>
          <cell r="F22135" t="str">
            <v>F4739150</v>
          </cell>
          <cell r="H22135">
            <v>-542.79</v>
          </cell>
        </row>
        <row r="22136">
          <cell r="B22136">
            <v>211311</v>
          </cell>
          <cell r="D22136" t="str">
            <v>021055</v>
          </cell>
          <cell r="F22136" t="str">
            <v>F4739184</v>
          </cell>
          <cell r="H22136">
            <v>-3636.79</v>
          </cell>
        </row>
        <row r="22137">
          <cell r="B22137">
            <v>211311</v>
          </cell>
          <cell r="D22137" t="str">
            <v>021055</v>
          </cell>
          <cell r="F22137" t="str">
            <v>F4739796</v>
          </cell>
          <cell r="H22137">
            <v>-48.5</v>
          </cell>
        </row>
        <row r="22138">
          <cell r="B22138">
            <v>211311</v>
          </cell>
          <cell r="D22138" t="str">
            <v>021055</v>
          </cell>
          <cell r="F22138" t="str">
            <v>F4740272</v>
          </cell>
          <cell r="H22138">
            <v>-464.51</v>
          </cell>
        </row>
        <row r="22139">
          <cell r="B22139">
            <v>211311</v>
          </cell>
          <cell r="D22139" t="str">
            <v>021055</v>
          </cell>
          <cell r="F22139" t="str">
            <v>F4740511</v>
          </cell>
          <cell r="H22139">
            <v>-154.04</v>
          </cell>
        </row>
        <row r="22140">
          <cell r="B22140">
            <v>211311</v>
          </cell>
          <cell r="D22140" t="str">
            <v>021055</v>
          </cell>
          <cell r="F22140" t="str">
            <v>F4740537</v>
          </cell>
          <cell r="H22140">
            <v>-46.2</v>
          </cell>
        </row>
        <row r="22141">
          <cell r="B22141">
            <v>211311</v>
          </cell>
          <cell r="D22141" t="str">
            <v>021055</v>
          </cell>
          <cell r="F22141" t="str">
            <v>F4740636</v>
          </cell>
          <cell r="H22141">
            <v>-43.6</v>
          </cell>
        </row>
        <row r="22142">
          <cell r="B22142">
            <v>211311</v>
          </cell>
          <cell r="D22142" t="str">
            <v>021055</v>
          </cell>
          <cell r="F22142" t="str">
            <v>F4740644</v>
          </cell>
          <cell r="H22142">
            <v>0</v>
          </cell>
        </row>
        <row r="22143">
          <cell r="B22143">
            <v>211311</v>
          </cell>
          <cell r="D22143" t="str">
            <v>021055</v>
          </cell>
          <cell r="F22143" t="str">
            <v>F4740818</v>
          </cell>
          <cell r="H22143">
            <v>0</v>
          </cell>
        </row>
        <row r="22144">
          <cell r="B22144">
            <v>211311</v>
          </cell>
          <cell r="D22144" t="str">
            <v>021055</v>
          </cell>
          <cell r="F22144" t="str">
            <v>F4741014</v>
          </cell>
          <cell r="H22144">
            <v>-29922.31</v>
          </cell>
        </row>
        <row r="22145">
          <cell r="B22145">
            <v>211311</v>
          </cell>
          <cell r="D22145" t="str">
            <v>021055</v>
          </cell>
          <cell r="F22145" t="str">
            <v>F4741270</v>
          </cell>
          <cell r="H22145">
            <v>-120.56</v>
          </cell>
        </row>
        <row r="22146">
          <cell r="B22146">
            <v>211311</v>
          </cell>
          <cell r="D22146" t="str">
            <v>021055</v>
          </cell>
          <cell r="F22146" t="str">
            <v>F4741402</v>
          </cell>
          <cell r="H22146">
            <v>1119.48</v>
          </cell>
        </row>
        <row r="22147">
          <cell r="B22147">
            <v>211311</v>
          </cell>
          <cell r="D22147" t="str">
            <v>021055</v>
          </cell>
          <cell r="F22147" t="str">
            <v>F4741410</v>
          </cell>
          <cell r="H22147">
            <v>-283.45999999999998</v>
          </cell>
        </row>
        <row r="22148">
          <cell r="B22148">
            <v>211311</v>
          </cell>
          <cell r="D22148" t="str">
            <v>021055</v>
          </cell>
          <cell r="F22148" t="str">
            <v>F4741626</v>
          </cell>
          <cell r="H22148">
            <v>-847.13</v>
          </cell>
        </row>
        <row r="22149">
          <cell r="B22149">
            <v>211311</v>
          </cell>
          <cell r="D22149" t="str">
            <v>021055</v>
          </cell>
          <cell r="F22149" t="str">
            <v>F4741957</v>
          </cell>
          <cell r="H22149">
            <v>0</v>
          </cell>
        </row>
        <row r="22150">
          <cell r="B22150">
            <v>211311</v>
          </cell>
          <cell r="D22150" t="str">
            <v>021055</v>
          </cell>
          <cell r="F22150" t="str">
            <v>F4742096</v>
          </cell>
          <cell r="H22150">
            <v>-44.78</v>
          </cell>
        </row>
        <row r="22151">
          <cell r="B22151">
            <v>211311</v>
          </cell>
          <cell r="D22151" t="str">
            <v>021055</v>
          </cell>
          <cell r="F22151" t="str">
            <v>F4742814</v>
          </cell>
          <cell r="H22151">
            <v>-1405.26</v>
          </cell>
        </row>
        <row r="22152">
          <cell r="B22152">
            <v>211311</v>
          </cell>
          <cell r="D22152" t="str">
            <v>021055</v>
          </cell>
          <cell r="F22152" t="str">
            <v>F4744159</v>
          </cell>
          <cell r="H22152">
            <v>0</v>
          </cell>
        </row>
        <row r="22153">
          <cell r="B22153">
            <v>211311</v>
          </cell>
          <cell r="D22153" t="str">
            <v>021055</v>
          </cell>
          <cell r="F22153" t="str">
            <v>F4744539</v>
          </cell>
          <cell r="H22153">
            <v>-1513.45</v>
          </cell>
        </row>
        <row r="22154">
          <cell r="B22154">
            <v>211311</v>
          </cell>
          <cell r="D22154" t="str">
            <v>021055</v>
          </cell>
          <cell r="F22154" t="str">
            <v>F4744787</v>
          </cell>
          <cell r="H22154">
            <v>-42</v>
          </cell>
        </row>
        <row r="22155">
          <cell r="B22155">
            <v>211311</v>
          </cell>
          <cell r="D22155" t="str">
            <v>021055</v>
          </cell>
          <cell r="F22155" t="str">
            <v>F4745264</v>
          </cell>
          <cell r="H22155">
            <v>-64419.43</v>
          </cell>
        </row>
        <row r="22156">
          <cell r="B22156">
            <v>211311</v>
          </cell>
          <cell r="D22156" t="str">
            <v>021055</v>
          </cell>
          <cell r="F22156" t="str">
            <v>F4745454</v>
          </cell>
          <cell r="H22156">
            <v>-2640.21</v>
          </cell>
        </row>
        <row r="22157">
          <cell r="B22157">
            <v>211311</v>
          </cell>
          <cell r="D22157" t="str">
            <v>021055</v>
          </cell>
          <cell r="F22157" t="str">
            <v>F4745553</v>
          </cell>
          <cell r="H22157">
            <v>-1081.3499999999999</v>
          </cell>
        </row>
        <row r="22158">
          <cell r="B22158">
            <v>211311</v>
          </cell>
          <cell r="D22158" t="str">
            <v>021055</v>
          </cell>
          <cell r="F22158" t="str">
            <v>F4745561</v>
          </cell>
          <cell r="H22158">
            <v>0</v>
          </cell>
        </row>
        <row r="22159">
          <cell r="B22159">
            <v>211311</v>
          </cell>
          <cell r="D22159" t="str">
            <v>021055</v>
          </cell>
          <cell r="F22159" t="str">
            <v>F4745587</v>
          </cell>
          <cell r="H22159">
            <v>60</v>
          </cell>
        </row>
        <row r="22160">
          <cell r="B22160">
            <v>211311</v>
          </cell>
          <cell r="D22160" t="str">
            <v>021055</v>
          </cell>
          <cell r="F22160" t="str">
            <v>F4745595</v>
          </cell>
          <cell r="H22160">
            <v>-13.91</v>
          </cell>
        </row>
        <row r="22161">
          <cell r="B22161">
            <v>211311</v>
          </cell>
          <cell r="D22161" t="str">
            <v>021055</v>
          </cell>
          <cell r="F22161" t="str">
            <v>F4745602</v>
          </cell>
          <cell r="H22161">
            <v>0</v>
          </cell>
        </row>
        <row r="22162">
          <cell r="B22162">
            <v>211311</v>
          </cell>
          <cell r="D22162" t="str">
            <v>021055</v>
          </cell>
          <cell r="F22162" t="str">
            <v>F4745610</v>
          </cell>
          <cell r="H22162">
            <v>227.9</v>
          </cell>
        </row>
        <row r="22163">
          <cell r="B22163">
            <v>211311</v>
          </cell>
          <cell r="D22163" t="str">
            <v>021055</v>
          </cell>
          <cell r="F22163" t="str">
            <v>F4745644</v>
          </cell>
          <cell r="H22163">
            <v>131.47999999999999</v>
          </cell>
        </row>
        <row r="22164">
          <cell r="B22164">
            <v>211311</v>
          </cell>
          <cell r="D22164" t="str">
            <v>021055</v>
          </cell>
          <cell r="F22164" t="str">
            <v>F4745652</v>
          </cell>
          <cell r="H22164">
            <v>0</v>
          </cell>
        </row>
        <row r="22165">
          <cell r="B22165">
            <v>211311</v>
          </cell>
          <cell r="D22165" t="str">
            <v>021055</v>
          </cell>
          <cell r="F22165" t="str">
            <v>F4745678</v>
          </cell>
          <cell r="H22165">
            <v>9.9</v>
          </cell>
        </row>
        <row r="22166">
          <cell r="B22166">
            <v>211311</v>
          </cell>
          <cell r="D22166" t="str">
            <v>021055</v>
          </cell>
          <cell r="F22166" t="str">
            <v>F4745686</v>
          </cell>
          <cell r="H22166">
            <v>-89.56</v>
          </cell>
        </row>
        <row r="22167">
          <cell r="B22167">
            <v>211311</v>
          </cell>
          <cell r="D22167" t="str">
            <v>021055</v>
          </cell>
          <cell r="F22167" t="str">
            <v>F4746022</v>
          </cell>
          <cell r="H22167">
            <v>-79.099999999999994</v>
          </cell>
        </row>
        <row r="22168">
          <cell r="B22168">
            <v>211311</v>
          </cell>
          <cell r="D22168" t="str">
            <v>021055</v>
          </cell>
          <cell r="F22168" t="str">
            <v>F4746387</v>
          </cell>
          <cell r="H22168">
            <v>-276.92</v>
          </cell>
        </row>
        <row r="22169">
          <cell r="B22169">
            <v>211311</v>
          </cell>
          <cell r="D22169" t="str">
            <v>021055</v>
          </cell>
          <cell r="F22169" t="str">
            <v>F4746494</v>
          </cell>
          <cell r="H22169">
            <v>-169.46</v>
          </cell>
        </row>
        <row r="22170">
          <cell r="B22170">
            <v>211311</v>
          </cell>
          <cell r="D22170" t="str">
            <v>021055</v>
          </cell>
          <cell r="F22170" t="str">
            <v>F4746501</v>
          </cell>
          <cell r="H22170">
            <v>-15.7</v>
          </cell>
        </row>
        <row r="22171">
          <cell r="B22171">
            <v>211311</v>
          </cell>
          <cell r="D22171" t="str">
            <v>021055</v>
          </cell>
          <cell r="F22171" t="str">
            <v>F4746527</v>
          </cell>
          <cell r="H22171">
            <v>5.53</v>
          </cell>
        </row>
        <row r="22172">
          <cell r="B22172">
            <v>211311</v>
          </cell>
          <cell r="D22172" t="str">
            <v>021055</v>
          </cell>
          <cell r="F22172" t="str">
            <v>F4746600</v>
          </cell>
          <cell r="H22172">
            <v>-101.68</v>
          </cell>
        </row>
        <row r="22173">
          <cell r="B22173">
            <v>211311</v>
          </cell>
          <cell r="D22173" t="str">
            <v>021055</v>
          </cell>
          <cell r="F22173" t="str">
            <v>F4746618</v>
          </cell>
          <cell r="H22173">
            <v>-995.27</v>
          </cell>
        </row>
        <row r="22174">
          <cell r="B22174">
            <v>211311</v>
          </cell>
          <cell r="D22174" t="str">
            <v>021055</v>
          </cell>
          <cell r="F22174" t="str">
            <v>F4746626</v>
          </cell>
          <cell r="H22174">
            <v>-64.59</v>
          </cell>
        </row>
        <row r="22175">
          <cell r="B22175">
            <v>211311</v>
          </cell>
          <cell r="D22175" t="str">
            <v>021055</v>
          </cell>
          <cell r="F22175" t="str">
            <v>F4746634</v>
          </cell>
          <cell r="H22175">
            <v>-69.430000000000007</v>
          </cell>
        </row>
        <row r="22176">
          <cell r="B22176">
            <v>211311</v>
          </cell>
          <cell r="D22176" t="str">
            <v>021055</v>
          </cell>
          <cell r="F22176" t="str">
            <v>F4746684</v>
          </cell>
          <cell r="H22176">
            <v>0</v>
          </cell>
        </row>
        <row r="22177">
          <cell r="B22177">
            <v>211311</v>
          </cell>
          <cell r="D22177" t="str">
            <v>021055</v>
          </cell>
          <cell r="F22177" t="str">
            <v>F4746692</v>
          </cell>
          <cell r="H22177">
            <v>-3.27</v>
          </cell>
        </row>
        <row r="22178">
          <cell r="B22178">
            <v>211311</v>
          </cell>
          <cell r="D22178" t="str">
            <v>021055</v>
          </cell>
          <cell r="F22178" t="str">
            <v>F4746717</v>
          </cell>
          <cell r="H22178">
            <v>0</v>
          </cell>
        </row>
        <row r="22179">
          <cell r="B22179">
            <v>211311</v>
          </cell>
          <cell r="D22179" t="str">
            <v>021055</v>
          </cell>
          <cell r="F22179" t="str">
            <v>F4746733</v>
          </cell>
          <cell r="H22179">
            <v>-95.04</v>
          </cell>
        </row>
        <row r="22180">
          <cell r="B22180">
            <v>211311</v>
          </cell>
          <cell r="D22180" t="str">
            <v>021055</v>
          </cell>
          <cell r="F22180" t="str">
            <v>F4746973</v>
          </cell>
          <cell r="H22180">
            <v>-8.07</v>
          </cell>
        </row>
        <row r="22181">
          <cell r="B22181">
            <v>211311</v>
          </cell>
          <cell r="D22181" t="str">
            <v>021055</v>
          </cell>
          <cell r="F22181" t="str">
            <v>F4746981</v>
          </cell>
          <cell r="H22181">
            <v>-8.07</v>
          </cell>
        </row>
        <row r="22182">
          <cell r="B22182">
            <v>211311</v>
          </cell>
          <cell r="D22182" t="str">
            <v>021055</v>
          </cell>
          <cell r="F22182" t="str">
            <v>F4747070</v>
          </cell>
          <cell r="H22182">
            <v>-96.87</v>
          </cell>
        </row>
        <row r="22183">
          <cell r="B22183">
            <v>211311</v>
          </cell>
          <cell r="D22183" t="str">
            <v>021055</v>
          </cell>
          <cell r="F22183" t="str">
            <v>F4747137</v>
          </cell>
          <cell r="H22183">
            <v>0</v>
          </cell>
        </row>
        <row r="22184">
          <cell r="B22184">
            <v>211311</v>
          </cell>
          <cell r="D22184" t="str">
            <v>021055</v>
          </cell>
          <cell r="F22184" t="str">
            <v>F4747484</v>
          </cell>
          <cell r="H22184">
            <v>-1129.95</v>
          </cell>
        </row>
        <row r="22185">
          <cell r="B22185">
            <v>211311</v>
          </cell>
          <cell r="D22185" t="str">
            <v>021055</v>
          </cell>
          <cell r="F22185" t="str">
            <v>F4747624</v>
          </cell>
          <cell r="H22185">
            <v>-17.87</v>
          </cell>
        </row>
        <row r="22186">
          <cell r="B22186">
            <v>211311</v>
          </cell>
          <cell r="D22186" t="str">
            <v>021055</v>
          </cell>
          <cell r="F22186" t="str">
            <v>F4747666</v>
          </cell>
          <cell r="H22186">
            <v>-10.47</v>
          </cell>
        </row>
        <row r="22187">
          <cell r="B22187">
            <v>211311</v>
          </cell>
          <cell r="D22187" t="str">
            <v>021055</v>
          </cell>
          <cell r="F22187" t="str">
            <v>F4747806</v>
          </cell>
          <cell r="H22187">
            <v>-997.5</v>
          </cell>
        </row>
        <row r="22188">
          <cell r="B22188">
            <v>211311</v>
          </cell>
          <cell r="D22188" t="str">
            <v>021055</v>
          </cell>
          <cell r="F22188" t="str">
            <v>F4747856</v>
          </cell>
          <cell r="H22188">
            <v>0</v>
          </cell>
        </row>
        <row r="22189">
          <cell r="B22189">
            <v>211311</v>
          </cell>
          <cell r="D22189" t="str">
            <v>021055</v>
          </cell>
          <cell r="F22189" t="str">
            <v>F4747913</v>
          </cell>
          <cell r="H22189">
            <v>0.01</v>
          </cell>
        </row>
        <row r="22190">
          <cell r="B22190">
            <v>211311</v>
          </cell>
          <cell r="D22190" t="str">
            <v>021055</v>
          </cell>
          <cell r="F22190" t="str">
            <v>F4748044</v>
          </cell>
          <cell r="H22190">
            <v>-16389.46</v>
          </cell>
        </row>
        <row r="22191">
          <cell r="B22191">
            <v>211311</v>
          </cell>
          <cell r="D22191" t="str">
            <v>021055</v>
          </cell>
          <cell r="F22191" t="str">
            <v>F4748078</v>
          </cell>
          <cell r="H22191">
            <v>-95.85</v>
          </cell>
        </row>
        <row r="22192">
          <cell r="B22192">
            <v>211311</v>
          </cell>
          <cell r="D22192" t="str">
            <v>021055</v>
          </cell>
          <cell r="F22192" t="str">
            <v>F4748193</v>
          </cell>
          <cell r="H22192">
            <v>-10.95</v>
          </cell>
        </row>
        <row r="22193">
          <cell r="B22193">
            <v>211311</v>
          </cell>
          <cell r="D22193" t="str">
            <v>021055</v>
          </cell>
          <cell r="F22193" t="str">
            <v>F4748614</v>
          </cell>
          <cell r="H22193">
            <v>-986.66</v>
          </cell>
        </row>
        <row r="22194">
          <cell r="B22194">
            <v>211311</v>
          </cell>
          <cell r="D22194" t="str">
            <v>021055</v>
          </cell>
          <cell r="F22194" t="str">
            <v>F4748739</v>
          </cell>
          <cell r="H22194">
            <v>-12.77</v>
          </cell>
        </row>
        <row r="22195">
          <cell r="B22195">
            <v>211311</v>
          </cell>
          <cell r="D22195" t="str">
            <v>021055</v>
          </cell>
          <cell r="F22195" t="str">
            <v>F4749357</v>
          </cell>
          <cell r="H22195">
            <v>-61.35</v>
          </cell>
        </row>
        <row r="22196">
          <cell r="B22196">
            <v>211311</v>
          </cell>
          <cell r="D22196" t="str">
            <v>021055</v>
          </cell>
          <cell r="F22196" t="str">
            <v>F4749456</v>
          </cell>
          <cell r="H22196">
            <v>-2500.64</v>
          </cell>
        </row>
        <row r="22197">
          <cell r="B22197">
            <v>211311</v>
          </cell>
          <cell r="D22197" t="str">
            <v>021055</v>
          </cell>
          <cell r="F22197" t="str">
            <v>F4749505</v>
          </cell>
          <cell r="H22197">
            <v>-56.29</v>
          </cell>
        </row>
        <row r="22198">
          <cell r="B22198">
            <v>211311</v>
          </cell>
          <cell r="D22198" t="str">
            <v>021055</v>
          </cell>
          <cell r="F22198" t="str">
            <v>F4750560</v>
          </cell>
          <cell r="H22198">
            <v>-68.739999999999995</v>
          </cell>
        </row>
        <row r="22199">
          <cell r="B22199">
            <v>211311</v>
          </cell>
          <cell r="D22199" t="str">
            <v>021055</v>
          </cell>
          <cell r="F22199" t="str">
            <v>F4750742</v>
          </cell>
          <cell r="H22199">
            <v>-420.57</v>
          </cell>
        </row>
        <row r="22200">
          <cell r="B22200">
            <v>211311</v>
          </cell>
          <cell r="D22200" t="str">
            <v>021055</v>
          </cell>
          <cell r="F22200" t="str">
            <v>F4751203</v>
          </cell>
          <cell r="H22200">
            <v>-48.44</v>
          </cell>
        </row>
        <row r="22201">
          <cell r="B22201">
            <v>211311</v>
          </cell>
          <cell r="D22201" t="str">
            <v>021055</v>
          </cell>
          <cell r="F22201" t="str">
            <v>F4751857</v>
          </cell>
          <cell r="H22201">
            <v>0</v>
          </cell>
        </row>
        <row r="22202">
          <cell r="B22202">
            <v>211311</v>
          </cell>
          <cell r="D22202" t="str">
            <v>021055</v>
          </cell>
          <cell r="F22202" t="str">
            <v>F4752392</v>
          </cell>
          <cell r="H22202">
            <v>-57.24</v>
          </cell>
        </row>
        <row r="22203">
          <cell r="B22203">
            <v>211311</v>
          </cell>
          <cell r="D22203" t="str">
            <v>021055</v>
          </cell>
          <cell r="F22203" t="str">
            <v>F4752459</v>
          </cell>
          <cell r="H22203">
            <v>-1061.78</v>
          </cell>
        </row>
        <row r="22204">
          <cell r="B22204">
            <v>211311</v>
          </cell>
          <cell r="D22204" t="str">
            <v>021055</v>
          </cell>
          <cell r="F22204" t="str">
            <v>F4752516</v>
          </cell>
          <cell r="H22204">
            <v>-350.11</v>
          </cell>
        </row>
        <row r="22205">
          <cell r="B22205">
            <v>211311</v>
          </cell>
          <cell r="D22205" t="str">
            <v>021055</v>
          </cell>
          <cell r="F22205" t="str">
            <v>F4752532</v>
          </cell>
          <cell r="H22205">
            <v>-282.85000000000002</v>
          </cell>
        </row>
        <row r="22206">
          <cell r="B22206">
            <v>211311</v>
          </cell>
          <cell r="D22206" t="str">
            <v>021055</v>
          </cell>
          <cell r="F22206" t="str">
            <v>F4752839</v>
          </cell>
          <cell r="H22206">
            <v>-825.46</v>
          </cell>
        </row>
        <row r="22207">
          <cell r="B22207">
            <v>211311</v>
          </cell>
          <cell r="D22207" t="str">
            <v>021055</v>
          </cell>
          <cell r="F22207" t="str">
            <v>F4752988</v>
          </cell>
          <cell r="H22207">
            <v>0</v>
          </cell>
        </row>
        <row r="22208">
          <cell r="B22208">
            <v>211311</v>
          </cell>
          <cell r="D22208" t="str">
            <v>021055</v>
          </cell>
          <cell r="F22208" t="str">
            <v>F4752996</v>
          </cell>
          <cell r="H22208">
            <v>25.11</v>
          </cell>
        </row>
        <row r="22209">
          <cell r="B22209">
            <v>211311</v>
          </cell>
          <cell r="D22209" t="str">
            <v>021055</v>
          </cell>
          <cell r="F22209" t="str">
            <v>F4753225</v>
          </cell>
          <cell r="H22209">
            <v>29.1</v>
          </cell>
        </row>
        <row r="22210">
          <cell r="B22210">
            <v>211311</v>
          </cell>
          <cell r="D22210" t="str">
            <v>021055</v>
          </cell>
          <cell r="F22210" t="str">
            <v>F4753316</v>
          </cell>
          <cell r="H22210">
            <v>-133.46</v>
          </cell>
        </row>
        <row r="22211">
          <cell r="B22211">
            <v>211311</v>
          </cell>
          <cell r="D22211" t="str">
            <v>021055</v>
          </cell>
          <cell r="F22211" t="str">
            <v>F4753473</v>
          </cell>
          <cell r="H22211">
            <v>0</v>
          </cell>
        </row>
        <row r="22212">
          <cell r="B22212">
            <v>211311</v>
          </cell>
          <cell r="D22212" t="str">
            <v>021055</v>
          </cell>
          <cell r="F22212" t="str">
            <v>F4754794</v>
          </cell>
          <cell r="H22212">
            <v>-48.44</v>
          </cell>
        </row>
        <row r="22213">
          <cell r="B22213">
            <v>211311</v>
          </cell>
          <cell r="D22213" t="str">
            <v>021055</v>
          </cell>
          <cell r="F22213" t="str">
            <v>F4755544</v>
          </cell>
          <cell r="H22213">
            <v>-48.44</v>
          </cell>
        </row>
        <row r="22214">
          <cell r="B22214">
            <v>211311</v>
          </cell>
          <cell r="D22214" t="str">
            <v>021055</v>
          </cell>
          <cell r="F22214" t="str">
            <v>F4755552</v>
          </cell>
          <cell r="H22214">
            <v>-48.44</v>
          </cell>
        </row>
        <row r="22215">
          <cell r="B22215">
            <v>211311</v>
          </cell>
          <cell r="D22215" t="str">
            <v>021055</v>
          </cell>
          <cell r="F22215" t="str">
            <v>F4755578</v>
          </cell>
          <cell r="H22215">
            <v>0</v>
          </cell>
        </row>
        <row r="22216">
          <cell r="B22216">
            <v>211311</v>
          </cell>
          <cell r="D22216" t="str">
            <v>021055</v>
          </cell>
          <cell r="F22216" t="str">
            <v>F4755586</v>
          </cell>
          <cell r="H22216">
            <v>0</v>
          </cell>
        </row>
        <row r="22217">
          <cell r="B22217">
            <v>211311</v>
          </cell>
          <cell r="D22217" t="str">
            <v>021055</v>
          </cell>
          <cell r="F22217" t="str">
            <v>F4755601</v>
          </cell>
          <cell r="H22217">
            <v>0</v>
          </cell>
        </row>
        <row r="22218">
          <cell r="B22218">
            <v>211311</v>
          </cell>
          <cell r="D22218" t="str">
            <v>021055</v>
          </cell>
          <cell r="F22218" t="str">
            <v>F4757798</v>
          </cell>
          <cell r="H22218">
            <v>-56.51</v>
          </cell>
        </row>
        <row r="22219">
          <cell r="B22219">
            <v>211311</v>
          </cell>
          <cell r="D22219" t="str">
            <v>021055</v>
          </cell>
          <cell r="F22219" t="str">
            <v>F4757813</v>
          </cell>
          <cell r="H22219">
            <v>-48.44</v>
          </cell>
        </row>
        <row r="22220">
          <cell r="B22220">
            <v>211311</v>
          </cell>
          <cell r="D22220" t="str">
            <v>021055</v>
          </cell>
          <cell r="F22220" t="str">
            <v>F4758233</v>
          </cell>
          <cell r="H22220">
            <v>-352.54</v>
          </cell>
        </row>
        <row r="22221">
          <cell r="B22221">
            <v>211311</v>
          </cell>
          <cell r="D22221" t="str">
            <v>021055</v>
          </cell>
          <cell r="F22221" t="str">
            <v>F4758613</v>
          </cell>
          <cell r="H22221">
            <v>-48.44</v>
          </cell>
        </row>
        <row r="22222">
          <cell r="B22222">
            <v>211311</v>
          </cell>
          <cell r="D22222" t="str">
            <v>021055</v>
          </cell>
          <cell r="F22222" t="str">
            <v>F4760353</v>
          </cell>
          <cell r="H22222">
            <v>0</v>
          </cell>
        </row>
        <row r="22223">
          <cell r="B22223">
            <v>211311</v>
          </cell>
          <cell r="D22223" t="str">
            <v>021055</v>
          </cell>
          <cell r="F22223" t="str">
            <v>F4760543</v>
          </cell>
          <cell r="H22223">
            <v>-196.97</v>
          </cell>
        </row>
        <row r="22224">
          <cell r="B22224">
            <v>211311</v>
          </cell>
          <cell r="D22224" t="str">
            <v>021055</v>
          </cell>
          <cell r="F22224" t="str">
            <v>F4761939</v>
          </cell>
          <cell r="H22224">
            <v>-44.78</v>
          </cell>
        </row>
        <row r="22225">
          <cell r="B22225">
            <v>211311</v>
          </cell>
          <cell r="D22225" t="str">
            <v>021055</v>
          </cell>
          <cell r="F22225" t="str">
            <v>F4764579</v>
          </cell>
          <cell r="H22225">
            <v>0</v>
          </cell>
        </row>
        <row r="22226">
          <cell r="B22226">
            <v>211311</v>
          </cell>
          <cell r="D22226" t="str">
            <v>021055</v>
          </cell>
          <cell r="F22226" t="str">
            <v>F4764719</v>
          </cell>
          <cell r="H22226">
            <v>23.4</v>
          </cell>
        </row>
        <row r="22227">
          <cell r="B22227">
            <v>211311</v>
          </cell>
          <cell r="D22227" t="str">
            <v>021055</v>
          </cell>
          <cell r="F22227" t="str">
            <v>F4764842</v>
          </cell>
          <cell r="H22227">
            <v>-43.82</v>
          </cell>
        </row>
        <row r="22228">
          <cell r="B22228">
            <v>211311</v>
          </cell>
          <cell r="D22228" t="str">
            <v>021055</v>
          </cell>
          <cell r="F22228" t="str">
            <v>F4766450</v>
          </cell>
          <cell r="H22228">
            <v>-114.42</v>
          </cell>
        </row>
        <row r="22229">
          <cell r="B22229">
            <v>211311</v>
          </cell>
          <cell r="D22229" t="str">
            <v>021055</v>
          </cell>
          <cell r="F22229" t="str">
            <v>F4766468</v>
          </cell>
          <cell r="H22229">
            <v>-36.369999999999997</v>
          </cell>
        </row>
        <row r="22230">
          <cell r="B22230">
            <v>211311</v>
          </cell>
          <cell r="D22230" t="str">
            <v>021055</v>
          </cell>
          <cell r="F22230" t="str">
            <v>F4766781</v>
          </cell>
          <cell r="H22230">
            <v>-117.03</v>
          </cell>
        </row>
        <row r="22231">
          <cell r="B22231">
            <v>211311</v>
          </cell>
          <cell r="D22231" t="str">
            <v>021055</v>
          </cell>
          <cell r="F22231" t="str">
            <v>F4775641</v>
          </cell>
          <cell r="H22231">
            <v>0</v>
          </cell>
        </row>
        <row r="22232">
          <cell r="B22232">
            <v>211311</v>
          </cell>
          <cell r="D22232" t="str">
            <v>021055</v>
          </cell>
          <cell r="F22232" t="str">
            <v>F4776152</v>
          </cell>
          <cell r="H22232">
            <v>0</v>
          </cell>
        </row>
        <row r="22233">
          <cell r="B22233">
            <v>211311</v>
          </cell>
          <cell r="D22233" t="str">
            <v>021055</v>
          </cell>
          <cell r="F22233" t="str">
            <v>F4776178</v>
          </cell>
          <cell r="H22233">
            <v>-9228.83</v>
          </cell>
        </row>
        <row r="22234">
          <cell r="B22234">
            <v>211311</v>
          </cell>
          <cell r="D22234" t="str">
            <v>021055</v>
          </cell>
          <cell r="F22234" t="str">
            <v>F4776201</v>
          </cell>
          <cell r="H22234">
            <v>0</v>
          </cell>
        </row>
        <row r="22235">
          <cell r="B22235">
            <v>211311</v>
          </cell>
          <cell r="D22235" t="str">
            <v>021055</v>
          </cell>
          <cell r="F22235" t="str">
            <v>F4776219</v>
          </cell>
          <cell r="H22235">
            <v>-3948.99</v>
          </cell>
        </row>
        <row r="22236">
          <cell r="B22236">
            <v>211311</v>
          </cell>
          <cell r="D22236" t="str">
            <v>021055</v>
          </cell>
          <cell r="F22236" t="str">
            <v>F4776235</v>
          </cell>
          <cell r="H22236">
            <v>-1161.73</v>
          </cell>
        </row>
        <row r="22237">
          <cell r="B22237">
            <v>211311</v>
          </cell>
          <cell r="D22237" t="str">
            <v>021055</v>
          </cell>
          <cell r="F22237" t="str">
            <v>F4776293</v>
          </cell>
          <cell r="H22237">
            <v>-8367.0499999999993</v>
          </cell>
        </row>
        <row r="22238">
          <cell r="B22238">
            <v>211311</v>
          </cell>
          <cell r="D22238" t="str">
            <v>021055</v>
          </cell>
          <cell r="F22238" t="str">
            <v>F4776318</v>
          </cell>
          <cell r="H22238">
            <v>-417.95</v>
          </cell>
        </row>
        <row r="22239">
          <cell r="B22239">
            <v>211311</v>
          </cell>
          <cell r="D22239" t="str">
            <v>021055</v>
          </cell>
          <cell r="F22239" t="str">
            <v>F4777332</v>
          </cell>
          <cell r="H22239">
            <v>-84</v>
          </cell>
        </row>
        <row r="22240">
          <cell r="B22240">
            <v>211311</v>
          </cell>
          <cell r="D22240" t="str">
            <v>021055</v>
          </cell>
          <cell r="F22240" t="str">
            <v>F4779255</v>
          </cell>
          <cell r="H22240">
            <v>-2365.61</v>
          </cell>
        </row>
        <row r="22241">
          <cell r="B22241">
            <v>211311</v>
          </cell>
          <cell r="D22241" t="str">
            <v>021055</v>
          </cell>
          <cell r="F22241" t="str">
            <v>F4779601</v>
          </cell>
          <cell r="H22241">
            <v>-121.04</v>
          </cell>
        </row>
        <row r="22242">
          <cell r="B22242">
            <v>211311</v>
          </cell>
          <cell r="D22242" t="str">
            <v>021055</v>
          </cell>
          <cell r="F22242" t="str">
            <v>F4781375</v>
          </cell>
          <cell r="H22242">
            <v>104.55</v>
          </cell>
        </row>
        <row r="22243">
          <cell r="B22243">
            <v>211311</v>
          </cell>
          <cell r="D22243" t="str">
            <v>021055</v>
          </cell>
          <cell r="F22243" t="str">
            <v>F4784444</v>
          </cell>
          <cell r="H22243">
            <v>-155.01</v>
          </cell>
        </row>
        <row r="22244">
          <cell r="B22244">
            <v>211311</v>
          </cell>
          <cell r="D22244" t="str">
            <v>021055</v>
          </cell>
          <cell r="F22244" t="str">
            <v>F4788561</v>
          </cell>
          <cell r="H22244">
            <v>-1038.28</v>
          </cell>
        </row>
        <row r="22245">
          <cell r="B22245">
            <v>211311</v>
          </cell>
          <cell r="D22245" t="str">
            <v>021055</v>
          </cell>
          <cell r="F22245" t="str">
            <v>F4790102</v>
          </cell>
          <cell r="H22245">
            <v>-932.79</v>
          </cell>
        </row>
        <row r="22246">
          <cell r="B22246">
            <v>211311</v>
          </cell>
          <cell r="D22246" t="str">
            <v>021055</v>
          </cell>
          <cell r="F22246" t="str">
            <v>F4796332</v>
          </cell>
          <cell r="H22246">
            <v>0</v>
          </cell>
        </row>
        <row r="22247">
          <cell r="B22247">
            <v>211311</v>
          </cell>
          <cell r="D22247" t="str">
            <v>021055</v>
          </cell>
          <cell r="F22247" t="str">
            <v>F4796358</v>
          </cell>
          <cell r="H22247">
            <v>0</v>
          </cell>
        </row>
        <row r="22248">
          <cell r="B22248">
            <v>211311</v>
          </cell>
          <cell r="D22248" t="str">
            <v>021055</v>
          </cell>
          <cell r="F22248" t="str">
            <v>F4796366</v>
          </cell>
          <cell r="H22248">
            <v>0</v>
          </cell>
        </row>
        <row r="22249">
          <cell r="B22249">
            <v>211311</v>
          </cell>
          <cell r="D22249" t="str">
            <v>021055</v>
          </cell>
          <cell r="F22249" t="str">
            <v>F4798495</v>
          </cell>
          <cell r="H22249">
            <v>-137.47</v>
          </cell>
        </row>
        <row r="22250">
          <cell r="B22250">
            <v>211311</v>
          </cell>
          <cell r="D22250" t="str">
            <v>021055</v>
          </cell>
          <cell r="F22250" t="str">
            <v>F4798510</v>
          </cell>
          <cell r="H22250">
            <v>0</v>
          </cell>
        </row>
        <row r="22251">
          <cell r="B22251">
            <v>211311</v>
          </cell>
          <cell r="D22251" t="str">
            <v>021055</v>
          </cell>
          <cell r="F22251" t="str">
            <v>F4798875</v>
          </cell>
          <cell r="H22251">
            <v>-5638.97</v>
          </cell>
        </row>
        <row r="22252">
          <cell r="B22252">
            <v>211311</v>
          </cell>
          <cell r="D22252" t="str">
            <v>021055</v>
          </cell>
          <cell r="F22252" t="str">
            <v>F4800183</v>
          </cell>
          <cell r="H22252">
            <v>-1786.08</v>
          </cell>
        </row>
        <row r="22253">
          <cell r="B22253">
            <v>211311</v>
          </cell>
          <cell r="D22253" t="str">
            <v>021055</v>
          </cell>
          <cell r="F22253" t="str">
            <v>F4800381</v>
          </cell>
          <cell r="H22253">
            <v>-48.44</v>
          </cell>
        </row>
        <row r="22254">
          <cell r="B22254">
            <v>211311</v>
          </cell>
          <cell r="D22254" t="str">
            <v>021055</v>
          </cell>
          <cell r="F22254" t="str">
            <v>F4800696</v>
          </cell>
          <cell r="H22254">
            <v>-53.02</v>
          </cell>
        </row>
        <row r="22255">
          <cell r="B22255">
            <v>211311</v>
          </cell>
          <cell r="D22255" t="str">
            <v>021055</v>
          </cell>
          <cell r="F22255" t="str">
            <v>F4801165</v>
          </cell>
          <cell r="H22255">
            <v>-8282.67</v>
          </cell>
        </row>
        <row r="22256">
          <cell r="B22256">
            <v>211311</v>
          </cell>
          <cell r="D22256" t="str">
            <v>021055</v>
          </cell>
          <cell r="F22256" t="str">
            <v>F4805258</v>
          </cell>
          <cell r="H22256">
            <v>-7174.45</v>
          </cell>
        </row>
        <row r="22257">
          <cell r="B22257">
            <v>211311</v>
          </cell>
          <cell r="D22257" t="str">
            <v>021055</v>
          </cell>
          <cell r="F22257" t="str">
            <v>F4806173</v>
          </cell>
          <cell r="H22257">
            <v>-311556.44</v>
          </cell>
        </row>
        <row r="22258">
          <cell r="B22258">
            <v>211311</v>
          </cell>
          <cell r="D22258" t="str">
            <v>021055</v>
          </cell>
          <cell r="F22258" t="str">
            <v>F4810265</v>
          </cell>
          <cell r="H22258">
            <v>-48.44</v>
          </cell>
        </row>
        <row r="22259">
          <cell r="B22259">
            <v>211311</v>
          </cell>
          <cell r="D22259" t="str">
            <v>021055</v>
          </cell>
          <cell r="F22259" t="str">
            <v>F4810760</v>
          </cell>
          <cell r="H22259">
            <v>93.27</v>
          </cell>
        </row>
        <row r="22260">
          <cell r="B22260">
            <v>211311</v>
          </cell>
          <cell r="D22260" t="str">
            <v>021055</v>
          </cell>
          <cell r="F22260" t="str">
            <v>F4811578</v>
          </cell>
          <cell r="H22260">
            <v>-1423.05</v>
          </cell>
        </row>
        <row r="22261">
          <cell r="B22261">
            <v>211311</v>
          </cell>
          <cell r="D22261" t="str">
            <v>021055</v>
          </cell>
          <cell r="F22261" t="str">
            <v>F4811627</v>
          </cell>
          <cell r="H22261">
            <v>-583</v>
          </cell>
        </row>
        <row r="22262">
          <cell r="B22262">
            <v>211311</v>
          </cell>
          <cell r="D22262" t="str">
            <v>021055</v>
          </cell>
          <cell r="F22262" t="str">
            <v>F4811982</v>
          </cell>
          <cell r="H22262">
            <v>0</v>
          </cell>
        </row>
        <row r="22263">
          <cell r="B22263">
            <v>211311</v>
          </cell>
          <cell r="D22263" t="str">
            <v>021055</v>
          </cell>
          <cell r="F22263" t="str">
            <v>F4813110</v>
          </cell>
          <cell r="H22263">
            <v>16839.97</v>
          </cell>
        </row>
        <row r="22264">
          <cell r="B22264">
            <v>211311</v>
          </cell>
          <cell r="D22264" t="str">
            <v>021055</v>
          </cell>
          <cell r="F22264" t="str">
            <v>F4813368</v>
          </cell>
          <cell r="H22264">
            <v>1.1000000000000001</v>
          </cell>
        </row>
        <row r="22265">
          <cell r="B22265">
            <v>211311</v>
          </cell>
          <cell r="D22265" t="str">
            <v>021055</v>
          </cell>
          <cell r="F22265" t="str">
            <v>F4814259</v>
          </cell>
          <cell r="H22265">
            <v>-69.87</v>
          </cell>
        </row>
        <row r="22266">
          <cell r="B22266">
            <v>211311</v>
          </cell>
          <cell r="D22266" t="str">
            <v>021055</v>
          </cell>
          <cell r="F22266" t="str">
            <v>F4815801</v>
          </cell>
          <cell r="H22266">
            <v>-2798.22</v>
          </cell>
        </row>
        <row r="22267">
          <cell r="B22267">
            <v>211311</v>
          </cell>
          <cell r="D22267" t="str">
            <v>021055</v>
          </cell>
          <cell r="F22267" t="str">
            <v>F4822450</v>
          </cell>
          <cell r="H22267">
            <v>-937.49</v>
          </cell>
        </row>
        <row r="22268">
          <cell r="B22268">
            <v>211311</v>
          </cell>
          <cell r="D22268" t="str">
            <v>021055</v>
          </cell>
          <cell r="F22268" t="str">
            <v>F4827484</v>
          </cell>
          <cell r="H22268">
            <v>-8.67</v>
          </cell>
        </row>
        <row r="22269">
          <cell r="B22269">
            <v>211311</v>
          </cell>
          <cell r="D22269" t="str">
            <v>021055</v>
          </cell>
          <cell r="F22269" t="str">
            <v>F4831633</v>
          </cell>
          <cell r="H22269">
            <v>-406.46</v>
          </cell>
        </row>
        <row r="22270">
          <cell r="B22270">
            <v>211311</v>
          </cell>
          <cell r="D22270" t="str">
            <v>021055</v>
          </cell>
          <cell r="F22270" t="str">
            <v>F4836261</v>
          </cell>
          <cell r="H22270">
            <v>-186.18</v>
          </cell>
        </row>
        <row r="22271">
          <cell r="B22271">
            <v>211311</v>
          </cell>
          <cell r="D22271" t="str">
            <v>021055</v>
          </cell>
          <cell r="F22271" t="str">
            <v>F4836287</v>
          </cell>
          <cell r="H22271">
            <v>-11.38</v>
          </cell>
        </row>
        <row r="22272">
          <cell r="B22272">
            <v>211311</v>
          </cell>
          <cell r="D22272" t="str">
            <v>021055</v>
          </cell>
          <cell r="F22272" t="str">
            <v>F4836302</v>
          </cell>
          <cell r="H22272">
            <v>-1.45</v>
          </cell>
        </row>
        <row r="22273">
          <cell r="B22273">
            <v>211311</v>
          </cell>
          <cell r="D22273" t="str">
            <v>021055</v>
          </cell>
          <cell r="F22273" t="str">
            <v>F4838712</v>
          </cell>
          <cell r="H22273">
            <v>1019.67</v>
          </cell>
        </row>
        <row r="22274">
          <cell r="B22274">
            <v>211311</v>
          </cell>
          <cell r="D22274" t="str">
            <v>021055</v>
          </cell>
          <cell r="F22274" t="str">
            <v>F4839025</v>
          </cell>
          <cell r="H22274">
            <v>0</v>
          </cell>
        </row>
        <row r="22275">
          <cell r="B22275">
            <v>211311</v>
          </cell>
          <cell r="D22275" t="str">
            <v>021055</v>
          </cell>
          <cell r="F22275" t="str">
            <v>F4839877</v>
          </cell>
          <cell r="H22275">
            <v>-632.1</v>
          </cell>
        </row>
        <row r="22276">
          <cell r="B22276">
            <v>211311</v>
          </cell>
          <cell r="D22276" t="str">
            <v>021055</v>
          </cell>
          <cell r="F22276" t="str">
            <v>F4842945</v>
          </cell>
          <cell r="H22276">
            <v>0</v>
          </cell>
        </row>
        <row r="22277">
          <cell r="B22277">
            <v>211311</v>
          </cell>
          <cell r="D22277" t="str">
            <v>021055</v>
          </cell>
          <cell r="F22277" t="str">
            <v>F4843000</v>
          </cell>
          <cell r="H22277">
            <v>-547.66</v>
          </cell>
        </row>
        <row r="22278">
          <cell r="B22278">
            <v>211311</v>
          </cell>
          <cell r="D22278" t="str">
            <v>021055</v>
          </cell>
          <cell r="F22278" t="str">
            <v>F4848117</v>
          </cell>
          <cell r="H22278">
            <v>-96.87</v>
          </cell>
        </row>
        <row r="22279">
          <cell r="B22279">
            <v>211311</v>
          </cell>
          <cell r="D22279" t="str">
            <v>021055</v>
          </cell>
          <cell r="F22279" t="str">
            <v>F4848125</v>
          </cell>
          <cell r="H22279">
            <v>-193.74</v>
          </cell>
        </row>
        <row r="22280">
          <cell r="B22280">
            <v>211311</v>
          </cell>
          <cell r="D22280" t="str">
            <v>021055</v>
          </cell>
          <cell r="F22280" t="str">
            <v>F4848133</v>
          </cell>
          <cell r="H22280">
            <v>-2945.81</v>
          </cell>
        </row>
        <row r="22281">
          <cell r="B22281">
            <v>211311</v>
          </cell>
          <cell r="D22281" t="str">
            <v>021055</v>
          </cell>
          <cell r="F22281" t="str">
            <v>F4849983</v>
          </cell>
          <cell r="H22281">
            <v>-490070.87</v>
          </cell>
        </row>
        <row r="22282">
          <cell r="B22282">
            <v>211311</v>
          </cell>
          <cell r="D22282" t="str">
            <v>021055</v>
          </cell>
          <cell r="F22282" t="str">
            <v>F4854099</v>
          </cell>
          <cell r="H22282">
            <v>-1667.1</v>
          </cell>
        </row>
        <row r="22283">
          <cell r="B22283">
            <v>211311</v>
          </cell>
          <cell r="D22283" t="str">
            <v>021055</v>
          </cell>
          <cell r="F22283" t="str">
            <v>F4861200</v>
          </cell>
          <cell r="H22283">
            <v>-1137.48</v>
          </cell>
        </row>
        <row r="22284">
          <cell r="B22284">
            <v>211311</v>
          </cell>
          <cell r="D22284" t="str">
            <v>021055</v>
          </cell>
          <cell r="F22284" t="str">
            <v>F4869444</v>
          </cell>
          <cell r="H22284">
            <v>0</v>
          </cell>
        </row>
        <row r="22285">
          <cell r="B22285">
            <v>211311</v>
          </cell>
          <cell r="D22285" t="str">
            <v>021055</v>
          </cell>
          <cell r="F22285" t="str">
            <v>F4869543</v>
          </cell>
          <cell r="H22285">
            <v>125</v>
          </cell>
        </row>
        <row r="22286">
          <cell r="B22286">
            <v>211311</v>
          </cell>
          <cell r="D22286" t="str">
            <v>021055</v>
          </cell>
          <cell r="F22286" t="str">
            <v>F4892461</v>
          </cell>
          <cell r="H22286">
            <v>-72.260000000000005</v>
          </cell>
        </row>
        <row r="22287">
          <cell r="B22287">
            <v>211311</v>
          </cell>
          <cell r="D22287" t="str">
            <v>021055</v>
          </cell>
          <cell r="F22287" t="str">
            <v>F4899946</v>
          </cell>
          <cell r="H22287">
            <v>-2811.15</v>
          </cell>
        </row>
        <row r="22288">
          <cell r="B22288">
            <v>211311</v>
          </cell>
          <cell r="D22288" t="str">
            <v>021055</v>
          </cell>
          <cell r="F22288" t="str">
            <v>F4902989</v>
          </cell>
          <cell r="H22288">
            <v>-1630.98</v>
          </cell>
        </row>
        <row r="22289">
          <cell r="B22289">
            <v>211311</v>
          </cell>
          <cell r="D22289" t="str">
            <v>021055</v>
          </cell>
          <cell r="F22289" t="str">
            <v>F4903838</v>
          </cell>
          <cell r="H22289">
            <v>0</v>
          </cell>
        </row>
        <row r="22290">
          <cell r="B22290">
            <v>211311</v>
          </cell>
          <cell r="D22290" t="str">
            <v>021055</v>
          </cell>
          <cell r="F22290" t="str">
            <v>F4921278</v>
          </cell>
          <cell r="H22290">
            <v>-588.19000000000005</v>
          </cell>
        </row>
        <row r="22291">
          <cell r="B22291">
            <v>211311</v>
          </cell>
          <cell r="D22291" t="str">
            <v>021055</v>
          </cell>
          <cell r="F22291" t="str">
            <v>F4921286</v>
          </cell>
          <cell r="H22291">
            <v>-625.71</v>
          </cell>
        </row>
        <row r="22292">
          <cell r="B22292">
            <v>211311</v>
          </cell>
          <cell r="D22292" t="str">
            <v>021055</v>
          </cell>
          <cell r="F22292" t="str">
            <v>F4922127</v>
          </cell>
          <cell r="H22292">
            <v>-15858.48</v>
          </cell>
        </row>
        <row r="22293">
          <cell r="B22293">
            <v>211311</v>
          </cell>
          <cell r="D22293" t="str">
            <v>021055</v>
          </cell>
          <cell r="F22293" t="str">
            <v>F4922151</v>
          </cell>
          <cell r="H22293">
            <v>-2.19</v>
          </cell>
        </row>
        <row r="22294">
          <cell r="B22294">
            <v>211311</v>
          </cell>
          <cell r="D22294" t="str">
            <v>021055</v>
          </cell>
          <cell r="F22294" t="str">
            <v>F4922870</v>
          </cell>
          <cell r="H22294">
            <v>-34.590000000000003</v>
          </cell>
        </row>
        <row r="22295">
          <cell r="B22295">
            <v>211311</v>
          </cell>
          <cell r="D22295" t="str">
            <v>021055</v>
          </cell>
          <cell r="F22295" t="str">
            <v>F4926228</v>
          </cell>
          <cell r="H22295">
            <v>25.72</v>
          </cell>
        </row>
        <row r="22296">
          <cell r="B22296">
            <v>211311</v>
          </cell>
          <cell r="D22296" t="str">
            <v>021055</v>
          </cell>
          <cell r="F22296" t="str">
            <v>F4929818</v>
          </cell>
          <cell r="H22296">
            <v>-22.62</v>
          </cell>
        </row>
        <row r="22297">
          <cell r="B22297">
            <v>211311</v>
          </cell>
          <cell r="D22297" t="str">
            <v>021055</v>
          </cell>
          <cell r="F22297" t="str">
            <v>F4937217</v>
          </cell>
          <cell r="H22297">
            <v>2956.8</v>
          </cell>
        </row>
        <row r="22298">
          <cell r="B22298">
            <v>211311</v>
          </cell>
          <cell r="D22298" t="str">
            <v>021055</v>
          </cell>
          <cell r="F22298" t="str">
            <v>F4939677</v>
          </cell>
          <cell r="H22298">
            <v>-5.6</v>
          </cell>
        </row>
        <row r="22299">
          <cell r="B22299">
            <v>211311</v>
          </cell>
          <cell r="D22299" t="str">
            <v>021055</v>
          </cell>
          <cell r="F22299" t="str">
            <v>F4942224</v>
          </cell>
          <cell r="H22299">
            <v>-143.11000000000001</v>
          </cell>
        </row>
        <row r="22300">
          <cell r="B22300">
            <v>211311</v>
          </cell>
          <cell r="D22300" t="str">
            <v>021055</v>
          </cell>
          <cell r="F22300" t="str">
            <v>F4945020</v>
          </cell>
          <cell r="H22300">
            <v>-52.43</v>
          </cell>
        </row>
        <row r="22301">
          <cell r="B22301">
            <v>211311</v>
          </cell>
          <cell r="D22301" t="str">
            <v>021055</v>
          </cell>
          <cell r="F22301" t="str">
            <v>F4946028</v>
          </cell>
          <cell r="H22301">
            <v>0</v>
          </cell>
        </row>
        <row r="22302">
          <cell r="B22302">
            <v>211311</v>
          </cell>
          <cell r="D22302" t="str">
            <v>021055</v>
          </cell>
          <cell r="F22302" t="str">
            <v>F4958247</v>
          </cell>
          <cell r="H22302">
            <v>-1160.46</v>
          </cell>
        </row>
        <row r="22303">
          <cell r="B22303">
            <v>211311</v>
          </cell>
          <cell r="D22303" t="str">
            <v>021055</v>
          </cell>
          <cell r="F22303" t="str">
            <v>F4962917</v>
          </cell>
          <cell r="H22303">
            <v>-8.61</v>
          </cell>
        </row>
        <row r="22304">
          <cell r="B22304">
            <v>211311</v>
          </cell>
          <cell r="D22304" t="str">
            <v>021055</v>
          </cell>
          <cell r="F22304" t="str">
            <v>F4963197</v>
          </cell>
          <cell r="H22304">
            <v>0</v>
          </cell>
        </row>
        <row r="22305">
          <cell r="B22305">
            <v>211311</v>
          </cell>
          <cell r="D22305" t="str">
            <v>021055</v>
          </cell>
          <cell r="F22305" t="str">
            <v>F4965581</v>
          </cell>
          <cell r="H22305">
            <v>0</v>
          </cell>
        </row>
        <row r="22306">
          <cell r="B22306">
            <v>211311</v>
          </cell>
          <cell r="D22306" t="str">
            <v>021055</v>
          </cell>
          <cell r="F22306" t="str">
            <v>F4965838</v>
          </cell>
          <cell r="H22306">
            <v>-195.34</v>
          </cell>
        </row>
        <row r="22307">
          <cell r="B22307">
            <v>211311</v>
          </cell>
          <cell r="D22307" t="str">
            <v>021055</v>
          </cell>
          <cell r="F22307" t="str">
            <v>F4965929</v>
          </cell>
          <cell r="H22307">
            <v>0</v>
          </cell>
        </row>
        <row r="22308">
          <cell r="B22308">
            <v>211311</v>
          </cell>
          <cell r="D22308" t="str">
            <v>021055</v>
          </cell>
          <cell r="F22308" t="str">
            <v>F4970712</v>
          </cell>
          <cell r="H22308">
            <v>-2389.3000000000002</v>
          </cell>
        </row>
        <row r="22309">
          <cell r="B22309">
            <v>211311</v>
          </cell>
          <cell r="D22309" t="str">
            <v>021055</v>
          </cell>
          <cell r="F22309" t="str">
            <v>F4970986</v>
          </cell>
          <cell r="H22309">
            <v>-17.5</v>
          </cell>
        </row>
        <row r="22310">
          <cell r="B22310">
            <v>211311</v>
          </cell>
          <cell r="D22310" t="str">
            <v>021055</v>
          </cell>
          <cell r="F22310" t="str">
            <v>F4974871</v>
          </cell>
          <cell r="H22310">
            <v>-937.49</v>
          </cell>
        </row>
        <row r="22311">
          <cell r="B22311">
            <v>211311</v>
          </cell>
          <cell r="D22311" t="str">
            <v>021055</v>
          </cell>
          <cell r="F22311" t="str">
            <v>F5415460</v>
          </cell>
          <cell r="H22311">
            <v>0</v>
          </cell>
        </row>
        <row r="22312">
          <cell r="B22312">
            <v>211311</v>
          </cell>
          <cell r="D22312" t="str">
            <v>021055</v>
          </cell>
          <cell r="F22312" t="str">
            <v>F5416997</v>
          </cell>
          <cell r="H22312">
            <v>-778.71</v>
          </cell>
        </row>
        <row r="22313">
          <cell r="B22313">
            <v>211311</v>
          </cell>
          <cell r="D22313" t="str">
            <v>021055</v>
          </cell>
          <cell r="F22313" t="str">
            <v>F5429544</v>
          </cell>
          <cell r="H22313">
            <v>-672.62</v>
          </cell>
        </row>
        <row r="22314">
          <cell r="B22314">
            <v>211311</v>
          </cell>
          <cell r="D22314" t="str">
            <v>021055</v>
          </cell>
          <cell r="F22314" t="str">
            <v>F5431862</v>
          </cell>
          <cell r="H22314">
            <v>-345.56</v>
          </cell>
        </row>
        <row r="22315">
          <cell r="B22315">
            <v>211311</v>
          </cell>
          <cell r="D22315" t="str">
            <v>021055</v>
          </cell>
          <cell r="F22315" t="str">
            <v>F5437026</v>
          </cell>
          <cell r="H22315">
            <v>-36714.33</v>
          </cell>
        </row>
        <row r="22316">
          <cell r="B22316">
            <v>211311</v>
          </cell>
          <cell r="D22316" t="str">
            <v>021055</v>
          </cell>
          <cell r="F22316" t="str">
            <v>F5437919</v>
          </cell>
          <cell r="H22316">
            <v>-3931.82</v>
          </cell>
        </row>
        <row r="22317">
          <cell r="B22317">
            <v>211311</v>
          </cell>
          <cell r="D22317" t="str">
            <v>021055</v>
          </cell>
          <cell r="F22317" t="str">
            <v>F5438991</v>
          </cell>
          <cell r="H22317">
            <v>-47.54</v>
          </cell>
        </row>
        <row r="22318">
          <cell r="B22318">
            <v>211311</v>
          </cell>
          <cell r="D22318" t="str">
            <v>021056</v>
          </cell>
          <cell r="F22318" t="str">
            <v>F4950441</v>
          </cell>
          <cell r="H22318">
            <v>-0.01</v>
          </cell>
        </row>
        <row r="22319">
          <cell r="B22319">
            <v>211311</v>
          </cell>
          <cell r="D22319" t="str">
            <v>021056</v>
          </cell>
          <cell r="F22319" t="str">
            <v>F5429544</v>
          </cell>
          <cell r="H22319">
            <v>17088.57</v>
          </cell>
        </row>
        <row r="22320">
          <cell r="B22320">
            <v>211311</v>
          </cell>
          <cell r="D22320" t="str">
            <v>021057</v>
          </cell>
          <cell r="F22320" t="str">
            <v>G8916134</v>
          </cell>
          <cell r="H22320">
            <v>-907028.51</v>
          </cell>
        </row>
        <row r="22321">
          <cell r="B22321">
            <v>211311</v>
          </cell>
          <cell r="D22321" t="str">
            <v>021057</v>
          </cell>
          <cell r="F22321" t="str">
            <v>G8916184</v>
          </cell>
          <cell r="H22321">
            <v>-21.98</v>
          </cell>
        </row>
        <row r="22322">
          <cell r="B22322">
            <v>211311</v>
          </cell>
          <cell r="D22322" t="str">
            <v>021057</v>
          </cell>
          <cell r="F22322" t="str">
            <v>G8916209</v>
          </cell>
          <cell r="H22322">
            <v>-3879.65</v>
          </cell>
        </row>
        <row r="22323">
          <cell r="B22323">
            <v>211311</v>
          </cell>
          <cell r="D22323" t="str">
            <v>021057</v>
          </cell>
          <cell r="F22323" t="str">
            <v>G8916225</v>
          </cell>
          <cell r="H22323">
            <v>-11055.26</v>
          </cell>
        </row>
        <row r="22324">
          <cell r="B22324">
            <v>211311</v>
          </cell>
          <cell r="D22324" t="str">
            <v>021057</v>
          </cell>
          <cell r="F22324" t="str">
            <v>G8916241</v>
          </cell>
          <cell r="H22324">
            <v>-1.1599999999999999</v>
          </cell>
        </row>
        <row r="22325">
          <cell r="B22325">
            <v>211311</v>
          </cell>
          <cell r="D22325" t="str">
            <v>021057</v>
          </cell>
          <cell r="F22325" t="str">
            <v>G8916259</v>
          </cell>
          <cell r="H22325">
            <v>-7204.54</v>
          </cell>
        </row>
        <row r="22326">
          <cell r="B22326">
            <v>211311</v>
          </cell>
          <cell r="D22326" t="str">
            <v>021057</v>
          </cell>
          <cell r="F22326" t="str">
            <v>G8916267</v>
          </cell>
          <cell r="H22326">
            <v>-553939.77</v>
          </cell>
        </row>
        <row r="22327">
          <cell r="B22327">
            <v>211311</v>
          </cell>
          <cell r="D22327" t="str">
            <v>021057</v>
          </cell>
          <cell r="F22327" t="str">
            <v>G8916275</v>
          </cell>
          <cell r="H22327">
            <v>-1050.26</v>
          </cell>
        </row>
        <row r="22328">
          <cell r="B22328">
            <v>211311</v>
          </cell>
          <cell r="D22328" t="str">
            <v>021057</v>
          </cell>
          <cell r="F22328" t="str">
            <v>G8916283</v>
          </cell>
          <cell r="H22328">
            <v>-288.55</v>
          </cell>
        </row>
        <row r="22329">
          <cell r="B22329">
            <v>211311</v>
          </cell>
          <cell r="D22329" t="str">
            <v>021057</v>
          </cell>
          <cell r="F22329" t="str">
            <v>G8916291</v>
          </cell>
          <cell r="H22329">
            <v>-7601.91</v>
          </cell>
        </row>
        <row r="22330">
          <cell r="B22330">
            <v>211311</v>
          </cell>
          <cell r="D22330" t="str">
            <v>021057</v>
          </cell>
          <cell r="F22330" t="str">
            <v>G8916308</v>
          </cell>
          <cell r="H22330">
            <v>-1775.58</v>
          </cell>
        </row>
        <row r="22331">
          <cell r="B22331">
            <v>211311</v>
          </cell>
          <cell r="D22331" t="str">
            <v>021057</v>
          </cell>
          <cell r="F22331" t="str">
            <v>G8925060</v>
          </cell>
          <cell r="H22331">
            <v>-29711.79</v>
          </cell>
        </row>
        <row r="22332">
          <cell r="B22332">
            <v>211311</v>
          </cell>
          <cell r="D22332" t="str">
            <v>021057</v>
          </cell>
          <cell r="F22332" t="str">
            <v>G8925078</v>
          </cell>
          <cell r="H22332">
            <v>-2471.14</v>
          </cell>
        </row>
        <row r="22333">
          <cell r="B22333">
            <v>211311</v>
          </cell>
          <cell r="D22333" t="str">
            <v>021058</v>
          </cell>
          <cell r="F22333" t="str">
            <v>F5429544</v>
          </cell>
          <cell r="H22333">
            <v>-0.01</v>
          </cell>
        </row>
        <row r="22334">
          <cell r="B22334">
            <v>211311</v>
          </cell>
          <cell r="D22334" t="str">
            <v>021059</v>
          </cell>
          <cell r="F22334" t="str">
            <v>F4006971</v>
          </cell>
          <cell r="H22334">
            <v>23908.720000000001</v>
          </cell>
        </row>
        <row r="22335">
          <cell r="B22335">
            <v>211311</v>
          </cell>
          <cell r="D22335" t="str">
            <v>021059</v>
          </cell>
          <cell r="F22335" t="str">
            <v>F4007218</v>
          </cell>
          <cell r="H22335">
            <v>-206.2</v>
          </cell>
        </row>
        <row r="22336">
          <cell r="B22336">
            <v>211311</v>
          </cell>
          <cell r="D22336" t="str">
            <v>021059</v>
          </cell>
          <cell r="F22336" t="str">
            <v>F4009909</v>
          </cell>
          <cell r="H22336">
            <v>-184.87</v>
          </cell>
        </row>
        <row r="22337">
          <cell r="B22337">
            <v>211311</v>
          </cell>
          <cell r="D22337" t="str">
            <v>021059</v>
          </cell>
          <cell r="F22337" t="str">
            <v>F4106854</v>
          </cell>
          <cell r="H22337">
            <v>-172.28</v>
          </cell>
        </row>
        <row r="22338">
          <cell r="B22338">
            <v>211311</v>
          </cell>
          <cell r="D22338" t="str">
            <v>021059</v>
          </cell>
          <cell r="F22338" t="str">
            <v>F4129468</v>
          </cell>
          <cell r="H22338">
            <v>-1093.75</v>
          </cell>
        </row>
        <row r="22339">
          <cell r="B22339">
            <v>211311</v>
          </cell>
          <cell r="D22339" t="str">
            <v>021059</v>
          </cell>
          <cell r="F22339" t="str">
            <v>F4447597</v>
          </cell>
          <cell r="H22339">
            <v>-714</v>
          </cell>
        </row>
        <row r="22340">
          <cell r="B22340">
            <v>211311</v>
          </cell>
          <cell r="D22340" t="str">
            <v>021059</v>
          </cell>
          <cell r="F22340" t="str">
            <v>F4466612</v>
          </cell>
          <cell r="H22340">
            <v>-341.52</v>
          </cell>
        </row>
        <row r="22341">
          <cell r="B22341">
            <v>211311</v>
          </cell>
          <cell r="D22341" t="str">
            <v>021059</v>
          </cell>
          <cell r="F22341" t="str">
            <v>F4466935</v>
          </cell>
          <cell r="H22341">
            <v>-249.38</v>
          </cell>
        </row>
        <row r="22342">
          <cell r="B22342">
            <v>211311</v>
          </cell>
          <cell r="D22342" t="str">
            <v>021059</v>
          </cell>
          <cell r="F22342" t="str">
            <v>F4467503</v>
          </cell>
          <cell r="H22342">
            <v>285.95</v>
          </cell>
        </row>
        <row r="22343">
          <cell r="B22343">
            <v>211311</v>
          </cell>
          <cell r="D22343" t="str">
            <v>021059</v>
          </cell>
          <cell r="F22343" t="str">
            <v>F4473378</v>
          </cell>
          <cell r="H22343">
            <v>-0.01</v>
          </cell>
        </row>
        <row r="22344">
          <cell r="B22344">
            <v>211311</v>
          </cell>
          <cell r="D22344" t="str">
            <v>021059</v>
          </cell>
          <cell r="F22344" t="str">
            <v>F4603230</v>
          </cell>
          <cell r="H22344">
            <v>-63.14</v>
          </cell>
        </row>
        <row r="22345">
          <cell r="B22345">
            <v>211311</v>
          </cell>
          <cell r="D22345" t="str">
            <v>021059</v>
          </cell>
          <cell r="F22345" t="str">
            <v>F4604303</v>
          </cell>
          <cell r="H22345">
            <v>-265.39</v>
          </cell>
        </row>
        <row r="22346">
          <cell r="B22346">
            <v>211311</v>
          </cell>
          <cell r="D22346" t="str">
            <v>021059</v>
          </cell>
          <cell r="F22346" t="str">
            <v>F4621505</v>
          </cell>
          <cell r="H22346">
            <v>-910.36</v>
          </cell>
        </row>
        <row r="22347">
          <cell r="B22347">
            <v>211311</v>
          </cell>
          <cell r="D22347" t="str">
            <v>021059</v>
          </cell>
          <cell r="F22347" t="str">
            <v>F4625797</v>
          </cell>
          <cell r="H22347">
            <v>-1342.09</v>
          </cell>
        </row>
        <row r="22348">
          <cell r="B22348">
            <v>211311</v>
          </cell>
          <cell r="D22348" t="str">
            <v>021059</v>
          </cell>
          <cell r="F22348" t="str">
            <v>F4647634</v>
          </cell>
          <cell r="H22348">
            <v>63.33</v>
          </cell>
        </row>
        <row r="22349">
          <cell r="B22349">
            <v>211311</v>
          </cell>
          <cell r="D22349" t="str">
            <v>021059</v>
          </cell>
          <cell r="F22349" t="str">
            <v>F4675106</v>
          </cell>
          <cell r="H22349">
            <v>-59.23</v>
          </cell>
        </row>
        <row r="22350">
          <cell r="B22350">
            <v>211311</v>
          </cell>
          <cell r="D22350" t="str">
            <v>021059</v>
          </cell>
          <cell r="F22350" t="str">
            <v>F4693405</v>
          </cell>
          <cell r="H22350">
            <v>-311.16000000000003</v>
          </cell>
        </row>
        <row r="22351">
          <cell r="B22351">
            <v>211311</v>
          </cell>
          <cell r="D22351" t="str">
            <v>021059</v>
          </cell>
          <cell r="F22351" t="str">
            <v>F4697233</v>
          </cell>
          <cell r="H22351">
            <v>-711.87</v>
          </cell>
        </row>
        <row r="22352">
          <cell r="B22352">
            <v>211311</v>
          </cell>
          <cell r="D22352" t="str">
            <v>021059</v>
          </cell>
          <cell r="F22352" t="str">
            <v>F4697332</v>
          </cell>
          <cell r="H22352">
            <v>-362.54</v>
          </cell>
        </row>
        <row r="22353">
          <cell r="B22353">
            <v>211311</v>
          </cell>
          <cell r="D22353" t="str">
            <v>021059</v>
          </cell>
          <cell r="F22353" t="str">
            <v>F4698504</v>
          </cell>
          <cell r="H22353">
            <v>-338.81</v>
          </cell>
        </row>
        <row r="22354">
          <cell r="B22354">
            <v>211311</v>
          </cell>
          <cell r="D22354" t="str">
            <v>021059</v>
          </cell>
          <cell r="F22354" t="str">
            <v>F4699536</v>
          </cell>
          <cell r="H22354">
            <v>-161.03</v>
          </cell>
        </row>
        <row r="22355">
          <cell r="B22355">
            <v>211311</v>
          </cell>
          <cell r="D22355" t="str">
            <v>021059</v>
          </cell>
          <cell r="F22355" t="str">
            <v>F4718972</v>
          </cell>
          <cell r="H22355">
            <v>-213.49</v>
          </cell>
        </row>
        <row r="22356">
          <cell r="B22356">
            <v>211311</v>
          </cell>
          <cell r="D22356" t="str">
            <v>021059</v>
          </cell>
          <cell r="F22356" t="str">
            <v>F4729440</v>
          </cell>
          <cell r="H22356">
            <v>-344.53</v>
          </cell>
        </row>
        <row r="22357">
          <cell r="B22357">
            <v>211311</v>
          </cell>
          <cell r="D22357" t="str">
            <v>021059</v>
          </cell>
          <cell r="F22357" t="str">
            <v>F4732394</v>
          </cell>
          <cell r="H22357">
            <v>-82.95</v>
          </cell>
        </row>
        <row r="22358">
          <cell r="B22358">
            <v>211311</v>
          </cell>
          <cell r="D22358" t="str">
            <v>021059</v>
          </cell>
          <cell r="F22358" t="str">
            <v>F4735041</v>
          </cell>
          <cell r="H22358">
            <v>-208.23</v>
          </cell>
        </row>
        <row r="22359">
          <cell r="B22359">
            <v>211311</v>
          </cell>
          <cell r="D22359" t="str">
            <v>021059</v>
          </cell>
          <cell r="F22359" t="str">
            <v>F4735083</v>
          </cell>
          <cell r="H22359">
            <v>-435.12</v>
          </cell>
        </row>
        <row r="22360">
          <cell r="B22360">
            <v>211311</v>
          </cell>
          <cell r="D22360" t="str">
            <v>021059</v>
          </cell>
          <cell r="F22360" t="str">
            <v>F4736619</v>
          </cell>
          <cell r="H22360">
            <v>-60.94</v>
          </cell>
        </row>
        <row r="22361">
          <cell r="B22361">
            <v>211311</v>
          </cell>
          <cell r="D22361" t="str">
            <v>021059</v>
          </cell>
          <cell r="F22361" t="str">
            <v>F4736916</v>
          </cell>
          <cell r="H22361">
            <v>-998.98</v>
          </cell>
        </row>
        <row r="22362">
          <cell r="B22362">
            <v>211311</v>
          </cell>
          <cell r="D22362" t="str">
            <v>021059</v>
          </cell>
          <cell r="F22362" t="str">
            <v>F4737120</v>
          </cell>
          <cell r="H22362">
            <v>-83.72</v>
          </cell>
        </row>
        <row r="22363">
          <cell r="B22363">
            <v>211311</v>
          </cell>
          <cell r="D22363" t="str">
            <v>021059</v>
          </cell>
          <cell r="F22363" t="str">
            <v>F4738376</v>
          </cell>
          <cell r="H22363">
            <v>-161.91</v>
          </cell>
        </row>
        <row r="22364">
          <cell r="B22364">
            <v>211311</v>
          </cell>
          <cell r="D22364" t="str">
            <v>021059</v>
          </cell>
          <cell r="F22364" t="str">
            <v>F4738871</v>
          </cell>
          <cell r="H22364">
            <v>-192.17</v>
          </cell>
        </row>
        <row r="22365">
          <cell r="B22365">
            <v>211311</v>
          </cell>
          <cell r="D22365" t="str">
            <v>021059</v>
          </cell>
          <cell r="F22365" t="str">
            <v>F4739150</v>
          </cell>
          <cell r="H22365">
            <v>-176.81</v>
          </cell>
        </row>
        <row r="22366">
          <cell r="B22366">
            <v>211311</v>
          </cell>
          <cell r="D22366" t="str">
            <v>021059</v>
          </cell>
          <cell r="F22366" t="str">
            <v>F4739168</v>
          </cell>
          <cell r="H22366">
            <v>-0.01</v>
          </cell>
        </row>
        <row r="22367">
          <cell r="B22367">
            <v>211311</v>
          </cell>
          <cell r="D22367" t="str">
            <v>021059</v>
          </cell>
          <cell r="F22367" t="str">
            <v>F4739796</v>
          </cell>
          <cell r="H22367">
            <v>0.01</v>
          </cell>
        </row>
        <row r="22368">
          <cell r="B22368">
            <v>211311</v>
          </cell>
          <cell r="D22368" t="str">
            <v>021059</v>
          </cell>
          <cell r="F22368" t="str">
            <v>F4740264</v>
          </cell>
          <cell r="H22368">
            <v>0.01</v>
          </cell>
        </row>
        <row r="22369">
          <cell r="B22369">
            <v>211311</v>
          </cell>
          <cell r="D22369" t="str">
            <v>021059</v>
          </cell>
          <cell r="F22369" t="str">
            <v>F4740636</v>
          </cell>
          <cell r="H22369">
            <v>0.01</v>
          </cell>
        </row>
        <row r="22370">
          <cell r="B22370">
            <v>211311</v>
          </cell>
          <cell r="D22370" t="str">
            <v>021059</v>
          </cell>
          <cell r="F22370" t="str">
            <v>F4740826</v>
          </cell>
          <cell r="H22370">
            <v>-388.86</v>
          </cell>
        </row>
        <row r="22371">
          <cell r="B22371">
            <v>211311</v>
          </cell>
          <cell r="D22371" t="str">
            <v>021059</v>
          </cell>
          <cell r="F22371" t="str">
            <v>F4740991</v>
          </cell>
          <cell r="H22371">
            <v>-56.48</v>
          </cell>
        </row>
        <row r="22372">
          <cell r="B22372">
            <v>211311</v>
          </cell>
          <cell r="D22372" t="str">
            <v>021059</v>
          </cell>
          <cell r="F22372" t="str">
            <v>F4741626</v>
          </cell>
          <cell r="H22372">
            <v>708.59</v>
          </cell>
        </row>
        <row r="22373">
          <cell r="B22373">
            <v>211311</v>
          </cell>
          <cell r="D22373" t="str">
            <v>021059</v>
          </cell>
          <cell r="F22373" t="str">
            <v>F4742096</v>
          </cell>
          <cell r="H22373">
            <v>-444.06</v>
          </cell>
        </row>
        <row r="22374">
          <cell r="B22374">
            <v>211311</v>
          </cell>
          <cell r="D22374" t="str">
            <v>021059</v>
          </cell>
          <cell r="F22374" t="str">
            <v>F4744787</v>
          </cell>
          <cell r="H22374">
            <v>-562.02</v>
          </cell>
        </row>
        <row r="22375">
          <cell r="B22375">
            <v>211311</v>
          </cell>
          <cell r="D22375" t="str">
            <v>021059</v>
          </cell>
          <cell r="F22375" t="str">
            <v>F4745561</v>
          </cell>
          <cell r="H22375">
            <v>-253.21</v>
          </cell>
        </row>
        <row r="22376">
          <cell r="B22376">
            <v>211311</v>
          </cell>
          <cell r="D22376" t="str">
            <v>021059</v>
          </cell>
          <cell r="F22376" t="str">
            <v>F4745579</v>
          </cell>
          <cell r="H22376">
            <v>-62.98</v>
          </cell>
        </row>
        <row r="22377">
          <cell r="B22377">
            <v>211311</v>
          </cell>
          <cell r="D22377" t="str">
            <v>021059</v>
          </cell>
          <cell r="F22377" t="str">
            <v>F4745587</v>
          </cell>
          <cell r="H22377">
            <v>-255.88</v>
          </cell>
        </row>
        <row r="22378">
          <cell r="B22378">
            <v>211311</v>
          </cell>
          <cell r="D22378" t="str">
            <v>021059</v>
          </cell>
          <cell r="F22378" t="str">
            <v>F4745595</v>
          </cell>
          <cell r="H22378">
            <v>-259.66000000000003</v>
          </cell>
        </row>
        <row r="22379">
          <cell r="B22379">
            <v>211311</v>
          </cell>
          <cell r="D22379" t="str">
            <v>021059</v>
          </cell>
          <cell r="F22379" t="str">
            <v>F4745610</v>
          </cell>
          <cell r="H22379">
            <v>-451.07</v>
          </cell>
        </row>
        <row r="22380">
          <cell r="B22380">
            <v>211311</v>
          </cell>
          <cell r="D22380" t="str">
            <v>021059</v>
          </cell>
          <cell r="F22380" t="str">
            <v>F4745628</v>
          </cell>
          <cell r="H22380">
            <v>-506.45</v>
          </cell>
        </row>
        <row r="22381">
          <cell r="B22381">
            <v>211311</v>
          </cell>
          <cell r="D22381" t="str">
            <v>021059</v>
          </cell>
          <cell r="F22381" t="str">
            <v>F4745636</v>
          </cell>
          <cell r="H22381">
            <v>-561.55999999999995</v>
          </cell>
        </row>
        <row r="22382">
          <cell r="B22382">
            <v>211311</v>
          </cell>
          <cell r="D22382" t="str">
            <v>021059</v>
          </cell>
          <cell r="F22382" t="str">
            <v>F4745652</v>
          </cell>
          <cell r="H22382">
            <v>-62.85</v>
          </cell>
        </row>
        <row r="22383">
          <cell r="B22383">
            <v>211311</v>
          </cell>
          <cell r="D22383" t="str">
            <v>021059</v>
          </cell>
          <cell r="F22383" t="str">
            <v>F4745660</v>
          </cell>
          <cell r="H22383">
            <v>-70.709999999999994</v>
          </cell>
        </row>
        <row r="22384">
          <cell r="B22384">
            <v>211311</v>
          </cell>
          <cell r="D22384" t="str">
            <v>021059</v>
          </cell>
          <cell r="F22384" t="str">
            <v>F4745678</v>
          </cell>
          <cell r="H22384">
            <v>-267.27999999999997</v>
          </cell>
        </row>
        <row r="22385">
          <cell r="B22385">
            <v>211311</v>
          </cell>
          <cell r="D22385" t="str">
            <v>021059</v>
          </cell>
          <cell r="F22385" t="str">
            <v>F4745686</v>
          </cell>
          <cell r="H22385">
            <v>-174.39</v>
          </cell>
        </row>
        <row r="22386">
          <cell r="B22386">
            <v>211311</v>
          </cell>
          <cell r="D22386" t="str">
            <v>021059</v>
          </cell>
          <cell r="F22386" t="str">
            <v>F4745694</v>
          </cell>
          <cell r="H22386">
            <v>-139.88999999999999</v>
          </cell>
        </row>
        <row r="22387">
          <cell r="B22387">
            <v>211311</v>
          </cell>
          <cell r="D22387" t="str">
            <v>021059</v>
          </cell>
          <cell r="F22387" t="str">
            <v>F4745701</v>
          </cell>
          <cell r="H22387">
            <v>-378.73</v>
          </cell>
        </row>
        <row r="22388">
          <cell r="B22388">
            <v>211311</v>
          </cell>
          <cell r="D22388" t="str">
            <v>021059</v>
          </cell>
          <cell r="F22388" t="str">
            <v>F4745719</v>
          </cell>
          <cell r="H22388">
            <v>-304.58999999999997</v>
          </cell>
        </row>
        <row r="22389">
          <cell r="B22389">
            <v>211311</v>
          </cell>
          <cell r="D22389" t="str">
            <v>021059</v>
          </cell>
          <cell r="F22389" t="str">
            <v>F4746387</v>
          </cell>
          <cell r="H22389">
            <v>-710.02</v>
          </cell>
        </row>
        <row r="22390">
          <cell r="B22390">
            <v>211311</v>
          </cell>
          <cell r="D22390" t="str">
            <v>021059</v>
          </cell>
          <cell r="F22390" t="str">
            <v>F4747492</v>
          </cell>
          <cell r="H22390">
            <v>-116.86</v>
          </cell>
        </row>
        <row r="22391">
          <cell r="B22391">
            <v>211311</v>
          </cell>
          <cell r="D22391" t="str">
            <v>021059</v>
          </cell>
          <cell r="F22391" t="str">
            <v>F4747830</v>
          </cell>
          <cell r="H22391">
            <v>-49.81</v>
          </cell>
        </row>
        <row r="22392">
          <cell r="B22392">
            <v>211311</v>
          </cell>
          <cell r="D22392" t="str">
            <v>021059</v>
          </cell>
          <cell r="F22392" t="str">
            <v>F4747848</v>
          </cell>
          <cell r="H22392">
            <v>-104.79</v>
          </cell>
        </row>
        <row r="22393">
          <cell r="B22393">
            <v>211311</v>
          </cell>
          <cell r="D22393" t="str">
            <v>021059</v>
          </cell>
          <cell r="F22393" t="str">
            <v>F4747856</v>
          </cell>
          <cell r="H22393">
            <v>-84.71</v>
          </cell>
        </row>
        <row r="22394">
          <cell r="B22394">
            <v>211311</v>
          </cell>
          <cell r="D22394" t="str">
            <v>021059</v>
          </cell>
          <cell r="F22394" t="str">
            <v>F4747880</v>
          </cell>
          <cell r="H22394">
            <v>-393.6</v>
          </cell>
        </row>
        <row r="22395">
          <cell r="B22395">
            <v>211311</v>
          </cell>
          <cell r="D22395" t="str">
            <v>021059</v>
          </cell>
          <cell r="F22395" t="str">
            <v>F4747913</v>
          </cell>
          <cell r="H22395">
            <v>-230.99</v>
          </cell>
        </row>
        <row r="22396">
          <cell r="B22396">
            <v>211311</v>
          </cell>
          <cell r="D22396" t="str">
            <v>021059</v>
          </cell>
          <cell r="F22396" t="str">
            <v>F4747955</v>
          </cell>
          <cell r="H22396">
            <v>-206.78</v>
          </cell>
        </row>
        <row r="22397">
          <cell r="B22397">
            <v>211311</v>
          </cell>
          <cell r="D22397" t="str">
            <v>021059</v>
          </cell>
          <cell r="F22397" t="str">
            <v>F4749456</v>
          </cell>
          <cell r="H22397">
            <v>-576.03</v>
          </cell>
        </row>
        <row r="22398">
          <cell r="B22398">
            <v>211311</v>
          </cell>
          <cell r="D22398" t="str">
            <v>021059</v>
          </cell>
          <cell r="F22398" t="str">
            <v>F4754710</v>
          </cell>
          <cell r="H22398">
            <v>-19.89</v>
          </cell>
        </row>
        <row r="22399">
          <cell r="B22399">
            <v>211311</v>
          </cell>
          <cell r="D22399" t="str">
            <v>021059</v>
          </cell>
          <cell r="F22399" t="str">
            <v>F4759132</v>
          </cell>
          <cell r="H22399">
            <v>-89.58</v>
          </cell>
        </row>
        <row r="22400">
          <cell r="B22400">
            <v>211311</v>
          </cell>
          <cell r="D22400" t="str">
            <v>021059</v>
          </cell>
          <cell r="F22400" t="str">
            <v>F4764842</v>
          </cell>
          <cell r="H22400">
            <v>-219.37</v>
          </cell>
        </row>
        <row r="22401">
          <cell r="B22401">
            <v>211311</v>
          </cell>
          <cell r="D22401" t="str">
            <v>021059</v>
          </cell>
          <cell r="F22401" t="str">
            <v>F4801165</v>
          </cell>
          <cell r="H22401">
            <v>-242.98</v>
          </cell>
        </row>
        <row r="22402">
          <cell r="B22402">
            <v>211311</v>
          </cell>
          <cell r="D22402" t="str">
            <v>021059</v>
          </cell>
          <cell r="F22402" t="str">
            <v>F4803632</v>
          </cell>
          <cell r="H22402">
            <v>-244.59</v>
          </cell>
        </row>
        <row r="22403">
          <cell r="B22403">
            <v>211311</v>
          </cell>
          <cell r="D22403" t="str">
            <v>021059</v>
          </cell>
          <cell r="F22403" t="str">
            <v>F4872843</v>
          </cell>
          <cell r="H22403">
            <v>-36.340000000000003</v>
          </cell>
        </row>
        <row r="22404">
          <cell r="B22404">
            <v>211311</v>
          </cell>
          <cell r="D22404" t="str">
            <v>021059</v>
          </cell>
          <cell r="F22404" t="str">
            <v>F5437026</v>
          </cell>
          <cell r="H22404">
            <v>42.18</v>
          </cell>
        </row>
        <row r="22405">
          <cell r="B22405">
            <v>211311</v>
          </cell>
          <cell r="D22405" t="str">
            <v>021059</v>
          </cell>
          <cell r="F22405" t="str">
            <v>F5437919</v>
          </cell>
          <cell r="H22405">
            <v>-91.11</v>
          </cell>
        </row>
        <row r="22406">
          <cell r="B22406">
            <v>211311</v>
          </cell>
          <cell r="D22406" t="str">
            <v>021060</v>
          </cell>
          <cell r="F22406" t="str">
            <v>F4004842</v>
          </cell>
          <cell r="H22406">
            <v>-2585891.25</v>
          </cell>
        </row>
        <row r="22407">
          <cell r="B22407">
            <v>211311</v>
          </cell>
          <cell r="D22407" t="str">
            <v>021060</v>
          </cell>
          <cell r="F22407" t="str">
            <v>F4886638</v>
          </cell>
          <cell r="H22407">
            <v>570.08000000000004</v>
          </cell>
        </row>
        <row r="22408">
          <cell r="B22408">
            <v>211311</v>
          </cell>
          <cell r="D22408" t="str">
            <v>021060</v>
          </cell>
          <cell r="F22408" t="str">
            <v>F4961844</v>
          </cell>
          <cell r="H22408">
            <v>518.1</v>
          </cell>
        </row>
        <row r="22409">
          <cell r="B22409">
            <v>211311</v>
          </cell>
          <cell r="D22409" t="str">
            <v>021060</v>
          </cell>
          <cell r="F22409" t="str">
            <v>F4968832</v>
          </cell>
          <cell r="H22409">
            <v>277.83</v>
          </cell>
        </row>
        <row r="22410">
          <cell r="B22410">
            <v>211311</v>
          </cell>
          <cell r="D22410" t="str">
            <v>021060</v>
          </cell>
          <cell r="F22410" t="str">
            <v>F5429544</v>
          </cell>
          <cell r="H22410">
            <v>-3806.97</v>
          </cell>
        </row>
        <row r="22411">
          <cell r="B22411">
            <v>211311</v>
          </cell>
          <cell r="D22411" t="str">
            <v>021061</v>
          </cell>
          <cell r="F22411" t="str">
            <v>F4004842</v>
          </cell>
          <cell r="H22411">
            <v>-5274.52</v>
          </cell>
        </row>
        <row r="22412">
          <cell r="B22412">
            <v>211311</v>
          </cell>
          <cell r="D22412" t="str">
            <v>021061</v>
          </cell>
          <cell r="F22412" t="str">
            <v>F4779255</v>
          </cell>
          <cell r="H22412">
            <v>92.54</v>
          </cell>
        </row>
        <row r="22413">
          <cell r="B22413">
            <v>211311</v>
          </cell>
          <cell r="D22413" t="str">
            <v>021061</v>
          </cell>
          <cell r="F22413" t="str">
            <v>F5429544</v>
          </cell>
          <cell r="H22413">
            <v>-6423.34</v>
          </cell>
        </row>
        <row r="22414">
          <cell r="B22414">
            <v>211311</v>
          </cell>
          <cell r="D22414" t="str">
            <v>021064</v>
          </cell>
          <cell r="F22414" t="str">
            <v>G8925664</v>
          </cell>
          <cell r="H22414">
            <v>-806337</v>
          </cell>
        </row>
        <row r="22415">
          <cell r="B22415">
            <v>211311</v>
          </cell>
          <cell r="D22415" t="str">
            <v>021068</v>
          </cell>
          <cell r="F22415" t="str">
            <v>G8912736</v>
          </cell>
          <cell r="H22415">
            <v>-0.13</v>
          </cell>
        </row>
        <row r="22416">
          <cell r="B22416">
            <v>211311</v>
          </cell>
          <cell r="D22416" t="str">
            <v>021069</v>
          </cell>
          <cell r="F22416" t="str">
            <v>G8906432</v>
          </cell>
          <cell r="H22416">
            <v>-49726.59</v>
          </cell>
        </row>
        <row r="22417">
          <cell r="B22417">
            <v>211311</v>
          </cell>
          <cell r="D22417" t="str">
            <v>021069</v>
          </cell>
          <cell r="F22417" t="str">
            <v>G8906507</v>
          </cell>
          <cell r="H22417">
            <v>-11551.25</v>
          </cell>
        </row>
        <row r="22418">
          <cell r="B22418">
            <v>211311</v>
          </cell>
          <cell r="D22418" t="str">
            <v>021069</v>
          </cell>
          <cell r="F22418" t="str">
            <v>G8906523</v>
          </cell>
          <cell r="H22418">
            <v>0.01</v>
          </cell>
        </row>
        <row r="22419">
          <cell r="B22419">
            <v>211311</v>
          </cell>
          <cell r="D22419" t="str">
            <v>021069</v>
          </cell>
          <cell r="F22419" t="str">
            <v>G8915540</v>
          </cell>
          <cell r="H22419">
            <v>-3.47</v>
          </cell>
        </row>
        <row r="22420">
          <cell r="B22420">
            <v>211311</v>
          </cell>
          <cell r="D22420" t="str">
            <v>021069</v>
          </cell>
          <cell r="F22420" t="str">
            <v>G8923650</v>
          </cell>
          <cell r="H22420">
            <v>384.24</v>
          </cell>
        </row>
        <row r="22421">
          <cell r="B22421">
            <v>211311</v>
          </cell>
          <cell r="D22421" t="str">
            <v>021069</v>
          </cell>
          <cell r="F22421" t="str">
            <v>G8925664</v>
          </cell>
          <cell r="H22421">
            <v>3164.09</v>
          </cell>
        </row>
        <row r="22422">
          <cell r="B22422">
            <v>211311</v>
          </cell>
          <cell r="D22422" t="str">
            <v>021069</v>
          </cell>
          <cell r="F22422" t="str">
            <v>G8925903</v>
          </cell>
          <cell r="H22422">
            <v>-11752.44</v>
          </cell>
        </row>
        <row r="22423">
          <cell r="B22423">
            <v>211311</v>
          </cell>
          <cell r="D22423" t="str">
            <v>021069</v>
          </cell>
          <cell r="F22423" t="str">
            <v>G8926109</v>
          </cell>
          <cell r="H22423">
            <v>1232.47</v>
          </cell>
        </row>
        <row r="22424">
          <cell r="B22424">
            <v>211314</v>
          </cell>
          <cell r="H22424">
            <v>-8672133.9000000004</v>
          </cell>
        </row>
        <row r="22425">
          <cell r="B22425">
            <v>211314</v>
          </cell>
          <cell r="D22425" t="str">
            <v>021074</v>
          </cell>
          <cell r="F22425" t="str">
            <v>F5429544</v>
          </cell>
          <cell r="H22425">
            <v>-92.35</v>
          </cell>
        </row>
        <row r="22426">
          <cell r="B22426">
            <v>211314</v>
          </cell>
          <cell r="D22426" t="str">
            <v>021074</v>
          </cell>
          <cell r="F22426" t="str">
            <v>G5429544</v>
          </cell>
          <cell r="H22426">
            <v>91.84</v>
          </cell>
        </row>
        <row r="22427">
          <cell r="B22427">
            <v>211314</v>
          </cell>
          <cell r="D22427" t="str">
            <v>021074</v>
          </cell>
          <cell r="F22427" t="str">
            <v>G8900054</v>
          </cell>
          <cell r="H22427">
            <v>3712.9</v>
          </cell>
        </row>
        <row r="22428">
          <cell r="B22428">
            <v>211314</v>
          </cell>
          <cell r="D22428" t="str">
            <v>021074</v>
          </cell>
          <cell r="F22428" t="str">
            <v>G8925474</v>
          </cell>
          <cell r="H22428">
            <v>-9032.83</v>
          </cell>
        </row>
        <row r="22429">
          <cell r="B22429">
            <v>211314</v>
          </cell>
          <cell r="D22429" t="str">
            <v>021074</v>
          </cell>
          <cell r="F22429" t="str">
            <v>G8925680</v>
          </cell>
          <cell r="H22429">
            <v>-9009.89</v>
          </cell>
        </row>
        <row r="22430">
          <cell r="B22430">
            <v>211314</v>
          </cell>
          <cell r="D22430" t="str">
            <v>021074</v>
          </cell>
          <cell r="F22430" t="str">
            <v>G8925911</v>
          </cell>
          <cell r="H22430">
            <v>-61742.5</v>
          </cell>
        </row>
        <row r="22431">
          <cell r="B22431">
            <v>211314</v>
          </cell>
          <cell r="D22431" t="str">
            <v>021075</v>
          </cell>
          <cell r="F22431" t="str">
            <v>G8915722</v>
          </cell>
          <cell r="H22431">
            <v>-33</v>
          </cell>
        </row>
        <row r="22432">
          <cell r="B22432">
            <v>211314</v>
          </cell>
          <cell r="D22432" t="str">
            <v>021075</v>
          </cell>
          <cell r="F22432" t="str">
            <v>G8925060</v>
          </cell>
          <cell r="H22432">
            <v>-1377.36</v>
          </cell>
        </row>
        <row r="22433">
          <cell r="B22433">
            <v>211314</v>
          </cell>
          <cell r="D22433" t="str">
            <v>021075</v>
          </cell>
          <cell r="F22433" t="str">
            <v>G8925078</v>
          </cell>
          <cell r="H22433">
            <v>-2151.7399999999998</v>
          </cell>
        </row>
        <row r="22434">
          <cell r="B22434">
            <v>211314</v>
          </cell>
          <cell r="D22434" t="str">
            <v>021076</v>
          </cell>
          <cell r="F22434" t="str">
            <v>F4010188</v>
          </cell>
          <cell r="H22434">
            <v>-5166.29</v>
          </cell>
        </row>
        <row r="22435">
          <cell r="B22435">
            <v>211314</v>
          </cell>
          <cell r="D22435" t="str">
            <v>021076</v>
          </cell>
          <cell r="F22435" t="str">
            <v>F4301230</v>
          </cell>
          <cell r="H22435">
            <v>0</v>
          </cell>
        </row>
        <row r="22436">
          <cell r="B22436">
            <v>211314</v>
          </cell>
          <cell r="D22436" t="str">
            <v>021076</v>
          </cell>
          <cell r="F22436" t="str">
            <v>F4315489</v>
          </cell>
          <cell r="H22436">
            <v>3612.69</v>
          </cell>
        </row>
        <row r="22437">
          <cell r="B22437">
            <v>211314</v>
          </cell>
          <cell r="D22437" t="str">
            <v>021076</v>
          </cell>
          <cell r="F22437" t="str">
            <v>F4374500</v>
          </cell>
          <cell r="H22437">
            <v>-0.02</v>
          </cell>
        </row>
        <row r="22438">
          <cell r="B22438">
            <v>211314</v>
          </cell>
          <cell r="D22438" t="str">
            <v>021076</v>
          </cell>
          <cell r="F22438" t="str">
            <v>F4403002</v>
          </cell>
          <cell r="H22438">
            <v>-2854.26</v>
          </cell>
        </row>
        <row r="22439">
          <cell r="B22439">
            <v>211314</v>
          </cell>
          <cell r="D22439" t="str">
            <v>021076</v>
          </cell>
          <cell r="F22439" t="str">
            <v>F4408060</v>
          </cell>
          <cell r="H22439">
            <v>-980.57</v>
          </cell>
        </row>
        <row r="22440">
          <cell r="B22440">
            <v>211314</v>
          </cell>
          <cell r="D22440" t="str">
            <v>021076</v>
          </cell>
          <cell r="F22440" t="str">
            <v>F4409688</v>
          </cell>
          <cell r="H22440">
            <v>-798.19</v>
          </cell>
        </row>
        <row r="22441">
          <cell r="B22441">
            <v>211314</v>
          </cell>
          <cell r="D22441" t="str">
            <v>021076</v>
          </cell>
          <cell r="F22441" t="str">
            <v>F4410023</v>
          </cell>
          <cell r="H22441">
            <v>-65.47</v>
          </cell>
        </row>
        <row r="22442">
          <cell r="B22442">
            <v>211314</v>
          </cell>
          <cell r="D22442" t="str">
            <v>021076</v>
          </cell>
          <cell r="F22442" t="str">
            <v>F4441482</v>
          </cell>
          <cell r="H22442">
            <v>-75.83</v>
          </cell>
        </row>
        <row r="22443">
          <cell r="B22443">
            <v>211314</v>
          </cell>
          <cell r="D22443" t="str">
            <v>021076</v>
          </cell>
          <cell r="F22443" t="str">
            <v>F4473170</v>
          </cell>
          <cell r="H22443">
            <v>-29223.41</v>
          </cell>
        </row>
        <row r="22444">
          <cell r="B22444">
            <v>211314</v>
          </cell>
          <cell r="D22444" t="str">
            <v>021076</v>
          </cell>
          <cell r="F22444" t="str">
            <v>F4477015</v>
          </cell>
          <cell r="H22444">
            <v>-1805.12</v>
          </cell>
        </row>
        <row r="22445">
          <cell r="B22445">
            <v>211314</v>
          </cell>
          <cell r="D22445" t="str">
            <v>021076</v>
          </cell>
          <cell r="F22445" t="str">
            <v>F4489713</v>
          </cell>
          <cell r="H22445">
            <v>-53327.44</v>
          </cell>
        </row>
        <row r="22446">
          <cell r="B22446">
            <v>211314</v>
          </cell>
          <cell r="D22446" t="str">
            <v>021076</v>
          </cell>
          <cell r="F22446" t="str">
            <v>F4500949</v>
          </cell>
          <cell r="H22446">
            <v>0</v>
          </cell>
        </row>
        <row r="22447">
          <cell r="B22447">
            <v>211314</v>
          </cell>
          <cell r="D22447" t="str">
            <v>021076</v>
          </cell>
          <cell r="F22447" t="str">
            <v>F4529668</v>
          </cell>
          <cell r="H22447">
            <v>-102.04</v>
          </cell>
        </row>
        <row r="22448">
          <cell r="B22448">
            <v>211314</v>
          </cell>
          <cell r="D22448" t="str">
            <v>021076</v>
          </cell>
          <cell r="F22448" t="str">
            <v>F4543460</v>
          </cell>
          <cell r="H22448">
            <v>-4188.75</v>
          </cell>
        </row>
        <row r="22449">
          <cell r="B22449">
            <v>211314</v>
          </cell>
          <cell r="D22449" t="str">
            <v>021076</v>
          </cell>
          <cell r="F22449" t="str">
            <v>F4553766</v>
          </cell>
          <cell r="H22449">
            <v>519.9</v>
          </cell>
        </row>
        <row r="22450">
          <cell r="B22450">
            <v>211314</v>
          </cell>
          <cell r="D22450" t="str">
            <v>021076</v>
          </cell>
          <cell r="F22450" t="str">
            <v>F4562808</v>
          </cell>
          <cell r="H22450">
            <v>1512.69</v>
          </cell>
        </row>
        <row r="22451">
          <cell r="B22451">
            <v>211314</v>
          </cell>
          <cell r="D22451" t="str">
            <v>021076</v>
          </cell>
          <cell r="F22451" t="str">
            <v>F4572287</v>
          </cell>
          <cell r="H22451">
            <v>-9.9600000000000009</v>
          </cell>
        </row>
        <row r="22452">
          <cell r="B22452">
            <v>211314</v>
          </cell>
          <cell r="D22452" t="str">
            <v>021076</v>
          </cell>
          <cell r="F22452" t="str">
            <v>F4578037</v>
          </cell>
          <cell r="H22452">
            <v>-183.7</v>
          </cell>
        </row>
        <row r="22453">
          <cell r="B22453">
            <v>211314</v>
          </cell>
          <cell r="D22453" t="str">
            <v>021076</v>
          </cell>
          <cell r="F22453" t="str">
            <v>F4589258</v>
          </cell>
          <cell r="H22453">
            <v>395.25</v>
          </cell>
        </row>
        <row r="22454">
          <cell r="B22454">
            <v>211314</v>
          </cell>
          <cell r="D22454" t="str">
            <v>021076</v>
          </cell>
          <cell r="F22454" t="str">
            <v>F4591956</v>
          </cell>
          <cell r="H22454">
            <v>694.79</v>
          </cell>
        </row>
        <row r="22455">
          <cell r="B22455">
            <v>211314</v>
          </cell>
          <cell r="D22455" t="str">
            <v>021076</v>
          </cell>
          <cell r="F22455" t="str">
            <v>F4611473</v>
          </cell>
          <cell r="H22455">
            <v>3764.43</v>
          </cell>
        </row>
        <row r="22456">
          <cell r="B22456">
            <v>211314</v>
          </cell>
          <cell r="D22456" t="str">
            <v>021076</v>
          </cell>
          <cell r="F22456" t="str">
            <v>F4617827</v>
          </cell>
          <cell r="H22456">
            <v>-456.73</v>
          </cell>
        </row>
        <row r="22457">
          <cell r="B22457">
            <v>211314</v>
          </cell>
          <cell r="D22457" t="str">
            <v>021076</v>
          </cell>
          <cell r="F22457" t="str">
            <v>F4629294</v>
          </cell>
          <cell r="H22457">
            <v>-2686.55</v>
          </cell>
        </row>
        <row r="22458">
          <cell r="B22458">
            <v>211314</v>
          </cell>
          <cell r="D22458" t="str">
            <v>021076</v>
          </cell>
          <cell r="F22458" t="str">
            <v>F4633237</v>
          </cell>
          <cell r="H22458">
            <v>0</v>
          </cell>
        </row>
        <row r="22459">
          <cell r="B22459">
            <v>211314</v>
          </cell>
          <cell r="D22459" t="str">
            <v>021076</v>
          </cell>
          <cell r="F22459" t="str">
            <v>F4639813</v>
          </cell>
          <cell r="H22459">
            <v>-263.33999999999997</v>
          </cell>
        </row>
        <row r="22460">
          <cell r="B22460">
            <v>211314</v>
          </cell>
          <cell r="D22460" t="str">
            <v>021076</v>
          </cell>
          <cell r="F22460" t="str">
            <v>F4640555</v>
          </cell>
          <cell r="H22460">
            <v>0</v>
          </cell>
        </row>
        <row r="22461">
          <cell r="B22461">
            <v>211314</v>
          </cell>
          <cell r="D22461" t="str">
            <v>021076</v>
          </cell>
          <cell r="F22461" t="str">
            <v>F4644622</v>
          </cell>
          <cell r="H22461">
            <v>-334.99</v>
          </cell>
        </row>
        <row r="22462">
          <cell r="B22462">
            <v>211314</v>
          </cell>
          <cell r="D22462" t="str">
            <v>021076</v>
          </cell>
          <cell r="F22462" t="str">
            <v>F4647006</v>
          </cell>
          <cell r="H22462">
            <v>-16.75</v>
          </cell>
        </row>
        <row r="22463">
          <cell r="B22463">
            <v>211314</v>
          </cell>
          <cell r="D22463" t="str">
            <v>021076</v>
          </cell>
          <cell r="F22463" t="str">
            <v>F4655546</v>
          </cell>
          <cell r="H22463">
            <v>-830.69</v>
          </cell>
        </row>
        <row r="22464">
          <cell r="B22464">
            <v>211314</v>
          </cell>
          <cell r="D22464" t="str">
            <v>021076</v>
          </cell>
          <cell r="F22464" t="str">
            <v>F4655926</v>
          </cell>
          <cell r="H22464">
            <v>-40.5</v>
          </cell>
        </row>
        <row r="22465">
          <cell r="B22465">
            <v>211314</v>
          </cell>
          <cell r="D22465" t="str">
            <v>021076</v>
          </cell>
          <cell r="F22465" t="str">
            <v>F4658798</v>
          </cell>
          <cell r="H22465">
            <v>-0.01</v>
          </cell>
        </row>
        <row r="22466">
          <cell r="B22466">
            <v>211314</v>
          </cell>
          <cell r="D22466" t="str">
            <v>021076</v>
          </cell>
          <cell r="F22466" t="str">
            <v>F4661832</v>
          </cell>
          <cell r="H22466">
            <v>101.28</v>
          </cell>
        </row>
        <row r="22467">
          <cell r="B22467">
            <v>211314</v>
          </cell>
          <cell r="D22467" t="str">
            <v>021076</v>
          </cell>
          <cell r="F22467" t="str">
            <v>F4664513</v>
          </cell>
          <cell r="H22467">
            <v>-656.67</v>
          </cell>
        </row>
        <row r="22468">
          <cell r="B22468">
            <v>211314</v>
          </cell>
          <cell r="D22468" t="str">
            <v>021076</v>
          </cell>
          <cell r="F22468" t="str">
            <v>F4664761</v>
          </cell>
          <cell r="H22468">
            <v>-14938.18</v>
          </cell>
        </row>
        <row r="22469">
          <cell r="B22469">
            <v>211314</v>
          </cell>
          <cell r="D22469" t="str">
            <v>021076</v>
          </cell>
          <cell r="F22469" t="str">
            <v>F4667236</v>
          </cell>
          <cell r="H22469">
            <v>-5474.69</v>
          </cell>
        </row>
        <row r="22470">
          <cell r="B22470">
            <v>211314</v>
          </cell>
          <cell r="D22470" t="str">
            <v>021076</v>
          </cell>
          <cell r="F22470" t="str">
            <v>F4669977</v>
          </cell>
          <cell r="H22470">
            <v>-4912.29</v>
          </cell>
        </row>
        <row r="22471">
          <cell r="B22471">
            <v>211314</v>
          </cell>
          <cell r="D22471" t="str">
            <v>021076</v>
          </cell>
          <cell r="F22471" t="str">
            <v>F4674398</v>
          </cell>
          <cell r="H22471">
            <v>39.270000000000003</v>
          </cell>
        </row>
        <row r="22472">
          <cell r="B22472">
            <v>211314</v>
          </cell>
          <cell r="D22472" t="str">
            <v>021076</v>
          </cell>
          <cell r="F22472" t="str">
            <v>F4676196</v>
          </cell>
          <cell r="H22472">
            <v>277.93</v>
          </cell>
        </row>
        <row r="22473">
          <cell r="B22473">
            <v>211314</v>
          </cell>
          <cell r="D22473" t="str">
            <v>021076</v>
          </cell>
          <cell r="F22473" t="str">
            <v>F4680296</v>
          </cell>
          <cell r="H22473">
            <v>110</v>
          </cell>
        </row>
        <row r="22474">
          <cell r="B22474">
            <v>211314</v>
          </cell>
          <cell r="D22474" t="str">
            <v>021076</v>
          </cell>
          <cell r="F22474" t="str">
            <v>F4685345</v>
          </cell>
          <cell r="H22474">
            <v>51.87</v>
          </cell>
        </row>
        <row r="22475">
          <cell r="B22475">
            <v>211314</v>
          </cell>
          <cell r="D22475" t="str">
            <v>021076</v>
          </cell>
          <cell r="F22475" t="str">
            <v>F4687276</v>
          </cell>
          <cell r="H22475">
            <v>-12.1</v>
          </cell>
        </row>
        <row r="22476">
          <cell r="B22476">
            <v>211314</v>
          </cell>
          <cell r="D22476" t="str">
            <v>021076</v>
          </cell>
          <cell r="F22476" t="str">
            <v>F4690766</v>
          </cell>
          <cell r="H22476">
            <v>-55.59</v>
          </cell>
        </row>
        <row r="22477">
          <cell r="B22477">
            <v>211314</v>
          </cell>
          <cell r="D22477" t="str">
            <v>021076</v>
          </cell>
          <cell r="F22477" t="str">
            <v>F4692697</v>
          </cell>
          <cell r="H22477">
            <v>-3619.33</v>
          </cell>
        </row>
        <row r="22478">
          <cell r="B22478">
            <v>211314</v>
          </cell>
          <cell r="D22478" t="str">
            <v>021076</v>
          </cell>
          <cell r="F22478" t="str">
            <v>F4694916</v>
          </cell>
          <cell r="H22478">
            <v>199.91</v>
          </cell>
        </row>
        <row r="22479">
          <cell r="B22479">
            <v>211314</v>
          </cell>
          <cell r="D22479" t="str">
            <v>021076</v>
          </cell>
          <cell r="F22479" t="str">
            <v>F4696566</v>
          </cell>
          <cell r="H22479">
            <v>-0.01</v>
          </cell>
        </row>
        <row r="22480">
          <cell r="B22480">
            <v>211314</v>
          </cell>
          <cell r="D22480" t="str">
            <v>021076</v>
          </cell>
          <cell r="F22480" t="str">
            <v>F4696615</v>
          </cell>
          <cell r="H22480">
            <v>-5464.54</v>
          </cell>
        </row>
        <row r="22481">
          <cell r="B22481">
            <v>211314</v>
          </cell>
          <cell r="D22481" t="str">
            <v>021076</v>
          </cell>
          <cell r="F22481" t="str">
            <v>F4710027</v>
          </cell>
          <cell r="H22481">
            <v>27.87</v>
          </cell>
        </row>
        <row r="22482">
          <cell r="B22482">
            <v>211314</v>
          </cell>
          <cell r="D22482" t="str">
            <v>021076</v>
          </cell>
          <cell r="F22482" t="str">
            <v>F4712180</v>
          </cell>
          <cell r="H22482">
            <v>-140.88</v>
          </cell>
        </row>
        <row r="22483">
          <cell r="B22483">
            <v>211314</v>
          </cell>
          <cell r="D22483" t="str">
            <v>021076</v>
          </cell>
          <cell r="F22483" t="str">
            <v>F4713021</v>
          </cell>
          <cell r="H22483">
            <v>182.91</v>
          </cell>
        </row>
        <row r="22484">
          <cell r="B22484">
            <v>211314</v>
          </cell>
          <cell r="D22484" t="str">
            <v>021076</v>
          </cell>
          <cell r="F22484" t="str">
            <v>F4718477</v>
          </cell>
          <cell r="H22484">
            <v>-87.99</v>
          </cell>
        </row>
        <row r="22485">
          <cell r="B22485">
            <v>211314</v>
          </cell>
          <cell r="D22485" t="str">
            <v>021076</v>
          </cell>
          <cell r="F22485" t="str">
            <v>F4721397</v>
          </cell>
          <cell r="H22485">
            <v>364.5</v>
          </cell>
        </row>
        <row r="22486">
          <cell r="B22486">
            <v>211314</v>
          </cell>
          <cell r="D22486" t="str">
            <v>021076</v>
          </cell>
          <cell r="F22486" t="str">
            <v>F4722163</v>
          </cell>
          <cell r="H22486">
            <v>-0.04</v>
          </cell>
        </row>
        <row r="22487">
          <cell r="B22487">
            <v>211314</v>
          </cell>
          <cell r="D22487" t="str">
            <v>021076</v>
          </cell>
          <cell r="F22487" t="str">
            <v>F4725175</v>
          </cell>
          <cell r="H22487">
            <v>-13.2</v>
          </cell>
        </row>
        <row r="22488">
          <cell r="B22488">
            <v>211314</v>
          </cell>
          <cell r="D22488" t="str">
            <v>021076</v>
          </cell>
          <cell r="F22488" t="str">
            <v>F4738681</v>
          </cell>
          <cell r="H22488">
            <v>-1387.09</v>
          </cell>
        </row>
        <row r="22489">
          <cell r="B22489">
            <v>211314</v>
          </cell>
          <cell r="D22489" t="str">
            <v>021076</v>
          </cell>
          <cell r="F22489" t="str">
            <v>F4739580</v>
          </cell>
          <cell r="H22489">
            <v>-18.149999999999999</v>
          </cell>
        </row>
        <row r="22490">
          <cell r="B22490">
            <v>211314</v>
          </cell>
          <cell r="D22490" t="str">
            <v>021076</v>
          </cell>
          <cell r="F22490" t="str">
            <v>F4739754</v>
          </cell>
          <cell r="H22490">
            <v>813.65</v>
          </cell>
        </row>
        <row r="22491">
          <cell r="B22491">
            <v>211314</v>
          </cell>
          <cell r="D22491" t="str">
            <v>021076</v>
          </cell>
          <cell r="F22491" t="str">
            <v>F4742848</v>
          </cell>
          <cell r="H22491">
            <v>-3558.44</v>
          </cell>
        </row>
        <row r="22492">
          <cell r="B22492">
            <v>211314</v>
          </cell>
          <cell r="D22492" t="str">
            <v>021076</v>
          </cell>
          <cell r="F22492" t="str">
            <v>F4744282</v>
          </cell>
          <cell r="H22492">
            <v>-275</v>
          </cell>
        </row>
        <row r="22493">
          <cell r="B22493">
            <v>211314</v>
          </cell>
          <cell r="D22493" t="str">
            <v>021076</v>
          </cell>
          <cell r="F22493" t="str">
            <v>F4744703</v>
          </cell>
          <cell r="H22493">
            <v>-1534.06</v>
          </cell>
        </row>
        <row r="22494">
          <cell r="B22494">
            <v>211314</v>
          </cell>
          <cell r="D22494" t="str">
            <v>021076</v>
          </cell>
          <cell r="F22494" t="str">
            <v>F4746874</v>
          </cell>
          <cell r="H22494">
            <v>-49.78</v>
          </cell>
        </row>
        <row r="22495">
          <cell r="B22495">
            <v>211314</v>
          </cell>
          <cell r="D22495" t="str">
            <v>021076</v>
          </cell>
          <cell r="F22495" t="str">
            <v>F4747260</v>
          </cell>
          <cell r="H22495">
            <v>-29178.400000000001</v>
          </cell>
        </row>
        <row r="22496">
          <cell r="B22496">
            <v>211314</v>
          </cell>
          <cell r="D22496" t="str">
            <v>021076</v>
          </cell>
          <cell r="F22496" t="str">
            <v>F4747864</v>
          </cell>
          <cell r="H22496">
            <v>-24.2</v>
          </cell>
        </row>
        <row r="22497">
          <cell r="B22497">
            <v>211314</v>
          </cell>
          <cell r="D22497" t="str">
            <v>021076</v>
          </cell>
          <cell r="F22497" t="str">
            <v>F4747989</v>
          </cell>
          <cell r="H22497">
            <v>-1391.68</v>
          </cell>
        </row>
        <row r="22498">
          <cell r="B22498">
            <v>211314</v>
          </cell>
          <cell r="D22498" t="str">
            <v>021076</v>
          </cell>
          <cell r="F22498" t="str">
            <v>F4748143</v>
          </cell>
          <cell r="H22498">
            <v>-1394.29</v>
          </cell>
        </row>
        <row r="22499">
          <cell r="B22499">
            <v>211314</v>
          </cell>
          <cell r="D22499" t="str">
            <v>021076</v>
          </cell>
          <cell r="F22499" t="str">
            <v>F4749539</v>
          </cell>
          <cell r="H22499">
            <v>-22</v>
          </cell>
        </row>
        <row r="22500">
          <cell r="B22500">
            <v>211314</v>
          </cell>
          <cell r="D22500" t="str">
            <v>021076</v>
          </cell>
          <cell r="F22500" t="str">
            <v>F4753241</v>
          </cell>
          <cell r="H22500">
            <v>0</v>
          </cell>
        </row>
        <row r="22501">
          <cell r="B22501">
            <v>211314</v>
          </cell>
          <cell r="D22501" t="str">
            <v>021076</v>
          </cell>
          <cell r="F22501" t="str">
            <v>F4753861</v>
          </cell>
          <cell r="H22501">
            <v>-539.12</v>
          </cell>
        </row>
        <row r="22502">
          <cell r="B22502">
            <v>211314</v>
          </cell>
          <cell r="D22502" t="str">
            <v>021076</v>
          </cell>
          <cell r="F22502" t="str">
            <v>F4755479</v>
          </cell>
          <cell r="H22502">
            <v>-510.39</v>
          </cell>
        </row>
        <row r="22503">
          <cell r="B22503">
            <v>211314</v>
          </cell>
          <cell r="D22503" t="str">
            <v>021076</v>
          </cell>
          <cell r="F22503" t="str">
            <v>F4756667</v>
          </cell>
          <cell r="H22503">
            <v>0</v>
          </cell>
        </row>
        <row r="22504">
          <cell r="B22504">
            <v>211314</v>
          </cell>
          <cell r="D22504" t="str">
            <v>021076</v>
          </cell>
          <cell r="F22504" t="str">
            <v>F4769115</v>
          </cell>
          <cell r="H22504">
            <v>-6731.56</v>
          </cell>
        </row>
        <row r="22505">
          <cell r="B22505">
            <v>211314</v>
          </cell>
          <cell r="D22505" t="str">
            <v>021076</v>
          </cell>
          <cell r="F22505" t="str">
            <v>F4773281</v>
          </cell>
          <cell r="H22505">
            <v>-4976.12</v>
          </cell>
        </row>
        <row r="22506">
          <cell r="B22506">
            <v>211314</v>
          </cell>
          <cell r="D22506" t="str">
            <v>021076</v>
          </cell>
          <cell r="F22506" t="str">
            <v>F4779255</v>
          </cell>
          <cell r="H22506">
            <v>-4881.96</v>
          </cell>
        </row>
        <row r="22507">
          <cell r="B22507">
            <v>211314</v>
          </cell>
          <cell r="D22507" t="str">
            <v>021076</v>
          </cell>
          <cell r="F22507" t="str">
            <v>F4780335</v>
          </cell>
          <cell r="H22507">
            <v>-11361.27</v>
          </cell>
        </row>
        <row r="22508">
          <cell r="B22508">
            <v>211314</v>
          </cell>
          <cell r="D22508" t="str">
            <v>021076</v>
          </cell>
          <cell r="F22508" t="str">
            <v>F4780476</v>
          </cell>
          <cell r="H22508">
            <v>-415.81</v>
          </cell>
        </row>
        <row r="22509">
          <cell r="B22509">
            <v>211314</v>
          </cell>
          <cell r="D22509" t="str">
            <v>021076</v>
          </cell>
          <cell r="F22509" t="str">
            <v>F4781953</v>
          </cell>
          <cell r="H22509">
            <v>-829.03</v>
          </cell>
        </row>
        <row r="22510">
          <cell r="B22510">
            <v>211314</v>
          </cell>
          <cell r="D22510" t="str">
            <v>021076</v>
          </cell>
          <cell r="F22510" t="str">
            <v>F4782167</v>
          </cell>
          <cell r="H22510">
            <v>-507.34</v>
          </cell>
        </row>
        <row r="22511">
          <cell r="B22511">
            <v>211314</v>
          </cell>
          <cell r="D22511" t="str">
            <v>021076</v>
          </cell>
          <cell r="F22511" t="str">
            <v>F4782505</v>
          </cell>
          <cell r="H22511">
            <v>1609.74</v>
          </cell>
        </row>
        <row r="22512">
          <cell r="B22512">
            <v>211314</v>
          </cell>
          <cell r="D22512" t="str">
            <v>021076</v>
          </cell>
          <cell r="F22512" t="str">
            <v>F4787422</v>
          </cell>
          <cell r="H22512">
            <v>-1320.3</v>
          </cell>
        </row>
        <row r="22513">
          <cell r="B22513">
            <v>211314</v>
          </cell>
          <cell r="D22513" t="str">
            <v>021076</v>
          </cell>
          <cell r="F22513" t="str">
            <v>F4788496</v>
          </cell>
          <cell r="H22513">
            <v>-212.02</v>
          </cell>
        </row>
        <row r="22514">
          <cell r="B22514">
            <v>211314</v>
          </cell>
          <cell r="D22514" t="str">
            <v>021076</v>
          </cell>
          <cell r="F22514" t="str">
            <v>F4792900</v>
          </cell>
          <cell r="H22514">
            <v>0</v>
          </cell>
        </row>
        <row r="22515">
          <cell r="B22515">
            <v>211314</v>
          </cell>
          <cell r="D22515" t="str">
            <v>021076</v>
          </cell>
          <cell r="F22515" t="str">
            <v>F4794576</v>
          </cell>
          <cell r="H22515">
            <v>304.14999999999998</v>
          </cell>
        </row>
        <row r="22516">
          <cell r="B22516">
            <v>211314</v>
          </cell>
          <cell r="D22516" t="str">
            <v>021076</v>
          </cell>
          <cell r="F22516" t="str">
            <v>F4796936</v>
          </cell>
          <cell r="H22516">
            <v>-31877.67</v>
          </cell>
        </row>
        <row r="22517">
          <cell r="B22517">
            <v>211314</v>
          </cell>
          <cell r="D22517" t="str">
            <v>021076</v>
          </cell>
          <cell r="F22517" t="str">
            <v>F4797471</v>
          </cell>
          <cell r="H22517">
            <v>-36648.36</v>
          </cell>
        </row>
        <row r="22518">
          <cell r="B22518">
            <v>211314</v>
          </cell>
          <cell r="D22518" t="str">
            <v>021076</v>
          </cell>
          <cell r="F22518" t="str">
            <v>F4799352</v>
          </cell>
          <cell r="H22518">
            <v>-368.58</v>
          </cell>
        </row>
        <row r="22519">
          <cell r="B22519">
            <v>211314</v>
          </cell>
          <cell r="D22519" t="str">
            <v>021076</v>
          </cell>
          <cell r="F22519" t="str">
            <v>F4809250</v>
          </cell>
          <cell r="H22519">
            <v>-85.66</v>
          </cell>
        </row>
        <row r="22520">
          <cell r="B22520">
            <v>211314</v>
          </cell>
          <cell r="D22520" t="str">
            <v>021076</v>
          </cell>
          <cell r="F22520" t="str">
            <v>F4812783</v>
          </cell>
          <cell r="H22520">
            <v>-0.02</v>
          </cell>
        </row>
        <row r="22521">
          <cell r="B22521">
            <v>211314</v>
          </cell>
          <cell r="D22521" t="str">
            <v>021076</v>
          </cell>
          <cell r="F22521" t="str">
            <v>F4813277</v>
          </cell>
          <cell r="H22521">
            <v>-1079.01</v>
          </cell>
        </row>
        <row r="22522">
          <cell r="B22522">
            <v>211314</v>
          </cell>
          <cell r="D22522" t="str">
            <v>021076</v>
          </cell>
          <cell r="F22522" t="str">
            <v>F4814952</v>
          </cell>
          <cell r="H22522">
            <v>0.11</v>
          </cell>
        </row>
        <row r="22523">
          <cell r="B22523">
            <v>211314</v>
          </cell>
          <cell r="D22523" t="str">
            <v>021076</v>
          </cell>
          <cell r="F22523" t="str">
            <v>F4820678</v>
          </cell>
          <cell r="H22523">
            <v>-0.01</v>
          </cell>
        </row>
        <row r="22524">
          <cell r="B22524">
            <v>211314</v>
          </cell>
          <cell r="D22524" t="str">
            <v>021076</v>
          </cell>
          <cell r="F22524" t="str">
            <v>F4822062</v>
          </cell>
          <cell r="H22524">
            <v>140.97999999999999</v>
          </cell>
        </row>
        <row r="22525">
          <cell r="B22525">
            <v>211314</v>
          </cell>
          <cell r="D22525" t="str">
            <v>021076</v>
          </cell>
          <cell r="F22525" t="str">
            <v>F4824034</v>
          </cell>
          <cell r="H22525">
            <v>-528</v>
          </cell>
        </row>
        <row r="22526">
          <cell r="B22526">
            <v>211314</v>
          </cell>
          <cell r="D22526" t="str">
            <v>021076</v>
          </cell>
          <cell r="F22526" t="str">
            <v>F4825602</v>
          </cell>
          <cell r="H22526">
            <v>225.5</v>
          </cell>
        </row>
        <row r="22527">
          <cell r="B22527">
            <v>211314</v>
          </cell>
          <cell r="D22527" t="str">
            <v>021076</v>
          </cell>
          <cell r="F22527" t="str">
            <v>F4826874</v>
          </cell>
          <cell r="H22527">
            <v>-8067.47</v>
          </cell>
        </row>
        <row r="22528">
          <cell r="B22528">
            <v>211314</v>
          </cell>
          <cell r="D22528" t="str">
            <v>021076</v>
          </cell>
          <cell r="F22528" t="str">
            <v>F4827757</v>
          </cell>
          <cell r="H22528">
            <v>-614.15</v>
          </cell>
        </row>
        <row r="22529">
          <cell r="B22529">
            <v>211314</v>
          </cell>
          <cell r="D22529" t="str">
            <v>021076</v>
          </cell>
          <cell r="F22529" t="str">
            <v>F4829282</v>
          </cell>
          <cell r="H22529">
            <v>-3369.62</v>
          </cell>
        </row>
        <row r="22530">
          <cell r="B22530">
            <v>211314</v>
          </cell>
          <cell r="D22530" t="str">
            <v>021076</v>
          </cell>
          <cell r="F22530" t="str">
            <v>F4829290</v>
          </cell>
          <cell r="H22530">
            <v>-3653.6</v>
          </cell>
        </row>
        <row r="22531">
          <cell r="B22531">
            <v>211314</v>
          </cell>
          <cell r="D22531" t="str">
            <v>021076</v>
          </cell>
          <cell r="F22531" t="str">
            <v>F4829745</v>
          </cell>
          <cell r="H22531">
            <v>-232.43</v>
          </cell>
        </row>
        <row r="22532">
          <cell r="B22532">
            <v>211314</v>
          </cell>
          <cell r="D22532" t="str">
            <v>021076</v>
          </cell>
          <cell r="F22532" t="str">
            <v>F4832912</v>
          </cell>
          <cell r="H22532">
            <v>-814.13</v>
          </cell>
        </row>
        <row r="22533">
          <cell r="B22533">
            <v>211314</v>
          </cell>
          <cell r="D22533" t="str">
            <v>021076</v>
          </cell>
          <cell r="F22533" t="str">
            <v>F4833431</v>
          </cell>
          <cell r="H22533">
            <v>-346.5</v>
          </cell>
        </row>
        <row r="22534">
          <cell r="B22534">
            <v>211314</v>
          </cell>
          <cell r="D22534" t="str">
            <v>021076</v>
          </cell>
          <cell r="F22534" t="str">
            <v>F4834760</v>
          </cell>
          <cell r="H22534">
            <v>0</v>
          </cell>
        </row>
        <row r="22535">
          <cell r="B22535">
            <v>211314</v>
          </cell>
          <cell r="D22535" t="str">
            <v>021076</v>
          </cell>
          <cell r="F22535" t="str">
            <v>F4834786</v>
          </cell>
          <cell r="H22535">
            <v>-308</v>
          </cell>
        </row>
        <row r="22536">
          <cell r="B22536">
            <v>211314</v>
          </cell>
          <cell r="D22536" t="str">
            <v>021076</v>
          </cell>
          <cell r="F22536" t="str">
            <v>F4836815</v>
          </cell>
          <cell r="H22536">
            <v>0</v>
          </cell>
        </row>
        <row r="22537">
          <cell r="B22537">
            <v>211314</v>
          </cell>
          <cell r="D22537" t="str">
            <v>021076</v>
          </cell>
          <cell r="F22537" t="str">
            <v>F4836831</v>
          </cell>
          <cell r="H22537">
            <v>-63.87</v>
          </cell>
        </row>
        <row r="22538">
          <cell r="B22538">
            <v>211314</v>
          </cell>
          <cell r="D22538" t="str">
            <v>021076</v>
          </cell>
          <cell r="F22538" t="str">
            <v>F4838663</v>
          </cell>
          <cell r="H22538">
            <v>-330.29</v>
          </cell>
        </row>
        <row r="22539">
          <cell r="B22539">
            <v>211314</v>
          </cell>
          <cell r="D22539" t="str">
            <v>021076</v>
          </cell>
          <cell r="F22539" t="str">
            <v>F4839653</v>
          </cell>
          <cell r="H22539">
            <v>2603.65</v>
          </cell>
        </row>
        <row r="22540">
          <cell r="B22540">
            <v>211314</v>
          </cell>
          <cell r="D22540" t="str">
            <v>021076</v>
          </cell>
          <cell r="F22540" t="str">
            <v>F4840931</v>
          </cell>
          <cell r="H22540">
            <v>-434.89</v>
          </cell>
        </row>
        <row r="22541">
          <cell r="B22541">
            <v>211314</v>
          </cell>
          <cell r="D22541" t="str">
            <v>021076</v>
          </cell>
          <cell r="F22541" t="str">
            <v>F4844412</v>
          </cell>
          <cell r="H22541">
            <v>282.07</v>
          </cell>
        </row>
        <row r="22542">
          <cell r="B22542">
            <v>211314</v>
          </cell>
          <cell r="D22542" t="str">
            <v>021076</v>
          </cell>
          <cell r="F22542" t="str">
            <v>F4844800</v>
          </cell>
          <cell r="H22542">
            <v>-18.940000000000001</v>
          </cell>
        </row>
        <row r="22543">
          <cell r="B22543">
            <v>211314</v>
          </cell>
          <cell r="D22543" t="str">
            <v>021076</v>
          </cell>
          <cell r="F22543" t="str">
            <v>F4844818</v>
          </cell>
          <cell r="H22543">
            <v>-13865.51</v>
          </cell>
        </row>
        <row r="22544">
          <cell r="B22544">
            <v>211314</v>
          </cell>
          <cell r="D22544" t="str">
            <v>021076</v>
          </cell>
          <cell r="F22544" t="str">
            <v>F4849347</v>
          </cell>
          <cell r="H22544">
            <v>-4250.28</v>
          </cell>
        </row>
        <row r="22545">
          <cell r="B22545">
            <v>211314</v>
          </cell>
          <cell r="D22545" t="str">
            <v>021076</v>
          </cell>
          <cell r="F22545" t="str">
            <v>F4853091</v>
          </cell>
          <cell r="H22545">
            <v>-3572.81</v>
          </cell>
        </row>
        <row r="22546">
          <cell r="B22546">
            <v>211314</v>
          </cell>
          <cell r="D22546" t="str">
            <v>021076</v>
          </cell>
          <cell r="F22546" t="str">
            <v>F4853372</v>
          </cell>
          <cell r="H22546">
            <v>27.47</v>
          </cell>
        </row>
        <row r="22547">
          <cell r="B22547">
            <v>211314</v>
          </cell>
          <cell r="D22547" t="str">
            <v>021076</v>
          </cell>
          <cell r="F22547" t="str">
            <v>F4855807</v>
          </cell>
          <cell r="H22547">
            <v>-573.77</v>
          </cell>
        </row>
        <row r="22548">
          <cell r="B22548">
            <v>211314</v>
          </cell>
          <cell r="D22548" t="str">
            <v>021076</v>
          </cell>
          <cell r="F22548" t="str">
            <v>F4856095</v>
          </cell>
          <cell r="H22548">
            <v>39.24</v>
          </cell>
        </row>
        <row r="22549">
          <cell r="B22549">
            <v>211314</v>
          </cell>
          <cell r="D22549" t="str">
            <v>021076</v>
          </cell>
          <cell r="F22549" t="str">
            <v>F4859255</v>
          </cell>
          <cell r="H22549">
            <v>-11138.04</v>
          </cell>
        </row>
        <row r="22550">
          <cell r="B22550">
            <v>211314</v>
          </cell>
          <cell r="D22550" t="str">
            <v>021076</v>
          </cell>
          <cell r="F22550" t="str">
            <v>F4860054</v>
          </cell>
          <cell r="H22550">
            <v>-1273.6400000000001</v>
          </cell>
        </row>
        <row r="22551">
          <cell r="B22551">
            <v>211314</v>
          </cell>
          <cell r="D22551" t="str">
            <v>021076</v>
          </cell>
          <cell r="F22551" t="str">
            <v>F4862050</v>
          </cell>
          <cell r="H22551">
            <v>-278.16000000000003</v>
          </cell>
        </row>
        <row r="22552">
          <cell r="B22552">
            <v>211314</v>
          </cell>
          <cell r="D22552" t="str">
            <v>021076</v>
          </cell>
          <cell r="F22552" t="str">
            <v>F4863107</v>
          </cell>
          <cell r="H22552">
            <v>-2715.24</v>
          </cell>
        </row>
        <row r="22553">
          <cell r="B22553">
            <v>211314</v>
          </cell>
          <cell r="D22553" t="str">
            <v>021076</v>
          </cell>
          <cell r="F22553" t="str">
            <v>F4864460</v>
          </cell>
          <cell r="H22553">
            <v>0</v>
          </cell>
        </row>
        <row r="22554">
          <cell r="B22554">
            <v>211314</v>
          </cell>
          <cell r="D22554" t="str">
            <v>021076</v>
          </cell>
          <cell r="F22554" t="str">
            <v>F4868470</v>
          </cell>
          <cell r="H22554">
            <v>-339.05</v>
          </cell>
        </row>
        <row r="22555">
          <cell r="B22555">
            <v>211314</v>
          </cell>
          <cell r="D22555" t="str">
            <v>021076</v>
          </cell>
          <cell r="F22555" t="str">
            <v>F4869395</v>
          </cell>
          <cell r="H22555">
            <v>-19093.830000000002</v>
          </cell>
        </row>
        <row r="22556">
          <cell r="B22556">
            <v>211314</v>
          </cell>
          <cell r="D22556" t="str">
            <v>021076</v>
          </cell>
          <cell r="F22556" t="str">
            <v>F4870144</v>
          </cell>
          <cell r="H22556">
            <v>-122.1</v>
          </cell>
        </row>
        <row r="22557">
          <cell r="B22557">
            <v>211314</v>
          </cell>
          <cell r="D22557" t="str">
            <v>021076</v>
          </cell>
          <cell r="F22557" t="str">
            <v>F4876994</v>
          </cell>
          <cell r="H22557">
            <v>37.19</v>
          </cell>
        </row>
        <row r="22558">
          <cell r="B22558">
            <v>211314</v>
          </cell>
          <cell r="D22558" t="str">
            <v>021076</v>
          </cell>
          <cell r="F22558" t="str">
            <v>F4878495</v>
          </cell>
          <cell r="H22558">
            <v>-295.95999999999998</v>
          </cell>
        </row>
        <row r="22559">
          <cell r="B22559">
            <v>211314</v>
          </cell>
          <cell r="D22559" t="str">
            <v>021076</v>
          </cell>
          <cell r="F22559" t="str">
            <v>F4880177</v>
          </cell>
          <cell r="H22559">
            <v>-271.83999999999997</v>
          </cell>
        </row>
        <row r="22560">
          <cell r="B22560">
            <v>211314</v>
          </cell>
          <cell r="D22560" t="str">
            <v>021076</v>
          </cell>
          <cell r="F22560" t="str">
            <v>F4886323</v>
          </cell>
          <cell r="H22560">
            <v>-3278</v>
          </cell>
        </row>
        <row r="22561">
          <cell r="B22561">
            <v>211314</v>
          </cell>
          <cell r="D22561" t="str">
            <v>021076</v>
          </cell>
          <cell r="F22561" t="str">
            <v>F4887248</v>
          </cell>
          <cell r="H22561">
            <v>70.400000000000006</v>
          </cell>
        </row>
        <row r="22562">
          <cell r="B22562">
            <v>211314</v>
          </cell>
          <cell r="D22562" t="str">
            <v>021076</v>
          </cell>
          <cell r="F22562" t="str">
            <v>F4894673</v>
          </cell>
          <cell r="H22562">
            <v>0</v>
          </cell>
        </row>
        <row r="22563">
          <cell r="B22563">
            <v>211314</v>
          </cell>
          <cell r="D22563" t="str">
            <v>021076</v>
          </cell>
          <cell r="F22563" t="str">
            <v>F4896900</v>
          </cell>
          <cell r="H22563">
            <v>-37480.94</v>
          </cell>
        </row>
        <row r="22564">
          <cell r="B22564">
            <v>211314</v>
          </cell>
          <cell r="D22564" t="str">
            <v>021076</v>
          </cell>
          <cell r="F22564" t="str">
            <v>F4897750</v>
          </cell>
          <cell r="H22564">
            <v>-1187.3699999999999</v>
          </cell>
        </row>
        <row r="22565">
          <cell r="B22565">
            <v>211314</v>
          </cell>
          <cell r="D22565" t="str">
            <v>021076</v>
          </cell>
          <cell r="F22565" t="str">
            <v>F4900694</v>
          </cell>
          <cell r="H22565">
            <v>-3159.88</v>
          </cell>
        </row>
        <row r="22566">
          <cell r="B22566">
            <v>211314</v>
          </cell>
          <cell r="D22566" t="str">
            <v>021076</v>
          </cell>
          <cell r="F22566" t="str">
            <v>F4901709</v>
          </cell>
          <cell r="H22566">
            <v>-12314.69</v>
          </cell>
        </row>
        <row r="22567">
          <cell r="B22567">
            <v>211314</v>
          </cell>
          <cell r="D22567" t="str">
            <v>021076</v>
          </cell>
          <cell r="F22567" t="str">
            <v>F4902624</v>
          </cell>
          <cell r="H22567">
            <v>-12650.22</v>
          </cell>
        </row>
        <row r="22568">
          <cell r="B22568">
            <v>211314</v>
          </cell>
          <cell r="D22568" t="str">
            <v>021076</v>
          </cell>
          <cell r="F22568" t="str">
            <v>F4903218</v>
          </cell>
          <cell r="H22568">
            <v>-195.02</v>
          </cell>
        </row>
        <row r="22569">
          <cell r="B22569">
            <v>211314</v>
          </cell>
          <cell r="D22569" t="str">
            <v>021076</v>
          </cell>
          <cell r="F22569" t="str">
            <v>F4904357</v>
          </cell>
          <cell r="H22569">
            <v>-18175.009999999998</v>
          </cell>
        </row>
        <row r="22570">
          <cell r="B22570">
            <v>211314</v>
          </cell>
          <cell r="D22570" t="str">
            <v>021076</v>
          </cell>
          <cell r="F22570" t="str">
            <v>F4910750</v>
          </cell>
          <cell r="H22570">
            <v>-40526.639999999999</v>
          </cell>
        </row>
        <row r="22571">
          <cell r="B22571">
            <v>211314</v>
          </cell>
          <cell r="D22571" t="str">
            <v>021076</v>
          </cell>
          <cell r="F22571" t="str">
            <v>F4911360</v>
          </cell>
          <cell r="H22571">
            <v>-184.4</v>
          </cell>
        </row>
        <row r="22572">
          <cell r="B22572">
            <v>211314</v>
          </cell>
          <cell r="D22572" t="str">
            <v>021076</v>
          </cell>
          <cell r="F22572" t="str">
            <v>F4914299</v>
          </cell>
          <cell r="H22572">
            <v>-3012.45</v>
          </cell>
        </row>
        <row r="22573">
          <cell r="B22573">
            <v>211314</v>
          </cell>
          <cell r="D22573" t="str">
            <v>021076</v>
          </cell>
          <cell r="F22573" t="str">
            <v>F4916245</v>
          </cell>
          <cell r="H22573">
            <v>883.79</v>
          </cell>
        </row>
        <row r="22574">
          <cell r="B22574">
            <v>211314</v>
          </cell>
          <cell r="D22574" t="str">
            <v>021076</v>
          </cell>
          <cell r="F22574" t="str">
            <v>F4919471</v>
          </cell>
          <cell r="H22574">
            <v>-220.3</v>
          </cell>
        </row>
        <row r="22575">
          <cell r="B22575">
            <v>211314</v>
          </cell>
          <cell r="D22575" t="str">
            <v>021076</v>
          </cell>
          <cell r="F22575" t="str">
            <v>F4920890</v>
          </cell>
          <cell r="H22575">
            <v>-6878.39</v>
          </cell>
        </row>
        <row r="22576">
          <cell r="B22576">
            <v>211314</v>
          </cell>
          <cell r="D22576" t="str">
            <v>021076</v>
          </cell>
          <cell r="F22576" t="str">
            <v>F4921658</v>
          </cell>
          <cell r="H22576">
            <v>-3415.69</v>
          </cell>
        </row>
        <row r="22577">
          <cell r="B22577">
            <v>211314</v>
          </cell>
          <cell r="D22577" t="str">
            <v>021076</v>
          </cell>
          <cell r="F22577" t="str">
            <v>F4921674</v>
          </cell>
          <cell r="H22577">
            <v>-423.22</v>
          </cell>
        </row>
        <row r="22578">
          <cell r="B22578">
            <v>211314</v>
          </cell>
          <cell r="D22578" t="str">
            <v>021076</v>
          </cell>
          <cell r="F22578" t="str">
            <v>F4922375</v>
          </cell>
          <cell r="H22578">
            <v>-120.72</v>
          </cell>
        </row>
        <row r="22579">
          <cell r="B22579">
            <v>211314</v>
          </cell>
          <cell r="D22579" t="str">
            <v>021076</v>
          </cell>
          <cell r="F22579" t="str">
            <v>F4923513</v>
          </cell>
          <cell r="H22579">
            <v>-986.6</v>
          </cell>
        </row>
        <row r="22580">
          <cell r="B22580">
            <v>211314</v>
          </cell>
          <cell r="D22580" t="str">
            <v>021076</v>
          </cell>
          <cell r="F22580" t="str">
            <v>F4923969</v>
          </cell>
          <cell r="H22580">
            <v>-82.5</v>
          </cell>
        </row>
        <row r="22581">
          <cell r="B22581">
            <v>211314</v>
          </cell>
          <cell r="D22581" t="str">
            <v>021076</v>
          </cell>
          <cell r="F22581" t="str">
            <v>F4929412</v>
          </cell>
          <cell r="H22581">
            <v>-270.60000000000002</v>
          </cell>
        </row>
        <row r="22582">
          <cell r="B22582">
            <v>211314</v>
          </cell>
          <cell r="D22582" t="str">
            <v>021076</v>
          </cell>
          <cell r="F22582" t="str">
            <v>F4930477</v>
          </cell>
          <cell r="H22582">
            <v>-27.5</v>
          </cell>
        </row>
        <row r="22583">
          <cell r="B22583">
            <v>211314</v>
          </cell>
          <cell r="D22583" t="str">
            <v>021076</v>
          </cell>
          <cell r="F22583" t="str">
            <v>F4931847</v>
          </cell>
          <cell r="H22583">
            <v>-1806.43</v>
          </cell>
        </row>
        <row r="22584">
          <cell r="B22584">
            <v>211314</v>
          </cell>
          <cell r="D22584" t="str">
            <v>021076</v>
          </cell>
          <cell r="F22584" t="str">
            <v>F4933223</v>
          </cell>
          <cell r="H22584">
            <v>-82.94</v>
          </cell>
        </row>
        <row r="22585">
          <cell r="B22585">
            <v>211314</v>
          </cell>
          <cell r="D22585" t="str">
            <v>021076</v>
          </cell>
          <cell r="F22585" t="str">
            <v>F4933736</v>
          </cell>
          <cell r="H22585">
            <v>-3876.45</v>
          </cell>
        </row>
        <row r="22586">
          <cell r="B22586">
            <v>211314</v>
          </cell>
          <cell r="D22586" t="str">
            <v>021076</v>
          </cell>
          <cell r="F22586" t="str">
            <v>F4934867</v>
          </cell>
          <cell r="H22586">
            <v>-176</v>
          </cell>
        </row>
        <row r="22587">
          <cell r="B22587">
            <v>211314</v>
          </cell>
          <cell r="D22587" t="str">
            <v>021076</v>
          </cell>
          <cell r="F22587" t="str">
            <v>F4935534</v>
          </cell>
          <cell r="H22587">
            <v>-2411.4699999999998</v>
          </cell>
        </row>
        <row r="22588">
          <cell r="B22588">
            <v>211314</v>
          </cell>
          <cell r="D22588" t="str">
            <v>021076</v>
          </cell>
          <cell r="F22588" t="str">
            <v>F4937308</v>
          </cell>
          <cell r="H22588">
            <v>-3686.13</v>
          </cell>
        </row>
        <row r="22589">
          <cell r="B22589">
            <v>211314</v>
          </cell>
          <cell r="D22589" t="str">
            <v>021076</v>
          </cell>
          <cell r="F22589" t="str">
            <v>F4942597</v>
          </cell>
          <cell r="H22589">
            <v>0</v>
          </cell>
        </row>
        <row r="22590">
          <cell r="B22590">
            <v>211314</v>
          </cell>
          <cell r="D22590" t="str">
            <v>021076</v>
          </cell>
          <cell r="F22590" t="str">
            <v>F4942654</v>
          </cell>
          <cell r="H22590">
            <v>0</v>
          </cell>
        </row>
        <row r="22591">
          <cell r="B22591">
            <v>211314</v>
          </cell>
          <cell r="D22591" t="str">
            <v>021076</v>
          </cell>
          <cell r="F22591" t="str">
            <v>F4943769</v>
          </cell>
          <cell r="H22591">
            <v>0</v>
          </cell>
        </row>
        <row r="22592">
          <cell r="B22592">
            <v>211314</v>
          </cell>
          <cell r="D22592" t="str">
            <v>021076</v>
          </cell>
          <cell r="F22592" t="str">
            <v>F4952025</v>
          </cell>
          <cell r="H22592">
            <v>-23.1</v>
          </cell>
        </row>
        <row r="22593">
          <cell r="B22593">
            <v>211314</v>
          </cell>
          <cell r="D22593" t="str">
            <v>021076</v>
          </cell>
          <cell r="F22593" t="str">
            <v>F4952760</v>
          </cell>
          <cell r="H22593">
            <v>0</v>
          </cell>
        </row>
        <row r="22594">
          <cell r="B22594">
            <v>211314</v>
          </cell>
          <cell r="D22594" t="str">
            <v>021076</v>
          </cell>
          <cell r="F22594" t="str">
            <v>F4952984</v>
          </cell>
          <cell r="H22594">
            <v>0</v>
          </cell>
        </row>
        <row r="22595">
          <cell r="B22595">
            <v>211314</v>
          </cell>
          <cell r="D22595" t="str">
            <v>021076</v>
          </cell>
          <cell r="F22595" t="str">
            <v>F4955491</v>
          </cell>
          <cell r="H22595">
            <v>46.35</v>
          </cell>
        </row>
        <row r="22596">
          <cell r="B22596">
            <v>211314</v>
          </cell>
          <cell r="D22596" t="str">
            <v>021076</v>
          </cell>
          <cell r="F22596" t="str">
            <v>F4956259</v>
          </cell>
          <cell r="H22596">
            <v>-121</v>
          </cell>
        </row>
        <row r="22597">
          <cell r="B22597">
            <v>211314</v>
          </cell>
          <cell r="D22597" t="str">
            <v>021076</v>
          </cell>
          <cell r="F22597" t="str">
            <v>F4956704</v>
          </cell>
          <cell r="H22597">
            <v>0</v>
          </cell>
        </row>
        <row r="22598">
          <cell r="B22598">
            <v>211314</v>
          </cell>
          <cell r="D22598" t="str">
            <v>021076</v>
          </cell>
          <cell r="F22598" t="str">
            <v>F4956720</v>
          </cell>
          <cell r="H22598">
            <v>-4139.7299999999996</v>
          </cell>
        </row>
        <row r="22599">
          <cell r="B22599">
            <v>211314</v>
          </cell>
          <cell r="D22599" t="str">
            <v>021076</v>
          </cell>
          <cell r="F22599" t="str">
            <v>F4957786</v>
          </cell>
          <cell r="H22599">
            <v>0</v>
          </cell>
        </row>
        <row r="22600">
          <cell r="B22600">
            <v>211314</v>
          </cell>
          <cell r="D22600" t="str">
            <v>021076</v>
          </cell>
          <cell r="F22600" t="str">
            <v>F4958924</v>
          </cell>
          <cell r="H22600">
            <v>-35269.07</v>
          </cell>
        </row>
        <row r="22601">
          <cell r="B22601">
            <v>211314</v>
          </cell>
          <cell r="D22601" t="str">
            <v>021076</v>
          </cell>
          <cell r="F22601" t="str">
            <v>F4959641</v>
          </cell>
          <cell r="H22601">
            <v>-330</v>
          </cell>
        </row>
        <row r="22602">
          <cell r="B22602">
            <v>211314</v>
          </cell>
          <cell r="D22602" t="str">
            <v>021076</v>
          </cell>
          <cell r="F22602" t="str">
            <v>F4960896</v>
          </cell>
          <cell r="H22602">
            <v>-31114.05</v>
          </cell>
        </row>
        <row r="22603">
          <cell r="B22603">
            <v>211314</v>
          </cell>
          <cell r="D22603" t="str">
            <v>021076</v>
          </cell>
          <cell r="F22603" t="str">
            <v>F4961414</v>
          </cell>
          <cell r="H22603">
            <v>-31011.33</v>
          </cell>
        </row>
        <row r="22604">
          <cell r="B22604">
            <v>211314</v>
          </cell>
          <cell r="D22604" t="str">
            <v>021076</v>
          </cell>
          <cell r="F22604" t="str">
            <v>F4963270</v>
          </cell>
          <cell r="H22604">
            <v>-2102.58</v>
          </cell>
        </row>
        <row r="22605">
          <cell r="B22605">
            <v>211314</v>
          </cell>
          <cell r="D22605" t="str">
            <v>021076</v>
          </cell>
          <cell r="F22605" t="str">
            <v>F4963543</v>
          </cell>
          <cell r="H22605">
            <v>-352</v>
          </cell>
        </row>
        <row r="22606">
          <cell r="B22606">
            <v>211314</v>
          </cell>
          <cell r="D22606" t="str">
            <v>021076</v>
          </cell>
          <cell r="F22606" t="str">
            <v>F4964070</v>
          </cell>
          <cell r="H22606">
            <v>-1223.2</v>
          </cell>
        </row>
        <row r="22607">
          <cell r="B22607">
            <v>211314</v>
          </cell>
          <cell r="D22607" t="str">
            <v>021076</v>
          </cell>
          <cell r="F22607" t="str">
            <v>F4967876</v>
          </cell>
          <cell r="H22607">
            <v>-1845.67</v>
          </cell>
        </row>
        <row r="22608">
          <cell r="B22608">
            <v>211314</v>
          </cell>
          <cell r="D22608" t="str">
            <v>021076</v>
          </cell>
          <cell r="F22608" t="str">
            <v>F4972122</v>
          </cell>
          <cell r="H22608">
            <v>0</v>
          </cell>
        </row>
        <row r="22609">
          <cell r="B22609">
            <v>211314</v>
          </cell>
          <cell r="D22609" t="str">
            <v>021076</v>
          </cell>
          <cell r="F22609" t="str">
            <v>F4973485</v>
          </cell>
          <cell r="H22609">
            <v>0</v>
          </cell>
        </row>
        <row r="22610">
          <cell r="B22610">
            <v>211314</v>
          </cell>
          <cell r="D22610" t="str">
            <v>021076</v>
          </cell>
          <cell r="F22610" t="str">
            <v>F4973500</v>
          </cell>
          <cell r="H22610">
            <v>0</v>
          </cell>
        </row>
        <row r="22611">
          <cell r="B22611">
            <v>211314</v>
          </cell>
          <cell r="D22611" t="str">
            <v>021076</v>
          </cell>
          <cell r="F22611" t="str">
            <v>F4974699</v>
          </cell>
          <cell r="H22611">
            <v>-908.42</v>
          </cell>
        </row>
        <row r="22612">
          <cell r="B22612">
            <v>211314</v>
          </cell>
          <cell r="D22612" t="str">
            <v>021076</v>
          </cell>
          <cell r="F22612" t="str">
            <v>F4974962</v>
          </cell>
          <cell r="H22612">
            <v>-984.5</v>
          </cell>
        </row>
        <row r="22613">
          <cell r="B22613">
            <v>211314</v>
          </cell>
          <cell r="D22613" t="str">
            <v>021076</v>
          </cell>
          <cell r="F22613" t="str">
            <v>F5400536</v>
          </cell>
          <cell r="H22613">
            <v>-825</v>
          </cell>
        </row>
        <row r="22614">
          <cell r="B22614">
            <v>211314</v>
          </cell>
          <cell r="D22614" t="str">
            <v>021077</v>
          </cell>
          <cell r="F22614" t="str">
            <v>G8999982</v>
          </cell>
          <cell r="H22614">
            <v>-4996386.59</v>
          </cell>
        </row>
        <row r="22615">
          <cell r="B22615">
            <v>211314</v>
          </cell>
          <cell r="D22615" t="str">
            <v>021078</v>
          </cell>
          <cell r="F22615" t="str">
            <v>N0000000</v>
          </cell>
          <cell r="H22615">
            <v>-57517.93</v>
          </cell>
        </row>
        <row r="22616">
          <cell r="B22616">
            <v>211314</v>
          </cell>
          <cell r="D22616" t="str">
            <v>021079</v>
          </cell>
          <cell r="F22616" t="str">
            <v>N0000000</v>
          </cell>
          <cell r="H22616">
            <v>-2490463.09</v>
          </cell>
        </row>
        <row r="22617">
          <cell r="B22617">
            <v>211314</v>
          </cell>
          <cell r="D22617" t="str">
            <v>021080</v>
          </cell>
          <cell r="F22617" t="str">
            <v>G8901995</v>
          </cell>
          <cell r="H22617">
            <v>-0.04</v>
          </cell>
        </row>
        <row r="22618">
          <cell r="B22618">
            <v>211314</v>
          </cell>
          <cell r="D22618" t="str">
            <v>021081</v>
          </cell>
          <cell r="F22618" t="str">
            <v>N0000000</v>
          </cell>
          <cell r="H22618">
            <v>-99842.28</v>
          </cell>
        </row>
        <row r="22619">
          <cell r="B22619">
            <v>211314</v>
          </cell>
          <cell r="D22619" t="str">
            <v>021084</v>
          </cell>
          <cell r="F22619" t="str">
            <v>G5429544</v>
          </cell>
          <cell r="H22619">
            <v>-2.37</v>
          </cell>
        </row>
        <row r="22620">
          <cell r="B22620">
            <v>211314</v>
          </cell>
          <cell r="D22620" t="str">
            <v>021084</v>
          </cell>
          <cell r="F22620" t="str">
            <v>G8909600</v>
          </cell>
          <cell r="H22620">
            <v>17101.810000000001</v>
          </cell>
        </row>
        <row r="22621">
          <cell r="B22621">
            <v>211314</v>
          </cell>
          <cell r="D22621" t="str">
            <v>021084</v>
          </cell>
          <cell r="F22621" t="str">
            <v>G8925432</v>
          </cell>
          <cell r="H22621">
            <v>36461.599999999999</v>
          </cell>
        </row>
        <row r="22622">
          <cell r="B22622">
            <v>211314</v>
          </cell>
          <cell r="D22622" t="str">
            <v>021084</v>
          </cell>
          <cell r="F22622" t="str">
            <v>G8925440</v>
          </cell>
          <cell r="H22622">
            <v>-71314.78</v>
          </cell>
        </row>
        <row r="22623">
          <cell r="B22623">
            <v>211314</v>
          </cell>
          <cell r="D22623" t="str">
            <v>021084</v>
          </cell>
          <cell r="F22623" t="str">
            <v>G8925713</v>
          </cell>
          <cell r="H22623">
            <v>-41584.239999999998</v>
          </cell>
        </row>
        <row r="22624">
          <cell r="B22624">
            <v>211314</v>
          </cell>
          <cell r="D22624" t="str">
            <v>021084</v>
          </cell>
          <cell r="F22624" t="str">
            <v>G8925945</v>
          </cell>
          <cell r="H22624">
            <v>-284389.62</v>
          </cell>
        </row>
        <row r="22625">
          <cell r="B22625">
            <v>211314</v>
          </cell>
          <cell r="D22625" t="str">
            <v>021085</v>
          </cell>
          <cell r="F22625" t="str">
            <v>N0000000</v>
          </cell>
          <cell r="H22625">
            <v>-86.25</v>
          </cell>
        </row>
        <row r="22626">
          <cell r="B22626">
            <v>211316</v>
          </cell>
          <cell r="H22626">
            <v>-31594495.809999999</v>
          </cell>
        </row>
        <row r="22627">
          <cell r="B22627">
            <v>211316</v>
          </cell>
          <cell r="D22627" t="str">
            <v>021087</v>
          </cell>
          <cell r="F22627" t="str">
            <v>G5429544</v>
          </cell>
          <cell r="H22627">
            <v>-0.09</v>
          </cell>
        </row>
        <row r="22628">
          <cell r="B22628">
            <v>211316</v>
          </cell>
          <cell r="D22628" t="str">
            <v>021087</v>
          </cell>
          <cell r="F22628" t="str">
            <v>G8915889</v>
          </cell>
          <cell r="H22628">
            <v>-32177180.280000001</v>
          </cell>
        </row>
        <row r="22629">
          <cell r="B22629">
            <v>211316</v>
          </cell>
          <cell r="D22629" t="str">
            <v>021087</v>
          </cell>
          <cell r="F22629" t="str">
            <v>G8921745</v>
          </cell>
          <cell r="H22629">
            <v>582684.56000000006</v>
          </cell>
        </row>
        <row r="22630">
          <cell r="B22630">
            <v>21141</v>
          </cell>
          <cell r="H22630">
            <v>0</v>
          </cell>
        </row>
        <row r="22631">
          <cell r="B22631">
            <v>211412</v>
          </cell>
          <cell r="H22631">
            <v>0</v>
          </cell>
        </row>
        <row r="22632">
          <cell r="B22632">
            <v>211412</v>
          </cell>
          <cell r="D22632" t="str">
            <v>021088</v>
          </cell>
          <cell r="F22632" t="str">
            <v>N0000000</v>
          </cell>
          <cell r="H22632">
            <v>0</v>
          </cell>
        </row>
        <row r="22633">
          <cell r="B22633">
            <v>211413</v>
          </cell>
          <cell r="H22633">
            <v>0</v>
          </cell>
        </row>
        <row r="22634">
          <cell r="B22634">
            <v>211413</v>
          </cell>
          <cell r="D22634" t="str">
            <v>021163</v>
          </cell>
          <cell r="F22634" t="str">
            <v>N0000000</v>
          </cell>
          <cell r="H22634">
            <v>0</v>
          </cell>
        </row>
        <row r="22635">
          <cell r="B22635">
            <v>21149</v>
          </cell>
          <cell r="H22635">
            <v>-667.83</v>
          </cell>
        </row>
        <row r="22636">
          <cell r="B22636">
            <v>21149</v>
          </cell>
          <cell r="D22636" t="str">
            <v>021089</v>
          </cell>
          <cell r="F22636" t="str">
            <v>F4004842</v>
          </cell>
          <cell r="H22636">
            <v>0</v>
          </cell>
        </row>
        <row r="22637">
          <cell r="B22637">
            <v>21149</v>
          </cell>
          <cell r="D22637" t="str">
            <v>021089</v>
          </cell>
          <cell r="F22637" t="str">
            <v>F8901995</v>
          </cell>
          <cell r="H22637">
            <v>-667.83</v>
          </cell>
        </row>
        <row r="22638">
          <cell r="B22638">
            <v>21161</v>
          </cell>
          <cell r="H22638">
            <v>-369467982.82999998</v>
          </cell>
        </row>
        <row r="22639">
          <cell r="B22639">
            <v>211611</v>
          </cell>
          <cell r="H22639">
            <v>-369467982.82999998</v>
          </cell>
        </row>
        <row r="22640">
          <cell r="B22640">
            <v>211611</v>
          </cell>
          <cell r="D22640" t="str">
            <v>021092</v>
          </cell>
          <cell r="F22640" t="str">
            <v>I6001010</v>
          </cell>
          <cell r="H22640">
            <v>-17207454.960000001</v>
          </cell>
        </row>
        <row r="22641">
          <cell r="B22641">
            <v>211611</v>
          </cell>
          <cell r="D22641" t="str">
            <v>021092</v>
          </cell>
          <cell r="F22641" t="str">
            <v>I6007117</v>
          </cell>
          <cell r="H22641">
            <v>-14565816.83</v>
          </cell>
        </row>
        <row r="22642">
          <cell r="B22642">
            <v>211611</v>
          </cell>
          <cell r="D22642" t="str">
            <v>021092</v>
          </cell>
          <cell r="F22642" t="str">
            <v>I6007125</v>
          </cell>
          <cell r="H22642">
            <v>-4402673.04</v>
          </cell>
        </row>
        <row r="22643">
          <cell r="B22643">
            <v>211611</v>
          </cell>
          <cell r="D22643" t="str">
            <v>021092</v>
          </cell>
          <cell r="F22643" t="str">
            <v>I6007555</v>
          </cell>
          <cell r="H22643">
            <v>-14748313.560000001</v>
          </cell>
        </row>
        <row r="22644">
          <cell r="B22644">
            <v>211611</v>
          </cell>
          <cell r="D22644" t="str">
            <v>021092</v>
          </cell>
          <cell r="F22644" t="str">
            <v>I6007969</v>
          </cell>
          <cell r="H22644">
            <v>-9321524.6999999993</v>
          </cell>
        </row>
        <row r="22645">
          <cell r="B22645">
            <v>211611</v>
          </cell>
          <cell r="D22645" t="str">
            <v>021092</v>
          </cell>
          <cell r="F22645" t="str">
            <v>I6007977</v>
          </cell>
          <cell r="H22645">
            <v>-9309112.3499999996</v>
          </cell>
        </row>
        <row r="22646">
          <cell r="B22646">
            <v>211611</v>
          </cell>
          <cell r="D22646" t="str">
            <v>021092</v>
          </cell>
          <cell r="F22646" t="str">
            <v>I6007985</v>
          </cell>
          <cell r="H22646">
            <v>-9309112.0800000001</v>
          </cell>
        </row>
        <row r="22647">
          <cell r="B22647">
            <v>211611</v>
          </cell>
          <cell r="D22647" t="str">
            <v>021092</v>
          </cell>
          <cell r="F22647" t="str">
            <v>I6007993</v>
          </cell>
          <cell r="H22647">
            <v>-15829475.029999999</v>
          </cell>
        </row>
        <row r="22648">
          <cell r="B22648">
            <v>211611</v>
          </cell>
          <cell r="D22648" t="str">
            <v>021092</v>
          </cell>
          <cell r="F22648" t="str">
            <v>I6008008</v>
          </cell>
          <cell r="H22648">
            <v>-18822660.420000002</v>
          </cell>
        </row>
        <row r="22649">
          <cell r="B22649">
            <v>211611</v>
          </cell>
          <cell r="D22649" t="str">
            <v>021092</v>
          </cell>
          <cell r="F22649" t="str">
            <v>I6832019</v>
          </cell>
          <cell r="H22649">
            <v>-41130251.960000001</v>
          </cell>
        </row>
        <row r="22650">
          <cell r="B22650">
            <v>211611</v>
          </cell>
          <cell r="D22650" t="str">
            <v>021170</v>
          </cell>
          <cell r="F22650" t="str">
            <v>G8912124</v>
          </cell>
          <cell r="H22650">
            <v>-214821587.90000001</v>
          </cell>
        </row>
        <row r="22651">
          <cell r="B22651">
            <v>21163</v>
          </cell>
          <cell r="H22651">
            <v>-11896033.6</v>
          </cell>
        </row>
        <row r="22652">
          <cell r="B22652">
            <v>211631</v>
          </cell>
          <cell r="H22652">
            <v>-8240639.25</v>
          </cell>
        </row>
        <row r="22653">
          <cell r="B22653">
            <v>211631</v>
          </cell>
          <cell r="D22653" t="str">
            <v>021096</v>
          </cell>
          <cell r="F22653" t="str">
            <v>G8911267</v>
          </cell>
          <cell r="H22653">
            <v>-717393.92000000004</v>
          </cell>
        </row>
        <row r="22654">
          <cell r="B22654">
            <v>211631</v>
          </cell>
          <cell r="D22654" t="str">
            <v>021096</v>
          </cell>
          <cell r="F22654" t="str">
            <v>G8911275</v>
          </cell>
          <cell r="H22654">
            <v>-2647899.41</v>
          </cell>
        </row>
        <row r="22655">
          <cell r="B22655">
            <v>211631</v>
          </cell>
          <cell r="D22655" t="str">
            <v>021096</v>
          </cell>
          <cell r="F22655" t="str">
            <v>G8915318</v>
          </cell>
          <cell r="H22655">
            <v>-296707.65999999997</v>
          </cell>
        </row>
        <row r="22656">
          <cell r="B22656">
            <v>211631</v>
          </cell>
          <cell r="D22656" t="str">
            <v>021096</v>
          </cell>
          <cell r="F22656" t="str">
            <v>G8915326</v>
          </cell>
          <cell r="H22656">
            <v>-3350474.2</v>
          </cell>
        </row>
        <row r="22657">
          <cell r="B22657">
            <v>211631</v>
          </cell>
          <cell r="D22657" t="str">
            <v>021096</v>
          </cell>
          <cell r="F22657" t="str">
            <v>G8922884</v>
          </cell>
          <cell r="H22657">
            <v>-1078447.08</v>
          </cell>
        </row>
        <row r="22658">
          <cell r="B22658">
            <v>211631</v>
          </cell>
          <cell r="D22658" t="str">
            <v>021096</v>
          </cell>
          <cell r="F22658" t="str">
            <v>G8923436</v>
          </cell>
          <cell r="H22658">
            <v>-149716.98000000001</v>
          </cell>
        </row>
        <row r="22659">
          <cell r="B22659">
            <v>211632</v>
          </cell>
          <cell r="H22659">
            <v>-3655394.35</v>
          </cell>
        </row>
        <row r="22660">
          <cell r="B22660">
            <v>211632</v>
          </cell>
          <cell r="D22660" t="str">
            <v>021097</v>
          </cell>
          <cell r="F22660" t="str">
            <v>G8915342</v>
          </cell>
          <cell r="H22660">
            <v>-163349.89000000001</v>
          </cell>
        </row>
        <row r="22661">
          <cell r="B22661">
            <v>211632</v>
          </cell>
          <cell r="D22661" t="str">
            <v>021097</v>
          </cell>
          <cell r="F22661" t="str">
            <v>G8962492</v>
          </cell>
          <cell r="H22661">
            <v>-3492044.46</v>
          </cell>
        </row>
        <row r="22662">
          <cell r="B22662">
            <v>21171</v>
          </cell>
          <cell r="H22662">
            <v>-15355488.91</v>
          </cell>
        </row>
        <row r="22663">
          <cell r="B22663">
            <v>211713</v>
          </cell>
          <cell r="H22663">
            <v>-10982831.85</v>
          </cell>
        </row>
        <row r="22664">
          <cell r="B22664">
            <v>211713</v>
          </cell>
          <cell r="D22664" t="str">
            <v>021099</v>
          </cell>
          <cell r="F22664" t="str">
            <v>F4620226</v>
          </cell>
          <cell r="H22664">
            <v>-13158.83</v>
          </cell>
        </row>
        <row r="22665">
          <cell r="B22665">
            <v>211713</v>
          </cell>
          <cell r="D22665" t="str">
            <v>021099</v>
          </cell>
          <cell r="F22665" t="str">
            <v>F4680931</v>
          </cell>
          <cell r="H22665">
            <v>-10969673.02</v>
          </cell>
        </row>
        <row r="22666">
          <cell r="B22666">
            <v>211713</v>
          </cell>
          <cell r="D22666" t="str">
            <v>021099</v>
          </cell>
          <cell r="F22666" t="str">
            <v>F4818318</v>
          </cell>
          <cell r="H22666">
            <v>0</v>
          </cell>
        </row>
        <row r="22667">
          <cell r="B22667">
            <v>211719</v>
          </cell>
          <cell r="H22667">
            <v>-4372657.0599999996</v>
          </cell>
        </row>
        <row r="22668">
          <cell r="B22668">
            <v>211719</v>
          </cell>
          <cell r="D22668" t="str">
            <v>021104</v>
          </cell>
          <cell r="F22668" t="str">
            <v>F4000973</v>
          </cell>
          <cell r="H22668">
            <v>-8000</v>
          </cell>
        </row>
        <row r="22669">
          <cell r="B22669">
            <v>211719</v>
          </cell>
          <cell r="D22669" t="str">
            <v>021104</v>
          </cell>
          <cell r="F22669" t="str">
            <v>F4000981</v>
          </cell>
          <cell r="H22669">
            <v>0</v>
          </cell>
        </row>
        <row r="22670">
          <cell r="B22670">
            <v>211719</v>
          </cell>
          <cell r="D22670" t="str">
            <v>021104</v>
          </cell>
          <cell r="F22670" t="str">
            <v>F4003480</v>
          </cell>
          <cell r="H22670">
            <v>-180000</v>
          </cell>
        </row>
        <row r="22671">
          <cell r="B22671">
            <v>211719</v>
          </cell>
          <cell r="D22671" t="str">
            <v>021104</v>
          </cell>
          <cell r="F22671" t="str">
            <v>F4004769</v>
          </cell>
          <cell r="H22671">
            <v>129737.86</v>
          </cell>
        </row>
        <row r="22672">
          <cell r="B22672">
            <v>211719</v>
          </cell>
          <cell r="D22672" t="str">
            <v>021104</v>
          </cell>
          <cell r="F22672" t="str">
            <v>F4004842</v>
          </cell>
          <cell r="H22672">
            <v>-29175.29</v>
          </cell>
        </row>
        <row r="22673">
          <cell r="B22673">
            <v>211719</v>
          </cell>
          <cell r="D22673" t="str">
            <v>021104</v>
          </cell>
          <cell r="F22673" t="str">
            <v>F4008521</v>
          </cell>
          <cell r="H22673">
            <v>0</v>
          </cell>
        </row>
        <row r="22674">
          <cell r="B22674">
            <v>211719</v>
          </cell>
          <cell r="D22674" t="str">
            <v>021104</v>
          </cell>
          <cell r="F22674" t="str">
            <v>F4101284</v>
          </cell>
          <cell r="H22674">
            <v>-19429.91</v>
          </cell>
        </row>
        <row r="22675">
          <cell r="B22675">
            <v>211719</v>
          </cell>
          <cell r="D22675" t="str">
            <v>021104</v>
          </cell>
          <cell r="F22675" t="str">
            <v>F4105278</v>
          </cell>
          <cell r="H22675">
            <v>-240</v>
          </cell>
        </row>
        <row r="22676">
          <cell r="B22676">
            <v>211719</v>
          </cell>
          <cell r="D22676" t="str">
            <v>021104</v>
          </cell>
          <cell r="F22676" t="str">
            <v>F4140034</v>
          </cell>
          <cell r="H22676">
            <v>-0.02</v>
          </cell>
        </row>
        <row r="22677">
          <cell r="B22677">
            <v>211719</v>
          </cell>
          <cell r="D22677" t="str">
            <v>021104</v>
          </cell>
          <cell r="F22677" t="str">
            <v>F4140050</v>
          </cell>
          <cell r="H22677">
            <v>-0.03</v>
          </cell>
        </row>
        <row r="22678">
          <cell r="B22678">
            <v>211719</v>
          </cell>
          <cell r="D22678" t="str">
            <v>021104</v>
          </cell>
          <cell r="F22678" t="str">
            <v>F4315736</v>
          </cell>
          <cell r="H22678">
            <v>0</v>
          </cell>
        </row>
        <row r="22679">
          <cell r="B22679">
            <v>211719</v>
          </cell>
          <cell r="D22679" t="str">
            <v>021104</v>
          </cell>
          <cell r="F22679" t="str">
            <v>F4320644</v>
          </cell>
          <cell r="H22679">
            <v>0</v>
          </cell>
        </row>
        <row r="22680">
          <cell r="B22680">
            <v>211719</v>
          </cell>
          <cell r="D22680" t="str">
            <v>021104</v>
          </cell>
          <cell r="F22680" t="str">
            <v>F4409919</v>
          </cell>
          <cell r="H22680">
            <v>-2664.22</v>
          </cell>
        </row>
        <row r="22681">
          <cell r="B22681">
            <v>211719</v>
          </cell>
          <cell r="D22681" t="str">
            <v>021104</v>
          </cell>
          <cell r="F22681" t="str">
            <v>F4534823</v>
          </cell>
          <cell r="H22681">
            <v>0</v>
          </cell>
        </row>
        <row r="22682">
          <cell r="B22682">
            <v>211719</v>
          </cell>
          <cell r="D22682" t="str">
            <v>021104</v>
          </cell>
          <cell r="F22682" t="str">
            <v>F4542305</v>
          </cell>
          <cell r="H22682">
            <v>-356.4</v>
          </cell>
        </row>
        <row r="22683">
          <cell r="B22683">
            <v>211719</v>
          </cell>
          <cell r="D22683" t="str">
            <v>021104</v>
          </cell>
          <cell r="F22683" t="str">
            <v>F4584266</v>
          </cell>
          <cell r="H22683">
            <v>-4500</v>
          </cell>
        </row>
        <row r="22684">
          <cell r="B22684">
            <v>211719</v>
          </cell>
          <cell r="D22684" t="str">
            <v>021104</v>
          </cell>
          <cell r="F22684" t="str">
            <v>F4627933</v>
          </cell>
          <cell r="H22684">
            <v>0</v>
          </cell>
        </row>
        <row r="22685">
          <cell r="B22685">
            <v>211719</v>
          </cell>
          <cell r="D22685" t="str">
            <v>021104</v>
          </cell>
          <cell r="F22685" t="str">
            <v>F4635259</v>
          </cell>
          <cell r="H22685">
            <v>-38372.51</v>
          </cell>
        </row>
        <row r="22686">
          <cell r="B22686">
            <v>211719</v>
          </cell>
          <cell r="D22686" t="str">
            <v>021104</v>
          </cell>
          <cell r="F22686" t="str">
            <v>F4665587</v>
          </cell>
          <cell r="H22686">
            <v>0</v>
          </cell>
        </row>
        <row r="22687">
          <cell r="B22687">
            <v>211719</v>
          </cell>
          <cell r="D22687" t="str">
            <v>021104</v>
          </cell>
          <cell r="F22687" t="str">
            <v>F4677285</v>
          </cell>
          <cell r="H22687">
            <v>-0.05</v>
          </cell>
        </row>
        <row r="22688">
          <cell r="B22688">
            <v>211719</v>
          </cell>
          <cell r="D22688" t="str">
            <v>021104</v>
          </cell>
          <cell r="F22688" t="str">
            <v>F4688191</v>
          </cell>
          <cell r="H22688">
            <v>-10000</v>
          </cell>
        </row>
        <row r="22689">
          <cell r="B22689">
            <v>211719</v>
          </cell>
          <cell r="D22689" t="str">
            <v>021104</v>
          </cell>
          <cell r="F22689" t="str">
            <v>F4699445</v>
          </cell>
          <cell r="H22689">
            <v>-49128.4</v>
          </cell>
        </row>
        <row r="22690">
          <cell r="B22690">
            <v>211719</v>
          </cell>
          <cell r="D22690" t="str">
            <v>021104</v>
          </cell>
          <cell r="F22690" t="str">
            <v>F4730976</v>
          </cell>
          <cell r="H22690">
            <v>-216845.47</v>
          </cell>
        </row>
        <row r="22691">
          <cell r="B22691">
            <v>211719</v>
          </cell>
          <cell r="D22691" t="str">
            <v>021104</v>
          </cell>
          <cell r="F22691" t="str">
            <v>F4738681</v>
          </cell>
          <cell r="H22691">
            <v>-11390.37</v>
          </cell>
        </row>
        <row r="22692">
          <cell r="B22692">
            <v>211719</v>
          </cell>
          <cell r="D22692" t="str">
            <v>021104</v>
          </cell>
          <cell r="F22692" t="str">
            <v>F4739639</v>
          </cell>
          <cell r="H22692">
            <v>-6515.15</v>
          </cell>
        </row>
        <row r="22693">
          <cell r="B22693">
            <v>211719</v>
          </cell>
          <cell r="D22693" t="str">
            <v>021104</v>
          </cell>
          <cell r="F22693" t="str">
            <v>F4744985</v>
          </cell>
          <cell r="H22693">
            <v>-605</v>
          </cell>
        </row>
        <row r="22694">
          <cell r="B22694">
            <v>211719</v>
          </cell>
          <cell r="D22694" t="str">
            <v>021104</v>
          </cell>
          <cell r="F22694" t="str">
            <v>F4748622</v>
          </cell>
          <cell r="H22694">
            <v>-495534.89</v>
          </cell>
        </row>
        <row r="22695">
          <cell r="B22695">
            <v>211719</v>
          </cell>
          <cell r="D22695" t="str">
            <v>021104</v>
          </cell>
          <cell r="F22695" t="str">
            <v>F4773281</v>
          </cell>
          <cell r="H22695">
            <v>-3018.84</v>
          </cell>
        </row>
        <row r="22696">
          <cell r="B22696">
            <v>211719</v>
          </cell>
          <cell r="D22696" t="str">
            <v>021104</v>
          </cell>
          <cell r="F22696" t="str">
            <v>F4774742</v>
          </cell>
          <cell r="H22696">
            <v>0</v>
          </cell>
        </row>
        <row r="22697">
          <cell r="B22697">
            <v>211719</v>
          </cell>
          <cell r="D22697" t="str">
            <v>021104</v>
          </cell>
          <cell r="F22697" t="str">
            <v>F4777580</v>
          </cell>
          <cell r="H22697">
            <v>1.91</v>
          </cell>
        </row>
        <row r="22698">
          <cell r="B22698">
            <v>211719</v>
          </cell>
          <cell r="D22698" t="str">
            <v>021104</v>
          </cell>
          <cell r="F22698" t="str">
            <v>F4779255</v>
          </cell>
          <cell r="H22698">
            <v>-1252443.33</v>
          </cell>
        </row>
        <row r="22699">
          <cell r="B22699">
            <v>211719</v>
          </cell>
          <cell r="D22699" t="str">
            <v>021104</v>
          </cell>
          <cell r="F22699" t="str">
            <v>F4782505</v>
          </cell>
          <cell r="H22699">
            <v>-1324.83</v>
          </cell>
        </row>
        <row r="22700">
          <cell r="B22700">
            <v>211719</v>
          </cell>
          <cell r="D22700" t="str">
            <v>021104</v>
          </cell>
          <cell r="F22700" t="str">
            <v>F4783173</v>
          </cell>
          <cell r="H22700">
            <v>-2359.7199999999998</v>
          </cell>
        </row>
        <row r="22701">
          <cell r="B22701">
            <v>211719</v>
          </cell>
          <cell r="D22701" t="str">
            <v>021104</v>
          </cell>
          <cell r="F22701" t="str">
            <v>F4791259</v>
          </cell>
          <cell r="H22701">
            <v>-6193.91</v>
          </cell>
        </row>
        <row r="22702">
          <cell r="B22702">
            <v>211719</v>
          </cell>
          <cell r="D22702" t="str">
            <v>021104</v>
          </cell>
          <cell r="F22702" t="str">
            <v>F4793015</v>
          </cell>
          <cell r="H22702">
            <v>-3999</v>
          </cell>
        </row>
        <row r="22703">
          <cell r="B22703">
            <v>211719</v>
          </cell>
          <cell r="D22703" t="str">
            <v>021104</v>
          </cell>
          <cell r="F22703" t="str">
            <v>F4798247</v>
          </cell>
          <cell r="H22703">
            <v>-263.06</v>
          </cell>
        </row>
        <row r="22704">
          <cell r="B22704">
            <v>211719</v>
          </cell>
          <cell r="D22704" t="str">
            <v>021104</v>
          </cell>
          <cell r="F22704" t="str">
            <v>F4804127</v>
          </cell>
          <cell r="H22704">
            <v>-1148.0999999999999</v>
          </cell>
        </row>
        <row r="22705">
          <cell r="B22705">
            <v>211719</v>
          </cell>
          <cell r="D22705" t="str">
            <v>021104</v>
          </cell>
          <cell r="F22705" t="str">
            <v>F4807585</v>
          </cell>
          <cell r="H22705">
            <v>-20848.5</v>
          </cell>
        </row>
        <row r="22706">
          <cell r="B22706">
            <v>211719</v>
          </cell>
          <cell r="D22706" t="str">
            <v>021104</v>
          </cell>
          <cell r="F22706" t="str">
            <v>F4822228</v>
          </cell>
          <cell r="H22706">
            <v>161.80000000000001</v>
          </cell>
        </row>
        <row r="22707">
          <cell r="B22707">
            <v>211719</v>
          </cell>
          <cell r="D22707" t="str">
            <v>021104</v>
          </cell>
          <cell r="F22707" t="str">
            <v>F4828672</v>
          </cell>
          <cell r="H22707">
            <v>-4633.3</v>
          </cell>
        </row>
        <row r="22708">
          <cell r="B22708">
            <v>211719</v>
          </cell>
          <cell r="D22708" t="str">
            <v>021104</v>
          </cell>
          <cell r="F22708" t="str">
            <v>F4829282</v>
          </cell>
          <cell r="H22708">
            <v>-25.03</v>
          </cell>
        </row>
        <row r="22709">
          <cell r="B22709">
            <v>211719</v>
          </cell>
          <cell r="D22709" t="str">
            <v>021104</v>
          </cell>
          <cell r="F22709" t="str">
            <v>F4829290</v>
          </cell>
          <cell r="H22709">
            <v>-1361.94</v>
          </cell>
        </row>
        <row r="22710">
          <cell r="B22710">
            <v>211719</v>
          </cell>
          <cell r="D22710" t="str">
            <v>021104</v>
          </cell>
          <cell r="F22710" t="str">
            <v>F4833390</v>
          </cell>
          <cell r="H22710">
            <v>31287.97</v>
          </cell>
        </row>
        <row r="22711">
          <cell r="B22711">
            <v>211719</v>
          </cell>
          <cell r="D22711" t="str">
            <v>021104</v>
          </cell>
          <cell r="F22711" t="str">
            <v>F4836378</v>
          </cell>
          <cell r="H22711">
            <v>-750.2</v>
          </cell>
        </row>
        <row r="22712">
          <cell r="B22712">
            <v>211719</v>
          </cell>
          <cell r="D22712" t="str">
            <v>021104</v>
          </cell>
          <cell r="F22712" t="str">
            <v>F4840410</v>
          </cell>
          <cell r="H22712">
            <v>0</v>
          </cell>
        </row>
        <row r="22713">
          <cell r="B22713">
            <v>211719</v>
          </cell>
          <cell r="D22713" t="str">
            <v>021104</v>
          </cell>
          <cell r="F22713" t="str">
            <v>F4841814</v>
          </cell>
          <cell r="H22713">
            <v>1048.4000000000001</v>
          </cell>
        </row>
        <row r="22714">
          <cell r="B22714">
            <v>211719</v>
          </cell>
          <cell r="D22714" t="str">
            <v>021104</v>
          </cell>
          <cell r="F22714" t="str">
            <v>F4845361</v>
          </cell>
          <cell r="H22714">
            <v>0</v>
          </cell>
        </row>
        <row r="22715">
          <cell r="B22715">
            <v>211719</v>
          </cell>
          <cell r="D22715" t="str">
            <v>021104</v>
          </cell>
          <cell r="F22715" t="str">
            <v>F4849975</v>
          </cell>
          <cell r="H22715">
            <v>-0.02</v>
          </cell>
        </row>
        <row r="22716">
          <cell r="B22716">
            <v>211719</v>
          </cell>
          <cell r="D22716" t="str">
            <v>021104</v>
          </cell>
          <cell r="F22716" t="str">
            <v>F4849983</v>
          </cell>
          <cell r="H22716">
            <v>-1498196.2</v>
          </cell>
        </row>
        <row r="22717">
          <cell r="B22717">
            <v>211719</v>
          </cell>
          <cell r="D22717" t="str">
            <v>021104</v>
          </cell>
          <cell r="F22717" t="str">
            <v>F4857944</v>
          </cell>
          <cell r="H22717">
            <v>-7817.69</v>
          </cell>
        </row>
        <row r="22718">
          <cell r="B22718">
            <v>211719</v>
          </cell>
          <cell r="D22718" t="str">
            <v>021104</v>
          </cell>
          <cell r="F22718" t="str">
            <v>F4862521</v>
          </cell>
          <cell r="H22718">
            <v>-39588.120000000003</v>
          </cell>
        </row>
        <row r="22719">
          <cell r="B22719">
            <v>211719</v>
          </cell>
          <cell r="D22719" t="str">
            <v>021104</v>
          </cell>
          <cell r="F22719" t="str">
            <v>F4868686</v>
          </cell>
          <cell r="H22719">
            <v>-6426.93</v>
          </cell>
        </row>
        <row r="22720">
          <cell r="B22720">
            <v>211719</v>
          </cell>
          <cell r="D22720" t="str">
            <v>021104</v>
          </cell>
          <cell r="F22720" t="str">
            <v>F4868694</v>
          </cell>
          <cell r="H22720">
            <v>-5673.01</v>
          </cell>
        </row>
        <row r="22721">
          <cell r="B22721">
            <v>211719</v>
          </cell>
          <cell r="D22721" t="str">
            <v>021104</v>
          </cell>
          <cell r="F22721" t="str">
            <v>F4868701</v>
          </cell>
          <cell r="H22721">
            <v>-6450.14</v>
          </cell>
        </row>
        <row r="22722">
          <cell r="B22722">
            <v>211719</v>
          </cell>
          <cell r="D22722" t="str">
            <v>021104</v>
          </cell>
          <cell r="F22722" t="str">
            <v>F4868991</v>
          </cell>
          <cell r="H22722">
            <v>-857.13</v>
          </cell>
        </row>
        <row r="22723">
          <cell r="B22723">
            <v>211719</v>
          </cell>
          <cell r="D22723" t="str">
            <v>021104</v>
          </cell>
          <cell r="F22723" t="str">
            <v>F4870483</v>
          </cell>
          <cell r="H22723">
            <v>917.8</v>
          </cell>
        </row>
        <row r="22724">
          <cell r="B22724">
            <v>211719</v>
          </cell>
          <cell r="D22724" t="str">
            <v>021104</v>
          </cell>
          <cell r="F22724" t="str">
            <v>F4871671</v>
          </cell>
          <cell r="H22724">
            <v>-2935.98</v>
          </cell>
        </row>
        <row r="22725">
          <cell r="B22725">
            <v>211719</v>
          </cell>
          <cell r="D22725" t="str">
            <v>021104</v>
          </cell>
          <cell r="F22725" t="str">
            <v>F4881836</v>
          </cell>
          <cell r="H22725">
            <v>-1998</v>
          </cell>
        </row>
        <row r="22726">
          <cell r="B22726">
            <v>211719</v>
          </cell>
          <cell r="D22726" t="str">
            <v>021104</v>
          </cell>
          <cell r="F22726" t="str">
            <v>F4883048</v>
          </cell>
          <cell r="H22726">
            <v>-5802</v>
          </cell>
        </row>
        <row r="22727">
          <cell r="B22727">
            <v>211719</v>
          </cell>
          <cell r="D22727" t="str">
            <v>021104</v>
          </cell>
          <cell r="F22727" t="str">
            <v>F4886638</v>
          </cell>
          <cell r="H22727">
            <v>-570.08000000000004</v>
          </cell>
        </row>
        <row r="22728">
          <cell r="B22728">
            <v>211719</v>
          </cell>
          <cell r="D22728" t="str">
            <v>021104</v>
          </cell>
          <cell r="F22728" t="str">
            <v>F4889103</v>
          </cell>
          <cell r="H22728">
            <v>0</v>
          </cell>
        </row>
        <row r="22729">
          <cell r="B22729">
            <v>211719</v>
          </cell>
          <cell r="D22729" t="str">
            <v>021104</v>
          </cell>
          <cell r="F22729" t="str">
            <v>F4891017</v>
          </cell>
          <cell r="H22729">
            <v>0</v>
          </cell>
        </row>
        <row r="22730">
          <cell r="B22730">
            <v>211719</v>
          </cell>
          <cell r="D22730" t="str">
            <v>021104</v>
          </cell>
          <cell r="F22730" t="str">
            <v>F4898740</v>
          </cell>
          <cell r="H22730">
            <v>-1760.37</v>
          </cell>
        </row>
        <row r="22731">
          <cell r="B22731">
            <v>211719</v>
          </cell>
          <cell r="D22731" t="str">
            <v>021104</v>
          </cell>
          <cell r="F22731" t="str">
            <v>F4898758</v>
          </cell>
          <cell r="H22731">
            <v>-1760.37</v>
          </cell>
        </row>
        <row r="22732">
          <cell r="B22732">
            <v>211719</v>
          </cell>
          <cell r="D22732" t="str">
            <v>021104</v>
          </cell>
          <cell r="F22732" t="str">
            <v>F4898766</v>
          </cell>
          <cell r="H22732">
            <v>-1760.37</v>
          </cell>
        </row>
        <row r="22733">
          <cell r="B22733">
            <v>211719</v>
          </cell>
          <cell r="D22733" t="str">
            <v>021104</v>
          </cell>
          <cell r="F22733" t="str">
            <v>F4899673</v>
          </cell>
          <cell r="H22733">
            <v>0</v>
          </cell>
        </row>
        <row r="22734">
          <cell r="B22734">
            <v>211719</v>
          </cell>
          <cell r="D22734" t="str">
            <v>021104</v>
          </cell>
          <cell r="F22734" t="str">
            <v>F4906866</v>
          </cell>
          <cell r="H22734">
            <v>0</v>
          </cell>
        </row>
        <row r="22735">
          <cell r="B22735">
            <v>211719</v>
          </cell>
          <cell r="D22735" t="str">
            <v>021104</v>
          </cell>
          <cell r="F22735" t="str">
            <v>F4908987</v>
          </cell>
          <cell r="H22735">
            <v>0</v>
          </cell>
        </row>
        <row r="22736">
          <cell r="B22736">
            <v>211719</v>
          </cell>
          <cell r="D22736" t="str">
            <v>021104</v>
          </cell>
          <cell r="F22736" t="str">
            <v>F4917988</v>
          </cell>
          <cell r="H22736">
            <v>-1683</v>
          </cell>
        </row>
        <row r="22737">
          <cell r="B22737">
            <v>211719</v>
          </cell>
          <cell r="D22737" t="str">
            <v>021104</v>
          </cell>
          <cell r="F22737" t="str">
            <v>F4919950</v>
          </cell>
          <cell r="H22737">
            <v>0</v>
          </cell>
        </row>
        <row r="22738">
          <cell r="B22738">
            <v>211719</v>
          </cell>
          <cell r="D22738" t="str">
            <v>021104</v>
          </cell>
          <cell r="F22738" t="str">
            <v>F4923422</v>
          </cell>
          <cell r="H22738">
            <v>-96500</v>
          </cell>
        </row>
        <row r="22739">
          <cell r="B22739">
            <v>211719</v>
          </cell>
          <cell r="D22739" t="str">
            <v>021104</v>
          </cell>
          <cell r="F22739" t="str">
            <v>F4923539</v>
          </cell>
          <cell r="H22739">
            <v>-511.07</v>
          </cell>
        </row>
        <row r="22740">
          <cell r="B22740">
            <v>211719</v>
          </cell>
          <cell r="D22740" t="str">
            <v>021104</v>
          </cell>
          <cell r="F22740" t="str">
            <v>F4924066</v>
          </cell>
          <cell r="H22740">
            <v>-40000</v>
          </cell>
        </row>
        <row r="22741">
          <cell r="B22741">
            <v>211719</v>
          </cell>
          <cell r="D22741" t="str">
            <v>021104</v>
          </cell>
          <cell r="F22741" t="str">
            <v>F4929305</v>
          </cell>
          <cell r="H22741">
            <v>-1627.71</v>
          </cell>
        </row>
        <row r="22742">
          <cell r="B22742">
            <v>211719</v>
          </cell>
          <cell r="D22742" t="str">
            <v>021104</v>
          </cell>
          <cell r="F22742" t="str">
            <v>F4930617</v>
          </cell>
          <cell r="H22742">
            <v>1716</v>
          </cell>
        </row>
        <row r="22743">
          <cell r="B22743">
            <v>211719</v>
          </cell>
          <cell r="D22743" t="str">
            <v>021104</v>
          </cell>
          <cell r="F22743" t="str">
            <v>F4931326</v>
          </cell>
          <cell r="H22743">
            <v>516</v>
          </cell>
        </row>
        <row r="22744">
          <cell r="B22744">
            <v>211719</v>
          </cell>
          <cell r="D22744" t="str">
            <v>021104</v>
          </cell>
          <cell r="F22744" t="str">
            <v>F4931764</v>
          </cell>
          <cell r="H22744">
            <v>-511.84</v>
          </cell>
        </row>
        <row r="22745">
          <cell r="B22745">
            <v>211719</v>
          </cell>
          <cell r="D22745" t="str">
            <v>021104</v>
          </cell>
          <cell r="F22745" t="str">
            <v>F4932192</v>
          </cell>
          <cell r="H22745">
            <v>-4000</v>
          </cell>
        </row>
        <row r="22746">
          <cell r="B22746">
            <v>211719</v>
          </cell>
          <cell r="D22746" t="str">
            <v>021104</v>
          </cell>
          <cell r="F22746" t="str">
            <v>F4935394</v>
          </cell>
          <cell r="H22746">
            <v>0</v>
          </cell>
        </row>
        <row r="22747">
          <cell r="B22747">
            <v>211719</v>
          </cell>
          <cell r="D22747" t="str">
            <v>021104</v>
          </cell>
          <cell r="F22747" t="str">
            <v>F4939594</v>
          </cell>
          <cell r="H22747">
            <v>13508.3</v>
          </cell>
        </row>
        <row r="22748">
          <cell r="B22748">
            <v>211719</v>
          </cell>
          <cell r="D22748" t="str">
            <v>021104</v>
          </cell>
          <cell r="F22748" t="str">
            <v>F4942604</v>
          </cell>
          <cell r="H22748">
            <v>-500</v>
          </cell>
        </row>
        <row r="22749">
          <cell r="B22749">
            <v>211719</v>
          </cell>
          <cell r="D22749" t="str">
            <v>021104</v>
          </cell>
          <cell r="F22749" t="str">
            <v>F4950946</v>
          </cell>
          <cell r="H22749">
            <v>-0.02</v>
          </cell>
        </row>
        <row r="22750">
          <cell r="B22750">
            <v>211719</v>
          </cell>
          <cell r="D22750" t="str">
            <v>021104</v>
          </cell>
          <cell r="F22750" t="str">
            <v>F4951233</v>
          </cell>
          <cell r="H22750">
            <v>-0.01</v>
          </cell>
        </row>
        <row r="22751">
          <cell r="B22751">
            <v>211719</v>
          </cell>
          <cell r="D22751" t="str">
            <v>021104</v>
          </cell>
          <cell r="F22751" t="str">
            <v>F4954386</v>
          </cell>
          <cell r="H22751">
            <v>-15900</v>
          </cell>
        </row>
        <row r="22752">
          <cell r="B22752">
            <v>211719</v>
          </cell>
          <cell r="D22752" t="str">
            <v>021104</v>
          </cell>
          <cell r="F22752" t="str">
            <v>F4956936</v>
          </cell>
          <cell r="H22752">
            <v>-680</v>
          </cell>
        </row>
        <row r="22753">
          <cell r="B22753">
            <v>211719</v>
          </cell>
          <cell r="D22753" t="str">
            <v>021104</v>
          </cell>
          <cell r="F22753" t="str">
            <v>F4963882</v>
          </cell>
          <cell r="H22753">
            <v>-0.01</v>
          </cell>
        </row>
        <row r="22754">
          <cell r="B22754">
            <v>211719</v>
          </cell>
          <cell r="D22754" t="str">
            <v>021104</v>
          </cell>
          <cell r="F22754" t="str">
            <v>F4967363</v>
          </cell>
          <cell r="H22754">
            <v>0</v>
          </cell>
        </row>
        <row r="22755">
          <cell r="B22755">
            <v>211719</v>
          </cell>
          <cell r="D22755" t="str">
            <v>021104</v>
          </cell>
          <cell r="F22755" t="str">
            <v>F4968949</v>
          </cell>
          <cell r="H22755">
            <v>148.9</v>
          </cell>
        </row>
        <row r="22756">
          <cell r="B22756">
            <v>211719</v>
          </cell>
          <cell r="D22756" t="str">
            <v>021104</v>
          </cell>
          <cell r="F22756" t="str">
            <v>F4969484</v>
          </cell>
          <cell r="H22756">
            <v>0</v>
          </cell>
        </row>
        <row r="22757">
          <cell r="B22757">
            <v>211719</v>
          </cell>
          <cell r="D22757" t="str">
            <v>021104</v>
          </cell>
          <cell r="F22757" t="str">
            <v>F4970168</v>
          </cell>
          <cell r="H22757">
            <v>-3160</v>
          </cell>
        </row>
        <row r="22758">
          <cell r="B22758">
            <v>211719</v>
          </cell>
          <cell r="D22758" t="str">
            <v>021104</v>
          </cell>
          <cell r="F22758" t="str">
            <v>F4970887</v>
          </cell>
          <cell r="H22758">
            <v>77.2</v>
          </cell>
        </row>
        <row r="22759">
          <cell r="B22759">
            <v>211719</v>
          </cell>
          <cell r="D22759" t="str">
            <v>021104</v>
          </cell>
          <cell r="F22759" t="str">
            <v>F4971124</v>
          </cell>
          <cell r="H22759">
            <v>1261.55</v>
          </cell>
        </row>
        <row r="22760">
          <cell r="B22760">
            <v>211719</v>
          </cell>
          <cell r="D22760" t="str">
            <v>021104</v>
          </cell>
          <cell r="F22760" t="str">
            <v>F4972677</v>
          </cell>
          <cell r="H22760">
            <v>16455.330000000002</v>
          </cell>
        </row>
        <row r="22761">
          <cell r="B22761">
            <v>211719</v>
          </cell>
          <cell r="D22761" t="str">
            <v>021104</v>
          </cell>
          <cell r="F22761" t="str">
            <v>F4973865</v>
          </cell>
          <cell r="H22761">
            <v>0</v>
          </cell>
        </row>
        <row r="22762">
          <cell r="B22762">
            <v>211719</v>
          </cell>
          <cell r="D22762" t="str">
            <v>021104</v>
          </cell>
          <cell r="F22762" t="str">
            <v>F4976033</v>
          </cell>
          <cell r="H22762">
            <v>-20000</v>
          </cell>
        </row>
        <row r="22763">
          <cell r="B22763">
            <v>211719</v>
          </cell>
          <cell r="D22763" t="str">
            <v>021104</v>
          </cell>
          <cell r="F22763" t="str">
            <v>F5429544</v>
          </cell>
          <cell r="H22763">
            <v>670.42</v>
          </cell>
        </row>
        <row r="22764">
          <cell r="B22764">
            <v>211719</v>
          </cell>
          <cell r="D22764" t="str">
            <v>021104</v>
          </cell>
          <cell r="F22764" t="str">
            <v>F5432480</v>
          </cell>
          <cell r="H22764">
            <v>-480428.49</v>
          </cell>
        </row>
        <row r="22765">
          <cell r="B22765">
            <v>211719</v>
          </cell>
          <cell r="D22765" t="str">
            <v>021104</v>
          </cell>
          <cell r="F22765" t="str">
            <v>F5437026</v>
          </cell>
          <cell r="H22765">
            <v>-1130.56</v>
          </cell>
        </row>
        <row r="22766">
          <cell r="B22766">
            <v>211719</v>
          </cell>
          <cell r="D22766" t="str">
            <v>021104</v>
          </cell>
          <cell r="F22766" t="str">
            <v>F5448685</v>
          </cell>
          <cell r="H22766">
            <v>0</v>
          </cell>
        </row>
        <row r="22767">
          <cell r="B22767">
            <v>211719</v>
          </cell>
          <cell r="D22767" t="str">
            <v>021104</v>
          </cell>
          <cell r="F22767" t="str">
            <v>F8901995</v>
          </cell>
          <cell r="H22767">
            <v>197275.59</v>
          </cell>
        </row>
        <row r="22768">
          <cell r="B22768">
            <v>211719</v>
          </cell>
          <cell r="D22768" t="str">
            <v>021107</v>
          </cell>
          <cell r="F22768" t="str">
            <v>F4629301</v>
          </cell>
          <cell r="H22768">
            <v>-71249.58</v>
          </cell>
        </row>
        <row r="22769">
          <cell r="B22769">
            <v>211719</v>
          </cell>
          <cell r="D22769" t="str">
            <v>021107</v>
          </cell>
          <cell r="F22769" t="str">
            <v>F4629319</v>
          </cell>
          <cell r="H22769">
            <v>-72250</v>
          </cell>
        </row>
        <row r="22770">
          <cell r="B22770">
            <v>211719</v>
          </cell>
          <cell r="D22770" t="str">
            <v>021107</v>
          </cell>
          <cell r="F22770" t="str">
            <v>F4633998</v>
          </cell>
          <cell r="H22770">
            <v>-4626.2700000000004</v>
          </cell>
        </row>
        <row r="22771">
          <cell r="B22771">
            <v>211719</v>
          </cell>
          <cell r="D22771" t="str">
            <v>021107</v>
          </cell>
          <cell r="F22771" t="str">
            <v>F4932126</v>
          </cell>
          <cell r="H22771">
            <v>40.35</v>
          </cell>
        </row>
        <row r="22772">
          <cell r="B22772">
            <v>21181</v>
          </cell>
          <cell r="H22772">
            <v>-107403230.5</v>
          </cell>
        </row>
        <row r="22773">
          <cell r="B22773">
            <v>211811</v>
          </cell>
          <cell r="H22773">
            <v>-84857627.120000005</v>
          </cell>
        </row>
        <row r="22774">
          <cell r="B22774">
            <v>211811</v>
          </cell>
          <cell r="D22774" t="str">
            <v>021109</v>
          </cell>
          <cell r="F22774" t="str">
            <v>G8913320</v>
          </cell>
          <cell r="H22774">
            <v>-32381047.59</v>
          </cell>
        </row>
        <row r="22775">
          <cell r="B22775">
            <v>211811</v>
          </cell>
          <cell r="D22775" t="str">
            <v>021109</v>
          </cell>
          <cell r="F22775" t="str">
            <v>G8913338</v>
          </cell>
          <cell r="H22775">
            <v>-11657177.130000001</v>
          </cell>
        </row>
        <row r="22776">
          <cell r="B22776">
            <v>211811</v>
          </cell>
          <cell r="D22776" t="str">
            <v>021111</v>
          </cell>
          <cell r="F22776" t="str">
            <v>G8902232</v>
          </cell>
          <cell r="H22776">
            <v>-3709892.08</v>
          </cell>
        </row>
        <row r="22777">
          <cell r="B22777">
            <v>211811</v>
          </cell>
          <cell r="D22777" t="str">
            <v>021111</v>
          </cell>
          <cell r="F22777" t="str">
            <v>G8920424</v>
          </cell>
          <cell r="H22777">
            <v>-7782.31</v>
          </cell>
        </row>
        <row r="22778">
          <cell r="B22778">
            <v>211811</v>
          </cell>
          <cell r="D22778" t="str">
            <v>021111</v>
          </cell>
          <cell r="F22778" t="str">
            <v>G8999974</v>
          </cell>
          <cell r="H22778">
            <v>0</v>
          </cell>
        </row>
        <row r="22779">
          <cell r="B22779">
            <v>211811</v>
          </cell>
          <cell r="D22779" t="str">
            <v>021111</v>
          </cell>
          <cell r="F22779" t="str">
            <v>G8999982</v>
          </cell>
          <cell r="H22779">
            <v>-5130173.0199999996</v>
          </cell>
        </row>
        <row r="22780">
          <cell r="B22780">
            <v>211811</v>
          </cell>
          <cell r="D22780" t="str">
            <v>021112</v>
          </cell>
          <cell r="F22780" t="str">
            <v>G8902232</v>
          </cell>
          <cell r="H22780">
            <v>-1032676.92</v>
          </cell>
        </row>
        <row r="22781">
          <cell r="B22781">
            <v>211811</v>
          </cell>
          <cell r="D22781" t="str">
            <v>021112</v>
          </cell>
          <cell r="F22781" t="str">
            <v>G8920432</v>
          </cell>
          <cell r="H22781">
            <v>-542.91</v>
          </cell>
        </row>
        <row r="22782">
          <cell r="B22782">
            <v>211811</v>
          </cell>
          <cell r="D22782" t="str">
            <v>021112</v>
          </cell>
          <cell r="F22782" t="str">
            <v>G8999974</v>
          </cell>
          <cell r="H22782">
            <v>0</v>
          </cell>
        </row>
        <row r="22783">
          <cell r="B22783">
            <v>211811</v>
          </cell>
          <cell r="D22783" t="str">
            <v>021112</v>
          </cell>
          <cell r="F22783" t="str">
            <v>G8999982</v>
          </cell>
          <cell r="H22783">
            <v>-1426578.15</v>
          </cell>
        </row>
        <row r="22784">
          <cell r="B22784">
            <v>211811</v>
          </cell>
          <cell r="D22784" t="str">
            <v>021113</v>
          </cell>
          <cell r="F22784" t="str">
            <v>G8905955</v>
          </cell>
          <cell r="H22784">
            <v>-17784.98</v>
          </cell>
        </row>
        <row r="22785">
          <cell r="B22785">
            <v>211811</v>
          </cell>
          <cell r="D22785" t="str">
            <v>021113</v>
          </cell>
          <cell r="F22785" t="str">
            <v>G8906028</v>
          </cell>
          <cell r="H22785">
            <v>-36162.49</v>
          </cell>
        </row>
        <row r="22786">
          <cell r="B22786">
            <v>211811</v>
          </cell>
          <cell r="D22786" t="str">
            <v>021113</v>
          </cell>
          <cell r="F22786" t="str">
            <v>G8906094</v>
          </cell>
          <cell r="H22786">
            <v>-85587.48</v>
          </cell>
        </row>
        <row r="22787">
          <cell r="B22787">
            <v>211811</v>
          </cell>
          <cell r="D22787" t="str">
            <v>021113</v>
          </cell>
          <cell r="F22787" t="str">
            <v>G8911233</v>
          </cell>
          <cell r="H22787">
            <v>-20154.419999999998</v>
          </cell>
        </row>
        <row r="22788">
          <cell r="B22788">
            <v>211811</v>
          </cell>
          <cell r="D22788" t="str">
            <v>021113</v>
          </cell>
          <cell r="F22788" t="str">
            <v>G8912405</v>
          </cell>
          <cell r="H22788">
            <v>-7155784.8099999996</v>
          </cell>
        </row>
        <row r="22789">
          <cell r="B22789">
            <v>211811</v>
          </cell>
          <cell r="D22789" t="str">
            <v>021113</v>
          </cell>
          <cell r="F22789" t="str">
            <v>G8912736</v>
          </cell>
          <cell r="H22789">
            <v>-18933413.859999999</v>
          </cell>
        </row>
        <row r="22790">
          <cell r="B22790">
            <v>211811</v>
          </cell>
          <cell r="D22790" t="str">
            <v>021113</v>
          </cell>
          <cell r="F22790" t="str">
            <v>G8920440</v>
          </cell>
          <cell r="H22790">
            <v>-54.36</v>
          </cell>
        </row>
        <row r="22791">
          <cell r="B22791">
            <v>211811</v>
          </cell>
          <cell r="D22791" t="str">
            <v>021113</v>
          </cell>
          <cell r="F22791" t="str">
            <v>G8924567</v>
          </cell>
          <cell r="H22791">
            <v>-71476.509999999995</v>
          </cell>
        </row>
        <row r="22792">
          <cell r="B22792">
            <v>211811</v>
          </cell>
          <cell r="D22792" t="str">
            <v>021113</v>
          </cell>
          <cell r="F22792" t="str">
            <v>G8924608</v>
          </cell>
          <cell r="H22792">
            <v>-25731.55</v>
          </cell>
        </row>
        <row r="22793">
          <cell r="B22793">
            <v>211811</v>
          </cell>
          <cell r="D22793" t="str">
            <v>021113</v>
          </cell>
          <cell r="F22793" t="str">
            <v>G8925482</v>
          </cell>
          <cell r="H22793">
            <v>-94944.54</v>
          </cell>
        </row>
        <row r="22794">
          <cell r="B22794">
            <v>211811</v>
          </cell>
          <cell r="D22794" t="str">
            <v>021113</v>
          </cell>
          <cell r="F22794" t="str">
            <v>G8925490</v>
          </cell>
          <cell r="H22794">
            <v>-74703.02</v>
          </cell>
        </row>
        <row r="22795">
          <cell r="B22795">
            <v>211811</v>
          </cell>
          <cell r="D22795" t="str">
            <v>021113</v>
          </cell>
          <cell r="F22795" t="str">
            <v>G8925507</v>
          </cell>
          <cell r="H22795">
            <v>-86738.41</v>
          </cell>
        </row>
        <row r="22796">
          <cell r="B22796">
            <v>211811</v>
          </cell>
          <cell r="D22796" t="str">
            <v>021113</v>
          </cell>
          <cell r="F22796" t="str">
            <v>G8925721</v>
          </cell>
          <cell r="H22796">
            <v>-848831.69</v>
          </cell>
        </row>
        <row r="22797">
          <cell r="B22797">
            <v>211811</v>
          </cell>
          <cell r="D22797" t="str">
            <v>021113</v>
          </cell>
          <cell r="F22797" t="str">
            <v>G8925739</v>
          </cell>
          <cell r="H22797">
            <v>-308459.40000000002</v>
          </cell>
        </row>
        <row r="22798">
          <cell r="B22798">
            <v>211811</v>
          </cell>
          <cell r="D22798" t="str">
            <v>021113</v>
          </cell>
          <cell r="F22798" t="str">
            <v>G8925953</v>
          </cell>
          <cell r="H22798">
            <v>-51569.46</v>
          </cell>
        </row>
        <row r="22799">
          <cell r="B22799">
            <v>211811</v>
          </cell>
          <cell r="D22799" t="str">
            <v>021113</v>
          </cell>
          <cell r="F22799" t="str">
            <v>G8925961</v>
          </cell>
          <cell r="H22799">
            <v>-38400.43</v>
          </cell>
        </row>
        <row r="22800">
          <cell r="B22800">
            <v>211811</v>
          </cell>
          <cell r="D22800" t="str">
            <v>021113</v>
          </cell>
          <cell r="F22800" t="str">
            <v>G8925979</v>
          </cell>
          <cell r="H22800">
            <v>-1495270.88</v>
          </cell>
        </row>
        <row r="22801">
          <cell r="B22801">
            <v>211811</v>
          </cell>
          <cell r="D22801" t="str">
            <v>021113</v>
          </cell>
          <cell r="F22801" t="str">
            <v>G8925987</v>
          </cell>
          <cell r="H22801">
            <v>-541897.52</v>
          </cell>
        </row>
        <row r="22802">
          <cell r="B22802">
            <v>211811</v>
          </cell>
          <cell r="D22802" t="str">
            <v>021113</v>
          </cell>
          <cell r="F22802" t="str">
            <v>G8925995</v>
          </cell>
          <cell r="H22802">
            <v>241426.64</v>
          </cell>
        </row>
        <row r="22803">
          <cell r="B22803">
            <v>211811</v>
          </cell>
          <cell r="D22803" t="str">
            <v>021113</v>
          </cell>
          <cell r="F22803" t="str">
            <v>G8926000</v>
          </cell>
          <cell r="H22803">
            <v>171371.08</v>
          </cell>
        </row>
        <row r="22804">
          <cell r="B22804">
            <v>211811</v>
          </cell>
          <cell r="D22804" t="str">
            <v>021113</v>
          </cell>
          <cell r="F22804" t="str">
            <v>G8926117</v>
          </cell>
          <cell r="H22804">
            <v>-253734.85</v>
          </cell>
        </row>
        <row r="22805">
          <cell r="B22805">
            <v>211811</v>
          </cell>
          <cell r="D22805" t="str">
            <v>021113</v>
          </cell>
          <cell r="F22805" t="str">
            <v>G8926175</v>
          </cell>
          <cell r="H22805">
            <v>-197508.39</v>
          </cell>
        </row>
        <row r="22806">
          <cell r="B22806">
            <v>211811</v>
          </cell>
          <cell r="D22806" t="str">
            <v>021113</v>
          </cell>
          <cell r="F22806" t="str">
            <v>G8926183</v>
          </cell>
          <cell r="H22806">
            <v>-230939.98</v>
          </cell>
        </row>
        <row r="22807">
          <cell r="B22807">
            <v>211811</v>
          </cell>
          <cell r="D22807" t="str">
            <v>021113</v>
          </cell>
          <cell r="F22807" t="str">
            <v>G8926399</v>
          </cell>
          <cell r="H22807">
            <v>404869.28</v>
          </cell>
        </row>
        <row r="22808">
          <cell r="B22808">
            <v>211811</v>
          </cell>
          <cell r="D22808" t="str">
            <v>021113</v>
          </cell>
          <cell r="F22808" t="str">
            <v>G8926406</v>
          </cell>
          <cell r="H22808">
            <v>301241.90000000002</v>
          </cell>
        </row>
        <row r="22809">
          <cell r="B22809">
            <v>211811</v>
          </cell>
          <cell r="D22809" t="str">
            <v>021113</v>
          </cell>
          <cell r="F22809" t="str">
            <v>G8999974</v>
          </cell>
          <cell r="H22809">
            <v>0</v>
          </cell>
        </row>
        <row r="22810">
          <cell r="B22810">
            <v>211811</v>
          </cell>
          <cell r="D22810" t="str">
            <v>021113</v>
          </cell>
          <cell r="F22810" t="str">
            <v>G8999982</v>
          </cell>
          <cell r="H22810">
            <v>-61516.88</v>
          </cell>
        </row>
        <row r="22811">
          <cell r="B22811">
            <v>211812</v>
          </cell>
          <cell r="H22811">
            <v>-22545603.379999999</v>
          </cell>
        </row>
        <row r="22812">
          <cell r="B22812">
            <v>211812</v>
          </cell>
          <cell r="D22812" t="str">
            <v>021114</v>
          </cell>
          <cell r="F22812" t="str">
            <v>E0104852</v>
          </cell>
          <cell r="H22812">
            <v>0</v>
          </cell>
        </row>
        <row r="22813">
          <cell r="B22813">
            <v>211812</v>
          </cell>
          <cell r="D22813" t="str">
            <v>021114</v>
          </cell>
          <cell r="F22813" t="str">
            <v>E0110718</v>
          </cell>
          <cell r="H22813">
            <v>0</v>
          </cell>
        </row>
        <row r="22814">
          <cell r="B22814">
            <v>211812</v>
          </cell>
          <cell r="D22814" t="str">
            <v>021114</v>
          </cell>
          <cell r="F22814" t="str">
            <v>E0201880</v>
          </cell>
          <cell r="H22814">
            <v>0</v>
          </cell>
        </row>
        <row r="22815">
          <cell r="B22815">
            <v>211812</v>
          </cell>
          <cell r="D22815" t="str">
            <v>021114</v>
          </cell>
          <cell r="F22815" t="str">
            <v>E0202044</v>
          </cell>
          <cell r="H22815">
            <v>9402.56</v>
          </cell>
        </row>
        <row r="22816">
          <cell r="B22816">
            <v>211812</v>
          </cell>
          <cell r="D22816" t="str">
            <v>021114</v>
          </cell>
          <cell r="F22816" t="str">
            <v>E0202052</v>
          </cell>
          <cell r="H22816">
            <v>3313.42</v>
          </cell>
        </row>
        <row r="22817">
          <cell r="B22817">
            <v>211812</v>
          </cell>
          <cell r="D22817" t="str">
            <v>021114</v>
          </cell>
          <cell r="F22817" t="str">
            <v>E0202060</v>
          </cell>
          <cell r="H22817">
            <v>5066.1899999999996</v>
          </cell>
        </row>
        <row r="22818">
          <cell r="B22818">
            <v>211812</v>
          </cell>
          <cell r="D22818" t="str">
            <v>021114</v>
          </cell>
          <cell r="F22818" t="str">
            <v>E0202101</v>
          </cell>
          <cell r="H22818">
            <v>2530.36</v>
          </cell>
        </row>
        <row r="22819">
          <cell r="B22819">
            <v>211812</v>
          </cell>
          <cell r="D22819" t="str">
            <v>021114</v>
          </cell>
          <cell r="F22819" t="str">
            <v>E0202135</v>
          </cell>
          <cell r="H22819">
            <v>5561.22</v>
          </cell>
        </row>
        <row r="22820">
          <cell r="B22820">
            <v>211812</v>
          </cell>
          <cell r="D22820" t="str">
            <v>021114</v>
          </cell>
          <cell r="F22820" t="str">
            <v>E0202226</v>
          </cell>
          <cell r="H22820">
            <v>4209.3599999999997</v>
          </cell>
        </row>
        <row r="22821">
          <cell r="B22821">
            <v>211812</v>
          </cell>
          <cell r="D22821" t="str">
            <v>021114</v>
          </cell>
          <cell r="F22821" t="str">
            <v>E0202359</v>
          </cell>
          <cell r="H22821">
            <v>1819.93</v>
          </cell>
        </row>
        <row r="22822">
          <cell r="B22822">
            <v>211812</v>
          </cell>
          <cell r="D22822" t="str">
            <v>021114</v>
          </cell>
          <cell r="F22822" t="str">
            <v>E0202474</v>
          </cell>
          <cell r="H22822">
            <v>0</v>
          </cell>
        </row>
        <row r="22823">
          <cell r="B22823">
            <v>211812</v>
          </cell>
          <cell r="D22823" t="str">
            <v>021114</v>
          </cell>
          <cell r="F22823" t="str">
            <v>E0202549</v>
          </cell>
          <cell r="H22823">
            <v>1957.09</v>
          </cell>
        </row>
        <row r="22824">
          <cell r="B22824">
            <v>211812</v>
          </cell>
          <cell r="D22824" t="str">
            <v>021114</v>
          </cell>
          <cell r="F22824" t="str">
            <v>E0202656</v>
          </cell>
          <cell r="H22824">
            <v>4416.5600000000004</v>
          </cell>
        </row>
        <row r="22825">
          <cell r="B22825">
            <v>211812</v>
          </cell>
          <cell r="D22825" t="str">
            <v>021114</v>
          </cell>
          <cell r="F22825" t="str">
            <v>E0202862</v>
          </cell>
          <cell r="H22825">
            <v>1675.18</v>
          </cell>
        </row>
        <row r="22826">
          <cell r="B22826">
            <v>211812</v>
          </cell>
          <cell r="D22826" t="str">
            <v>021114</v>
          </cell>
          <cell r="F22826" t="str">
            <v>E0202870</v>
          </cell>
          <cell r="H22826">
            <v>1177.5</v>
          </cell>
        </row>
        <row r="22827">
          <cell r="B22827">
            <v>211812</v>
          </cell>
          <cell r="D22827" t="str">
            <v>021114</v>
          </cell>
          <cell r="F22827" t="str">
            <v>E0202979</v>
          </cell>
          <cell r="H22827">
            <v>4443.03</v>
          </cell>
        </row>
        <row r="22828">
          <cell r="B22828">
            <v>211812</v>
          </cell>
          <cell r="D22828" t="str">
            <v>021114</v>
          </cell>
          <cell r="F22828" t="str">
            <v>E0203076</v>
          </cell>
          <cell r="H22828">
            <v>1525.02</v>
          </cell>
        </row>
        <row r="22829">
          <cell r="B22829">
            <v>211812</v>
          </cell>
          <cell r="D22829" t="str">
            <v>021114</v>
          </cell>
          <cell r="F22829" t="str">
            <v>E0203191</v>
          </cell>
          <cell r="H22829">
            <v>2923.74</v>
          </cell>
        </row>
        <row r="22830">
          <cell r="B22830">
            <v>211812</v>
          </cell>
          <cell r="D22830" t="str">
            <v>021114</v>
          </cell>
          <cell r="F22830" t="str">
            <v>E0203232</v>
          </cell>
          <cell r="H22830">
            <v>2211.1999999999998</v>
          </cell>
        </row>
        <row r="22831">
          <cell r="B22831">
            <v>211812</v>
          </cell>
          <cell r="D22831" t="str">
            <v>021114</v>
          </cell>
          <cell r="F22831" t="str">
            <v>E0203240</v>
          </cell>
          <cell r="H22831">
            <v>3308.44</v>
          </cell>
        </row>
        <row r="22832">
          <cell r="B22832">
            <v>211812</v>
          </cell>
          <cell r="D22832" t="str">
            <v>021114</v>
          </cell>
          <cell r="F22832" t="str">
            <v>E0203274</v>
          </cell>
          <cell r="H22832">
            <v>2473.66</v>
          </cell>
        </row>
        <row r="22833">
          <cell r="B22833">
            <v>211812</v>
          </cell>
          <cell r="D22833" t="str">
            <v>021114</v>
          </cell>
          <cell r="F22833" t="str">
            <v>E0300319</v>
          </cell>
          <cell r="H22833">
            <v>0</v>
          </cell>
        </row>
        <row r="22834">
          <cell r="B22834">
            <v>211812</v>
          </cell>
          <cell r="D22834" t="str">
            <v>021114</v>
          </cell>
          <cell r="F22834" t="str">
            <v>E0301838</v>
          </cell>
          <cell r="H22834">
            <v>1613.11</v>
          </cell>
        </row>
        <row r="22835">
          <cell r="B22835">
            <v>211812</v>
          </cell>
          <cell r="D22835" t="str">
            <v>021114</v>
          </cell>
          <cell r="F22835" t="str">
            <v>E0303686</v>
          </cell>
          <cell r="H22835">
            <v>1262.8800000000001</v>
          </cell>
        </row>
        <row r="22836">
          <cell r="B22836">
            <v>211812</v>
          </cell>
          <cell r="D22836" t="str">
            <v>021114</v>
          </cell>
          <cell r="F22836" t="str">
            <v>E0303818</v>
          </cell>
          <cell r="H22836">
            <v>0</v>
          </cell>
        </row>
        <row r="22837">
          <cell r="B22837">
            <v>211812</v>
          </cell>
          <cell r="D22837" t="str">
            <v>021114</v>
          </cell>
          <cell r="F22837" t="str">
            <v>E0303850</v>
          </cell>
          <cell r="H22837">
            <v>3279.27</v>
          </cell>
        </row>
        <row r="22838">
          <cell r="B22838">
            <v>211812</v>
          </cell>
          <cell r="D22838" t="str">
            <v>021114</v>
          </cell>
          <cell r="F22838" t="str">
            <v>E0303941</v>
          </cell>
          <cell r="H22838">
            <v>525.09</v>
          </cell>
        </row>
        <row r="22839">
          <cell r="B22839">
            <v>211812</v>
          </cell>
          <cell r="D22839" t="str">
            <v>021114</v>
          </cell>
          <cell r="F22839" t="str">
            <v>E0304072</v>
          </cell>
          <cell r="H22839">
            <v>2725.07</v>
          </cell>
        </row>
        <row r="22840">
          <cell r="B22840">
            <v>211812</v>
          </cell>
          <cell r="D22840" t="str">
            <v>021114</v>
          </cell>
          <cell r="F22840" t="str">
            <v>E0304171</v>
          </cell>
          <cell r="H22840">
            <v>0</v>
          </cell>
        </row>
        <row r="22841">
          <cell r="B22841">
            <v>211812</v>
          </cell>
          <cell r="D22841" t="str">
            <v>021114</v>
          </cell>
          <cell r="F22841" t="str">
            <v>E0304212</v>
          </cell>
          <cell r="H22841">
            <v>2980.17</v>
          </cell>
        </row>
        <row r="22842">
          <cell r="B22842">
            <v>211812</v>
          </cell>
          <cell r="D22842" t="str">
            <v>021114</v>
          </cell>
          <cell r="F22842" t="str">
            <v>E0304303</v>
          </cell>
          <cell r="H22842">
            <v>1957.82</v>
          </cell>
        </row>
        <row r="22843">
          <cell r="B22843">
            <v>211812</v>
          </cell>
          <cell r="D22843" t="str">
            <v>021114</v>
          </cell>
          <cell r="F22843" t="str">
            <v>E0304337</v>
          </cell>
          <cell r="H22843">
            <v>3902.06</v>
          </cell>
        </row>
        <row r="22844">
          <cell r="B22844">
            <v>211812</v>
          </cell>
          <cell r="D22844" t="str">
            <v>021114</v>
          </cell>
          <cell r="F22844" t="str">
            <v>E0304353</v>
          </cell>
          <cell r="H22844">
            <v>0</v>
          </cell>
        </row>
        <row r="22845">
          <cell r="B22845">
            <v>211812</v>
          </cell>
          <cell r="D22845" t="str">
            <v>021114</v>
          </cell>
          <cell r="F22845" t="str">
            <v>E0304379</v>
          </cell>
          <cell r="H22845">
            <v>3078.07</v>
          </cell>
        </row>
        <row r="22846">
          <cell r="B22846">
            <v>211812</v>
          </cell>
          <cell r="D22846" t="str">
            <v>021114</v>
          </cell>
          <cell r="F22846" t="str">
            <v>E0304387</v>
          </cell>
          <cell r="H22846">
            <v>2620.7600000000002</v>
          </cell>
        </row>
        <row r="22847">
          <cell r="B22847">
            <v>211812</v>
          </cell>
          <cell r="D22847" t="str">
            <v>021114</v>
          </cell>
          <cell r="F22847" t="str">
            <v>E0304395</v>
          </cell>
          <cell r="H22847">
            <v>6160.4</v>
          </cell>
        </row>
        <row r="22848">
          <cell r="B22848">
            <v>211812</v>
          </cell>
          <cell r="D22848" t="str">
            <v>021114</v>
          </cell>
          <cell r="F22848" t="str">
            <v>E0304410</v>
          </cell>
          <cell r="H22848">
            <v>4458.45</v>
          </cell>
        </row>
        <row r="22849">
          <cell r="B22849">
            <v>211812</v>
          </cell>
          <cell r="D22849" t="str">
            <v>021114</v>
          </cell>
          <cell r="F22849" t="str">
            <v>E0304436</v>
          </cell>
          <cell r="H22849">
            <v>1838.74</v>
          </cell>
        </row>
        <row r="22850">
          <cell r="B22850">
            <v>211812</v>
          </cell>
          <cell r="D22850" t="str">
            <v>021114</v>
          </cell>
          <cell r="F22850" t="str">
            <v>E0304478</v>
          </cell>
          <cell r="H22850">
            <v>2861.33</v>
          </cell>
        </row>
        <row r="22851">
          <cell r="B22851">
            <v>211812</v>
          </cell>
          <cell r="D22851" t="str">
            <v>021114</v>
          </cell>
          <cell r="F22851" t="str">
            <v>E0304527</v>
          </cell>
          <cell r="H22851">
            <v>2957.8</v>
          </cell>
        </row>
        <row r="22852">
          <cell r="B22852">
            <v>211812</v>
          </cell>
          <cell r="D22852" t="str">
            <v>021114</v>
          </cell>
          <cell r="F22852" t="str">
            <v>E0304626</v>
          </cell>
          <cell r="H22852">
            <v>0</v>
          </cell>
        </row>
        <row r="22853">
          <cell r="B22853">
            <v>211812</v>
          </cell>
          <cell r="D22853" t="str">
            <v>021114</v>
          </cell>
          <cell r="F22853" t="str">
            <v>E0304676</v>
          </cell>
          <cell r="H22853">
            <v>2288.3200000000002</v>
          </cell>
        </row>
        <row r="22854">
          <cell r="B22854">
            <v>211812</v>
          </cell>
          <cell r="D22854" t="str">
            <v>021114</v>
          </cell>
          <cell r="F22854" t="str">
            <v>E0304709</v>
          </cell>
          <cell r="H22854">
            <v>1839.49</v>
          </cell>
        </row>
        <row r="22855">
          <cell r="B22855">
            <v>211812</v>
          </cell>
          <cell r="D22855" t="str">
            <v>021114</v>
          </cell>
          <cell r="F22855" t="str">
            <v>E0304791</v>
          </cell>
          <cell r="H22855">
            <v>7656.58</v>
          </cell>
        </row>
        <row r="22856">
          <cell r="B22856">
            <v>211812</v>
          </cell>
          <cell r="D22856" t="str">
            <v>021114</v>
          </cell>
          <cell r="F22856" t="str">
            <v>E0304808</v>
          </cell>
          <cell r="H22856">
            <v>0</v>
          </cell>
        </row>
        <row r="22857">
          <cell r="B22857">
            <v>211812</v>
          </cell>
          <cell r="D22857" t="str">
            <v>021114</v>
          </cell>
          <cell r="F22857" t="str">
            <v>E0304816</v>
          </cell>
          <cell r="H22857">
            <v>3727.44</v>
          </cell>
        </row>
        <row r="22858">
          <cell r="B22858">
            <v>211812</v>
          </cell>
          <cell r="D22858" t="str">
            <v>021114</v>
          </cell>
          <cell r="F22858" t="str">
            <v>E0304832</v>
          </cell>
          <cell r="H22858">
            <v>3033.49</v>
          </cell>
        </row>
        <row r="22859">
          <cell r="B22859">
            <v>211812</v>
          </cell>
          <cell r="D22859" t="str">
            <v>021114</v>
          </cell>
          <cell r="F22859" t="str">
            <v>E0304840</v>
          </cell>
          <cell r="H22859">
            <v>2365.48</v>
          </cell>
        </row>
        <row r="22860">
          <cell r="B22860">
            <v>211812</v>
          </cell>
          <cell r="D22860" t="str">
            <v>021114</v>
          </cell>
          <cell r="F22860" t="str">
            <v>E0304866</v>
          </cell>
          <cell r="H22860">
            <v>0</v>
          </cell>
        </row>
        <row r="22861">
          <cell r="B22861">
            <v>211812</v>
          </cell>
          <cell r="D22861" t="str">
            <v>021114</v>
          </cell>
          <cell r="F22861" t="str">
            <v>E0304907</v>
          </cell>
          <cell r="H22861">
            <v>2357.2199999999998</v>
          </cell>
        </row>
        <row r="22862">
          <cell r="B22862">
            <v>211812</v>
          </cell>
          <cell r="D22862" t="str">
            <v>021114</v>
          </cell>
          <cell r="F22862" t="str">
            <v>E0304923</v>
          </cell>
          <cell r="H22862">
            <v>0</v>
          </cell>
        </row>
        <row r="22863">
          <cell r="B22863">
            <v>211812</v>
          </cell>
          <cell r="D22863" t="str">
            <v>021114</v>
          </cell>
          <cell r="F22863" t="str">
            <v>E0304965</v>
          </cell>
          <cell r="H22863">
            <v>2190.61</v>
          </cell>
        </row>
        <row r="22864">
          <cell r="B22864">
            <v>211812</v>
          </cell>
          <cell r="D22864" t="str">
            <v>021114</v>
          </cell>
          <cell r="F22864" t="str">
            <v>E0304973</v>
          </cell>
          <cell r="H22864">
            <v>2323.83</v>
          </cell>
        </row>
        <row r="22865">
          <cell r="B22865">
            <v>211812</v>
          </cell>
          <cell r="D22865" t="str">
            <v>021114</v>
          </cell>
          <cell r="F22865" t="str">
            <v>E0304999</v>
          </cell>
          <cell r="H22865">
            <v>2384.9</v>
          </cell>
        </row>
        <row r="22866">
          <cell r="B22866">
            <v>211812</v>
          </cell>
          <cell r="D22866" t="str">
            <v>021114</v>
          </cell>
          <cell r="F22866" t="str">
            <v>E0305012</v>
          </cell>
          <cell r="H22866">
            <v>1965.23</v>
          </cell>
        </row>
        <row r="22867">
          <cell r="B22867">
            <v>211812</v>
          </cell>
          <cell r="D22867" t="str">
            <v>021114</v>
          </cell>
          <cell r="F22867" t="str">
            <v>E0305020</v>
          </cell>
          <cell r="H22867">
            <v>2428.38</v>
          </cell>
        </row>
        <row r="22868">
          <cell r="B22868">
            <v>211812</v>
          </cell>
          <cell r="D22868" t="str">
            <v>021114</v>
          </cell>
          <cell r="F22868" t="str">
            <v>E0305038</v>
          </cell>
          <cell r="H22868">
            <v>2492.9699999999998</v>
          </cell>
        </row>
        <row r="22869">
          <cell r="B22869">
            <v>211812</v>
          </cell>
          <cell r="D22869" t="str">
            <v>021114</v>
          </cell>
          <cell r="F22869" t="str">
            <v>E0305046</v>
          </cell>
          <cell r="H22869">
            <v>5176.74</v>
          </cell>
        </row>
        <row r="22870">
          <cell r="B22870">
            <v>211812</v>
          </cell>
          <cell r="D22870" t="str">
            <v>021114</v>
          </cell>
          <cell r="F22870" t="str">
            <v>E0305103</v>
          </cell>
          <cell r="H22870">
            <v>2600.06</v>
          </cell>
        </row>
        <row r="22871">
          <cell r="B22871">
            <v>211812</v>
          </cell>
          <cell r="D22871" t="str">
            <v>021114</v>
          </cell>
          <cell r="F22871" t="str">
            <v>E0305111</v>
          </cell>
          <cell r="H22871">
            <v>2211.1999999999998</v>
          </cell>
        </row>
        <row r="22872">
          <cell r="B22872">
            <v>211812</v>
          </cell>
          <cell r="D22872" t="str">
            <v>021114</v>
          </cell>
          <cell r="F22872" t="str">
            <v>E0305145</v>
          </cell>
          <cell r="H22872">
            <v>4265.71</v>
          </cell>
        </row>
        <row r="22873">
          <cell r="B22873">
            <v>211812</v>
          </cell>
          <cell r="D22873" t="str">
            <v>021114</v>
          </cell>
          <cell r="F22873" t="str">
            <v>E0305153</v>
          </cell>
          <cell r="H22873">
            <v>5956.85</v>
          </cell>
        </row>
        <row r="22874">
          <cell r="B22874">
            <v>211812</v>
          </cell>
          <cell r="D22874" t="str">
            <v>021114</v>
          </cell>
          <cell r="F22874" t="str">
            <v>E0305161</v>
          </cell>
          <cell r="H22874">
            <v>3408.46</v>
          </cell>
        </row>
        <row r="22875">
          <cell r="B22875">
            <v>211812</v>
          </cell>
          <cell r="D22875" t="str">
            <v>021114</v>
          </cell>
          <cell r="F22875" t="str">
            <v>E0305202</v>
          </cell>
          <cell r="H22875">
            <v>4207.99</v>
          </cell>
        </row>
        <row r="22876">
          <cell r="B22876">
            <v>211812</v>
          </cell>
          <cell r="D22876" t="str">
            <v>021114</v>
          </cell>
          <cell r="F22876" t="str">
            <v>E0305236</v>
          </cell>
          <cell r="H22876">
            <v>5362.43</v>
          </cell>
        </row>
        <row r="22877">
          <cell r="B22877">
            <v>211812</v>
          </cell>
          <cell r="D22877" t="str">
            <v>021114</v>
          </cell>
          <cell r="F22877" t="str">
            <v>E0405002</v>
          </cell>
          <cell r="H22877">
            <v>5291.43</v>
          </cell>
        </row>
        <row r="22878">
          <cell r="B22878">
            <v>211812</v>
          </cell>
          <cell r="D22878" t="str">
            <v>021114</v>
          </cell>
          <cell r="F22878" t="str">
            <v>E0503880</v>
          </cell>
          <cell r="H22878">
            <v>2262.19</v>
          </cell>
        </row>
        <row r="22879">
          <cell r="B22879">
            <v>211812</v>
          </cell>
          <cell r="D22879" t="str">
            <v>021114</v>
          </cell>
          <cell r="F22879" t="str">
            <v>E0604688</v>
          </cell>
          <cell r="H22879">
            <v>0</v>
          </cell>
        </row>
        <row r="22880">
          <cell r="B22880">
            <v>211812</v>
          </cell>
          <cell r="D22880" t="str">
            <v>021114</v>
          </cell>
          <cell r="F22880" t="str">
            <v>E0609141</v>
          </cell>
          <cell r="H22880">
            <v>2254.37</v>
          </cell>
        </row>
        <row r="22881">
          <cell r="B22881">
            <v>211812</v>
          </cell>
          <cell r="D22881" t="str">
            <v>021114</v>
          </cell>
          <cell r="F22881" t="str">
            <v>E0610172</v>
          </cell>
          <cell r="H22881">
            <v>2262.4</v>
          </cell>
        </row>
        <row r="22882">
          <cell r="B22882">
            <v>211812</v>
          </cell>
          <cell r="D22882" t="str">
            <v>021114</v>
          </cell>
          <cell r="F22882" t="str">
            <v>E0611815</v>
          </cell>
          <cell r="H22882">
            <v>0</v>
          </cell>
        </row>
        <row r="22883">
          <cell r="B22883">
            <v>211812</v>
          </cell>
          <cell r="D22883" t="str">
            <v>021114</v>
          </cell>
          <cell r="F22883" t="str">
            <v>E0613027</v>
          </cell>
          <cell r="H22883">
            <v>13335.55</v>
          </cell>
        </row>
        <row r="22884">
          <cell r="B22884">
            <v>211812</v>
          </cell>
          <cell r="D22884" t="str">
            <v>021114</v>
          </cell>
          <cell r="F22884" t="str">
            <v>E0614471</v>
          </cell>
          <cell r="H22884">
            <v>2900.63</v>
          </cell>
        </row>
        <row r="22885">
          <cell r="B22885">
            <v>211812</v>
          </cell>
          <cell r="D22885" t="str">
            <v>021114</v>
          </cell>
          <cell r="F22885" t="str">
            <v>E0614489</v>
          </cell>
          <cell r="H22885">
            <v>5794.09</v>
          </cell>
        </row>
        <row r="22886">
          <cell r="B22886">
            <v>211812</v>
          </cell>
          <cell r="D22886" t="str">
            <v>021114</v>
          </cell>
          <cell r="F22886" t="str">
            <v>E0614497</v>
          </cell>
          <cell r="H22886">
            <v>3915.71</v>
          </cell>
        </row>
        <row r="22887">
          <cell r="B22887">
            <v>211812</v>
          </cell>
          <cell r="D22887" t="str">
            <v>021114</v>
          </cell>
          <cell r="F22887" t="str">
            <v>E0614778</v>
          </cell>
          <cell r="H22887">
            <v>6110.96</v>
          </cell>
        </row>
        <row r="22888">
          <cell r="B22888">
            <v>211812</v>
          </cell>
          <cell r="D22888" t="str">
            <v>021114</v>
          </cell>
          <cell r="F22888" t="str">
            <v>E0615221</v>
          </cell>
          <cell r="H22888">
            <v>2800.21</v>
          </cell>
        </row>
        <row r="22889">
          <cell r="B22889">
            <v>211812</v>
          </cell>
          <cell r="D22889" t="str">
            <v>021114</v>
          </cell>
          <cell r="F22889" t="str">
            <v>E0615304</v>
          </cell>
          <cell r="H22889">
            <v>7830.93</v>
          </cell>
        </row>
        <row r="22890">
          <cell r="B22890">
            <v>211812</v>
          </cell>
          <cell r="D22890" t="str">
            <v>021114</v>
          </cell>
          <cell r="F22890" t="str">
            <v>E0700147</v>
          </cell>
          <cell r="H22890">
            <v>2160.7199999999998</v>
          </cell>
        </row>
        <row r="22891">
          <cell r="B22891">
            <v>211812</v>
          </cell>
          <cell r="D22891" t="str">
            <v>021114</v>
          </cell>
          <cell r="F22891" t="str">
            <v>E0703696</v>
          </cell>
          <cell r="H22891">
            <v>2256.6999999999998</v>
          </cell>
        </row>
        <row r="22892">
          <cell r="B22892">
            <v>211812</v>
          </cell>
          <cell r="D22892" t="str">
            <v>021114</v>
          </cell>
          <cell r="F22892" t="str">
            <v>E0703860</v>
          </cell>
          <cell r="H22892">
            <v>0</v>
          </cell>
        </row>
        <row r="22893">
          <cell r="B22893">
            <v>211812</v>
          </cell>
          <cell r="D22893" t="str">
            <v>021114</v>
          </cell>
          <cell r="F22893" t="str">
            <v>E1000869</v>
          </cell>
          <cell r="H22893">
            <v>2002.37</v>
          </cell>
        </row>
        <row r="22894">
          <cell r="B22894">
            <v>211812</v>
          </cell>
          <cell r="D22894" t="str">
            <v>021114</v>
          </cell>
          <cell r="F22894" t="str">
            <v>E1001619</v>
          </cell>
          <cell r="H22894">
            <v>608.27</v>
          </cell>
        </row>
        <row r="22895">
          <cell r="B22895">
            <v>211812</v>
          </cell>
          <cell r="D22895" t="str">
            <v>021114</v>
          </cell>
          <cell r="F22895" t="str">
            <v>E1002675</v>
          </cell>
          <cell r="H22895">
            <v>3303.31</v>
          </cell>
        </row>
        <row r="22896">
          <cell r="B22896">
            <v>211812</v>
          </cell>
          <cell r="D22896" t="str">
            <v>021114</v>
          </cell>
          <cell r="F22896" t="str">
            <v>E1003558</v>
          </cell>
          <cell r="H22896">
            <v>5442.19</v>
          </cell>
        </row>
        <row r="22897">
          <cell r="B22897">
            <v>211812</v>
          </cell>
          <cell r="D22897" t="str">
            <v>021114</v>
          </cell>
          <cell r="F22897" t="str">
            <v>E1003988</v>
          </cell>
          <cell r="H22897">
            <v>599.46</v>
          </cell>
        </row>
        <row r="22898">
          <cell r="B22898">
            <v>211812</v>
          </cell>
          <cell r="D22898" t="str">
            <v>021114</v>
          </cell>
          <cell r="F22898" t="str">
            <v>E1005760</v>
          </cell>
          <cell r="H22898">
            <v>0</v>
          </cell>
        </row>
        <row r="22899">
          <cell r="B22899">
            <v>211812</v>
          </cell>
          <cell r="D22899" t="str">
            <v>021114</v>
          </cell>
          <cell r="F22899" t="str">
            <v>E1006817</v>
          </cell>
          <cell r="H22899">
            <v>3246.82</v>
          </cell>
        </row>
        <row r="22900">
          <cell r="B22900">
            <v>211812</v>
          </cell>
          <cell r="D22900" t="str">
            <v>021114</v>
          </cell>
          <cell r="F22900" t="str">
            <v>E1008243</v>
          </cell>
          <cell r="H22900">
            <v>2976.39</v>
          </cell>
        </row>
        <row r="22901">
          <cell r="B22901">
            <v>211812</v>
          </cell>
          <cell r="D22901" t="str">
            <v>021114</v>
          </cell>
          <cell r="F22901" t="str">
            <v>E1008350</v>
          </cell>
          <cell r="H22901">
            <v>0</v>
          </cell>
        </row>
        <row r="22902">
          <cell r="B22902">
            <v>211812</v>
          </cell>
          <cell r="D22902" t="str">
            <v>021114</v>
          </cell>
          <cell r="F22902" t="str">
            <v>E1008409</v>
          </cell>
          <cell r="H22902">
            <v>1997.53</v>
          </cell>
        </row>
        <row r="22903">
          <cell r="B22903">
            <v>211812</v>
          </cell>
          <cell r="D22903" t="str">
            <v>021114</v>
          </cell>
          <cell r="F22903" t="str">
            <v>E1008425</v>
          </cell>
          <cell r="H22903">
            <v>4926.8500000000004</v>
          </cell>
        </row>
        <row r="22904">
          <cell r="B22904">
            <v>211812</v>
          </cell>
          <cell r="D22904" t="str">
            <v>021114</v>
          </cell>
          <cell r="F22904" t="str">
            <v>E1008540</v>
          </cell>
          <cell r="H22904">
            <v>15206.89</v>
          </cell>
        </row>
        <row r="22905">
          <cell r="B22905">
            <v>211812</v>
          </cell>
          <cell r="D22905" t="str">
            <v>021114</v>
          </cell>
          <cell r="F22905" t="str">
            <v>E1008590</v>
          </cell>
          <cell r="H22905">
            <v>2517.21</v>
          </cell>
        </row>
        <row r="22906">
          <cell r="B22906">
            <v>211812</v>
          </cell>
          <cell r="D22906" t="str">
            <v>021114</v>
          </cell>
          <cell r="F22906" t="str">
            <v>E1200568</v>
          </cell>
          <cell r="H22906">
            <v>621.32000000000005</v>
          </cell>
        </row>
        <row r="22907">
          <cell r="B22907">
            <v>211812</v>
          </cell>
          <cell r="D22907" t="str">
            <v>021114</v>
          </cell>
          <cell r="F22907" t="str">
            <v>E1200576</v>
          </cell>
          <cell r="H22907">
            <v>2509.27</v>
          </cell>
        </row>
        <row r="22908">
          <cell r="B22908">
            <v>211812</v>
          </cell>
          <cell r="D22908" t="str">
            <v>021114</v>
          </cell>
          <cell r="F22908" t="str">
            <v>E1200716</v>
          </cell>
          <cell r="H22908">
            <v>1323.19</v>
          </cell>
        </row>
        <row r="22909">
          <cell r="B22909">
            <v>211812</v>
          </cell>
          <cell r="D22909" t="str">
            <v>021114</v>
          </cell>
          <cell r="F22909" t="str">
            <v>E1200724</v>
          </cell>
          <cell r="H22909">
            <v>2071.0700000000002</v>
          </cell>
        </row>
        <row r="22910">
          <cell r="B22910">
            <v>211812</v>
          </cell>
          <cell r="D22910" t="str">
            <v>021114</v>
          </cell>
          <cell r="F22910" t="str">
            <v>E1400506</v>
          </cell>
          <cell r="H22910">
            <v>0</v>
          </cell>
        </row>
        <row r="22911">
          <cell r="B22911">
            <v>211812</v>
          </cell>
          <cell r="D22911" t="str">
            <v>021114</v>
          </cell>
          <cell r="F22911" t="str">
            <v>E1401843</v>
          </cell>
          <cell r="H22911">
            <v>4769.3900000000003</v>
          </cell>
        </row>
        <row r="22912">
          <cell r="B22912">
            <v>211812</v>
          </cell>
          <cell r="D22912" t="str">
            <v>021114</v>
          </cell>
          <cell r="F22912" t="str">
            <v>E1401869</v>
          </cell>
          <cell r="H22912">
            <v>2518.9299999999998</v>
          </cell>
        </row>
        <row r="22913">
          <cell r="B22913">
            <v>211812</v>
          </cell>
          <cell r="D22913" t="str">
            <v>021114</v>
          </cell>
          <cell r="F22913" t="str">
            <v>E1402031</v>
          </cell>
          <cell r="H22913">
            <v>5991.83</v>
          </cell>
        </row>
        <row r="22914">
          <cell r="B22914">
            <v>211812</v>
          </cell>
          <cell r="D22914" t="str">
            <v>021114</v>
          </cell>
          <cell r="F22914" t="str">
            <v>E1402057</v>
          </cell>
          <cell r="H22914">
            <v>-1661.09</v>
          </cell>
        </row>
        <row r="22915">
          <cell r="B22915">
            <v>211812</v>
          </cell>
          <cell r="D22915" t="str">
            <v>021114</v>
          </cell>
          <cell r="F22915" t="str">
            <v>E1402065</v>
          </cell>
          <cell r="H22915">
            <v>2323.88</v>
          </cell>
        </row>
        <row r="22916">
          <cell r="B22916">
            <v>211812</v>
          </cell>
          <cell r="D22916" t="str">
            <v>021114</v>
          </cell>
          <cell r="F22916" t="str">
            <v>E1402106</v>
          </cell>
          <cell r="H22916">
            <v>4291.62</v>
          </cell>
        </row>
        <row r="22917">
          <cell r="B22917">
            <v>211812</v>
          </cell>
          <cell r="D22917" t="str">
            <v>021114</v>
          </cell>
          <cell r="F22917" t="str">
            <v>E1402180</v>
          </cell>
          <cell r="H22917">
            <v>2611.36</v>
          </cell>
        </row>
        <row r="22918">
          <cell r="B22918">
            <v>211812</v>
          </cell>
          <cell r="D22918" t="str">
            <v>021114</v>
          </cell>
          <cell r="F22918" t="str">
            <v>E1501065</v>
          </cell>
          <cell r="H22918">
            <v>0</v>
          </cell>
        </row>
        <row r="22919">
          <cell r="B22919">
            <v>211812</v>
          </cell>
          <cell r="D22919" t="str">
            <v>021114</v>
          </cell>
          <cell r="F22919" t="str">
            <v>E1501239</v>
          </cell>
          <cell r="H22919">
            <v>1475.66</v>
          </cell>
        </row>
        <row r="22920">
          <cell r="B22920">
            <v>211812</v>
          </cell>
          <cell r="D22920" t="str">
            <v>021114</v>
          </cell>
          <cell r="F22920" t="str">
            <v>E1501883</v>
          </cell>
          <cell r="H22920">
            <v>2022.47</v>
          </cell>
        </row>
        <row r="22921">
          <cell r="B22921">
            <v>211812</v>
          </cell>
          <cell r="D22921" t="str">
            <v>021114</v>
          </cell>
          <cell r="F22921" t="str">
            <v>E1502683</v>
          </cell>
          <cell r="H22921">
            <v>0</v>
          </cell>
        </row>
        <row r="22922">
          <cell r="B22922">
            <v>211812</v>
          </cell>
          <cell r="D22922" t="str">
            <v>021114</v>
          </cell>
          <cell r="F22922" t="str">
            <v>E1502691</v>
          </cell>
          <cell r="H22922">
            <v>1571.72</v>
          </cell>
        </row>
        <row r="22923">
          <cell r="B22923">
            <v>211812</v>
          </cell>
          <cell r="D22923" t="str">
            <v>021114</v>
          </cell>
          <cell r="F22923" t="str">
            <v>E1503300</v>
          </cell>
          <cell r="H22923">
            <v>3235.47</v>
          </cell>
        </row>
        <row r="22924">
          <cell r="B22924">
            <v>211812</v>
          </cell>
          <cell r="D22924" t="str">
            <v>021114</v>
          </cell>
          <cell r="F22924" t="str">
            <v>E1503897</v>
          </cell>
          <cell r="H22924">
            <v>775.49</v>
          </cell>
        </row>
        <row r="22925">
          <cell r="B22925">
            <v>211812</v>
          </cell>
          <cell r="D22925" t="str">
            <v>021114</v>
          </cell>
          <cell r="F22925" t="str">
            <v>E1504390</v>
          </cell>
          <cell r="H22925">
            <v>9821.43</v>
          </cell>
        </row>
        <row r="22926">
          <cell r="B22926">
            <v>211812</v>
          </cell>
          <cell r="D22926" t="str">
            <v>021114</v>
          </cell>
          <cell r="F22926" t="str">
            <v>E1504762</v>
          </cell>
          <cell r="H22926">
            <v>3173.22</v>
          </cell>
        </row>
        <row r="22927">
          <cell r="B22927">
            <v>211812</v>
          </cell>
          <cell r="D22927" t="str">
            <v>021114</v>
          </cell>
          <cell r="F22927" t="str">
            <v>E1504811</v>
          </cell>
          <cell r="H22927">
            <v>6002.29</v>
          </cell>
        </row>
        <row r="22928">
          <cell r="B22928">
            <v>211812</v>
          </cell>
          <cell r="D22928" t="str">
            <v>021114</v>
          </cell>
          <cell r="F22928" t="str">
            <v>E1505554</v>
          </cell>
          <cell r="H22928">
            <v>6138.92</v>
          </cell>
        </row>
        <row r="22929">
          <cell r="B22929">
            <v>211812</v>
          </cell>
          <cell r="D22929" t="str">
            <v>021114</v>
          </cell>
          <cell r="F22929" t="str">
            <v>E1506247</v>
          </cell>
          <cell r="H22929">
            <v>6781.91</v>
          </cell>
        </row>
        <row r="22930">
          <cell r="B22930">
            <v>211812</v>
          </cell>
          <cell r="D22930" t="str">
            <v>021114</v>
          </cell>
          <cell r="F22930" t="str">
            <v>E1506487</v>
          </cell>
          <cell r="H22930">
            <v>543.67999999999995</v>
          </cell>
        </row>
        <row r="22931">
          <cell r="B22931">
            <v>211812</v>
          </cell>
          <cell r="D22931" t="str">
            <v>021114</v>
          </cell>
          <cell r="F22931" t="str">
            <v>E1506693</v>
          </cell>
          <cell r="H22931">
            <v>8603.1299999999992</v>
          </cell>
        </row>
        <row r="22932">
          <cell r="B22932">
            <v>211812</v>
          </cell>
          <cell r="D22932" t="str">
            <v>021114</v>
          </cell>
          <cell r="F22932" t="str">
            <v>E1507633</v>
          </cell>
          <cell r="H22932">
            <v>5584.5</v>
          </cell>
        </row>
        <row r="22933">
          <cell r="B22933">
            <v>211812</v>
          </cell>
          <cell r="D22933" t="str">
            <v>021114</v>
          </cell>
          <cell r="F22933" t="str">
            <v>E1507675</v>
          </cell>
          <cell r="H22933">
            <v>5474.33</v>
          </cell>
        </row>
        <row r="22934">
          <cell r="B22934">
            <v>211812</v>
          </cell>
          <cell r="D22934" t="str">
            <v>021114</v>
          </cell>
          <cell r="F22934" t="str">
            <v>E1507724</v>
          </cell>
          <cell r="H22934">
            <v>4404.07</v>
          </cell>
        </row>
        <row r="22935">
          <cell r="B22935">
            <v>211812</v>
          </cell>
          <cell r="D22935" t="str">
            <v>021114</v>
          </cell>
          <cell r="F22935" t="str">
            <v>E1507831</v>
          </cell>
          <cell r="H22935">
            <v>0</v>
          </cell>
        </row>
        <row r="22936">
          <cell r="B22936">
            <v>211812</v>
          </cell>
          <cell r="D22936" t="str">
            <v>021114</v>
          </cell>
          <cell r="F22936" t="str">
            <v>E1507914</v>
          </cell>
          <cell r="H22936">
            <v>3595.84</v>
          </cell>
        </row>
        <row r="22937">
          <cell r="B22937">
            <v>211812</v>
          </cell>
          <cell r="D22937" t="str">
            <v>021114</v>
          </cell>
          <cell r="F22937" t="str">
            <v>E1509407</v>
          </cell>
          <cell r="H22937">
            <v>5136.1099999999997</v>
          </cell>
        </row>
        <row r="22938">
          <cell r="B22938">
            <v>211812</v>
          </cell>
          <cell r="D22938" t="str">
            <v>021114</v>
          </cell>
          <cell r="F22938" t="str">
            <v>E1509829</v>
          </cell>
          <cell r="H22938">
            <v>3562.73</v>
          </cell>
        </row>
        <row r="22939">
          <cell r="B22939">
            <v>211812</v>
          </cell>
          <cell r="D22939" t="str">
            <v>021114</v>
          </cell>
          <cell r="F22939" t="str">
            <v>E1510511</v>
          </cell>
          <cell r="H22939">
            <v>0</v>
          </cell>
        </row>
        <row r="22940">
          <cell r="B22940">
            <v>211812</v>
          </cell>
          <cell r="D22940" t="str">
            <v>021114</v>
          </cell>
          <cell r="F22940" t="str">
            <v>E1510587</v>
          </cell>
          <cell r="H22940">
            <v>0</v>
          </cell>
        </row>
        <row r="22941">
          <cell r="B22941">
            <v>211812</v>
          </cell>
          <cell r="D22941" t="str">
            <v>021114</v>
          </cell>
          <cell r="F22941" t="str">
            <v>E1512715</v>
          </cell>
          <cell r="H22941">
            <v>4664.03</v>
          </cell>
        </row>
        <row r="22942">
          <cell r="B22942">
            <v>211812</v>
          </cell>
          <cell r="D22942" t="str">
            <v>021114</v>
          </cell>
          <cell r="F22942" t="str">
            <v>E1512864</v>
          </cell>
          <cell r="H22942">
            <v>0</v>
          </cell>
        </row>
        <row r="22943">
          <cell r="B22943">
            <v>211812</v>
          </cell>
          <cell r="D22943" t="str">
            <v>021114</v>
          </cell>
          <cell r="F22943" t="str">
            <v>E1512872</v>
          </cell>
          <cell r="H22943">
            <v>0</v>
          </cell>
        </row>
        <row r="22944">
          <cell r="B22944">
            <v>211812</v>
          </cell>
          <cell r="D22944" t="str">
            <v>021114</v>
          </cell>
          <cell r="F22944" t="str">
            <v>E1513466</v>
          </cell>
          <cell r="H22944">
            <v>1849.36</v>
          </cell>
        </row>
        <row r="22945">
          <cell r="B22945">
            <v>211812</v>
          </cell>
          <cell r="D22945" t="str">
            <v>021114</v>
          </cell>
          <cell r="F22945" t="str">
            <v>E1513490</v>
          </cell>
          <cell r="H22945">
            <v>0</v>
          </cell>
        </row>
        <row r="22946">
          <cell r="B22946">
            <v>211812</v>
          </cell>
          <cell r="D22946" t="str">
            <v>021114</v>
          </cell>
          <cell r="F22946" t="str">
            <v>E1513565</v>
          </cell>
          <cell r="H22946">
            <v>0</v>
          </cell>
        </row>
        <row r="22947">
          <cell r="B22947">
            <v>211812</v>
          </cell>
          <cell r="D22947" t="str">
            <v>021114</v>
          </cell>
          <cell r="F22947" t="str">
            <v>E1515123</v>
          </cell>
          <cell r="H22947">
            <v>0</v>
          </cell>
        </row>
        <row r="22948">
          <cell r="B22948">
            <v>211812</v>
          </cell>
          <cell r="D22948" t="str">
            <v>021114</v>
          </cell>
          <cell r="F22948" t="str">
            <v>E1515537</v>
          </cell>
          <cell r="H22948">
            <v>1729.69</v>
          </cell>
        </row>
        <row r="22949">
          <cell r="B22949">
            <v>211812</v>
          </cell>
          <cell r="D22949" t="str">
            <v>021114</v>
          </cell>
          <cell r="F22949" t="str">
            <v>E1515834</v>
          </cell>
          <cell r="H22949">
            <v>1838.67</v>
          </cell>
        </row>
        <row r="22950">
          <cell r="B22950">
            <v>211812</v>
          </cell>
          <cell r="D22950" t="str">
            <v>021114</v>
          </cell>
          <cell r="F22950" t="str">
            <v>E1515933</v>
          </cell>
          <cell r="H22950">
            <v>11484.93</v>
          </cell>
        </row>
        <row r="22951">
          <cell r="B22951">
            <v>211812</v>
          </cell>
          <cell r="D22951" t="str">
            <v>021114</v>
          </cell>
          <cell r="F22951" t="str">
            <v>E1515959</v>
          </cell>
          <cell r="H22951">
            <v>0</v>
          </cell>
        </row>
        <row r="22952">
          <cell r="B22952">
            <v>211812</v>
          </cell>
          <cell r="D22952" t="str">
            <v>021114</v>
          </cell>
          <cell r="F22952" t="str">
            <v>E1516163</v>
          </cell>
          <cell r="H22952">
            <v>0</v>
          </cell>
        </row>
        <row r="22953">
          <cell r="B22953">
            <v>211812</v>
          </cell>
          <cell r="D22953" t="str">
            <v>021114</v>
          </cell>
          <cell r="F22953" t="str">
            <v>E1516337</v>
          </cell>
          <cell r="H22953">
            <v>1023.78</v>
          </cell>
        </row>
        <row r="22954">
          <cell r="B22954">
            <v>211812</v>
          </cell>
          <cell r="D22954" t="str">
            <v>021114</v>
          </cell>
          <cell r="F22954" t="str">
            <v>E1516345</v>
          </cell>
          <cell r="H22954">
            <v>12558.8</v>
          </cell>
        </row>
        <row r="22955">
          <cell r="B22955">
            <v>211812</v>
          </cell>
          <cell r="D22955" t="str">
            <v>021114</v>
          </cell>
          <cell r="F22955" t="str">
            <v>E1516379</v>
          </cell>
          <cell r="H22955">
            <v>0</v>
          </cell>
        </row>
        <row r="22956">
          <cell r="B22956">
            <v>211812</v>
          </cell>
          <cell r="D22956" t="str">
            <v>021114</v>
          </cell>
          <cell r="F22956" t="str">
            <v>E1516478</v>
          </cell>
          <cell r="H22956">
            <v>6848.44</v>
          </cell>
        </row>
        <row r="22957">
          <cell r="B22957">
            <v>211812</v>
          </cell>
          <cell r="D22957" t="str">
            <v>021114</v>
          </cell>
          <cell r="F22957" t="str">
            <v>E1516907</v>
          </cell>
          <cell r="H22957">
            <v>1470.16</v>
          </cell>
        </row>
        <row r="22958">
          <cell r="B22958">
            <v>211812</v>
          </cell>
          <cell r="D22958" t="str">
            <v>021114</v>
          </cell>
          <cell r="F22958" t="str">
            <v>E1517062</v>
          </cell>
          <cell r="H22958">
            <v>0</v>
          </cell>
        </row>
        <row r="22959">
          <cell r="B22959">
            <v>211812</v>
          </cell>
          <cell r="D22959" t="str">
            <v>021114</v>
          </cell>
          <cell r="F22959" t="str">
            <v>E1517070</v>
          </cell>
          <cell r="H22959">
            <v>4109.26</v>
          </cell>
        </row>
        <row r="22960">
          <cell r="B22960">
            <v>211812</v>
          </cell>
          <cell r="D22960" t="str">
            <v>021114</v>
          </cell>
          <cell r="F22960" t="str">
            <v>E1517129</v>
          </cell>
          <cell r="H22960">
            <v>4566.78</v>
          </cell>
        </row>
        <row r="22961">
          <cell r="B22961">
            <v>211812</v>
          </cell>
          <cell r="D22961" t="str">
            <v>021114</v>
          </cell>
          <cell r="F22961" t="str">
            <v>E1517301</v>
          </cell>
          <cell r="H22961">
            <v>2567.2600000000002</v>
          </cell>
        </row>
        <row r="22962">
          <cell r="B22962">
            <v>211812</v>
          </cell>
          <cell r="D22962" t="str">
            <v>021114</v>
          </cell>
          <cell r="F22962" t="str">
            <v>E1518078</v>
          </cell>
          <cell r="H22962">
            <v>2593.79</v>
          </cell>
        </row>
        <row r="22963">
          <cell r="B22963">
            <v>211812</v>
          </cell>
          <cell r="D22963" t="str">
            <v>021114</v>
          </cell>
          <cell r="F22963" t="str">
            <v>E1518086</v>
          </cell>
          <cell r="H22963">
            <v>0</v>
          </cell>
        </row>
        <row r="22964">
          <cell r="B22964">
            <v>211812</v>
          </cell>
          <cell r="D22964" t="str">
            <v>021114</v>
          </cell>
          <cell r="F22964" t="str">
            <v>E1518169</v>
          </cell>
          <cell r="H22964">
            <v>6511.38</v>
          </cell>
        </row>
        <row r="22965">
          <cell r="B22965">
            <v>211812</v>
          </cell>
          <cell r="D22965" t="str">
            <v>021114</v>
          </cell>
          <cell r="F22965" t="str">
            <v>E1518309</v>
          </cell>
          <cell r="H22965">
            <v>2970.58</v>
          </cell>
        </row>
        <row r="22966">
          <cell r="B22966">
            <v>211812</v>
          </cell>
          <cell r="D22966" t="str">
            <v>021114</v>
          </cell>
          <cell r="F22966" t="str">
            <v>E1518367</v>
          </cell>
          <cell r="H22966">
            <v>5994.04</v>
          </cell>
        </row>
        <row r="22967">
          <cell r="B22967">
            <v>211812</v>
          </cell>
          <cell r="D22967" t="str">
            <v>021114</v>
          </cell>
          <cell r="F22967" t="str">
            <v>E1518440</v>
          </cell>
          <cell r="H22967">
            <v>3950.37</v>
          </cell>
        </row>
        <row r="22968">
          <cell r="B22968">
            <v>211812</v>
          </cell>
          <cell r="D22968" t="str">
            <v>021114</v>
          </cell>
          <cell r="F22968" t="str">
            <v>E1518490</v>
          </cell>
          <cell r="H22968">
            <v>2376.13</v>
          </cell>
        </row>
        <row r="22969">
          <cell r="B22969">
            <v>211812</v>
          </cell>
          <cell r="D22969" t="str">
            <v>021114</v>
          </cell>
          <cell r="F22969" t="str">
            <v>E1518573</v>
          </cell>
          <cell r="H22969">
            <v>2494.96</v>
          </cell>
        </row>
        <row r="22970">
          <cell r="B22970">
            <v>211812</v>
          </cell>
          <cell r="D22970" t="str">
            <v>021114</v>
          </cell>
          <cell r="F22970" t="str">
            <v>E1518713</v>
          </cell>
          <cell r="H22970">
            <v>0</v>
          </cell>
        </row>
        <row r="22971">
          <cell r="B22971">
            <v>211812</v>
          </cell>
          <cell r="D22971" t="str">
            <v>021114</v>
          </cell>
          <cell r="F22971" t="str">
            <v>E1518846</v>
          </cell>
          <cell r="H22971">
            <v>3366.59</v>
          </cell>
        </row>
        <row r="22972">
          <cell r="B22972">
            <v>211812</v>
          </cell>
          <cell r="D22972" t="str">
            <v>021114</v>
          </cell>
          <cell r="F22972" t="str">
            <v>E1518854</v>
          </cell>
          <cell r="H22972">
            <v>4717.78</v>
          </cell>
        </row>
        <row r="22973">
          <cell r="B22973">
            <v>211812</v>
          </cell>
          <cell r="D22973" t="str">
            <v>021114</v>
          </cell>
          <cell r="F22973" t="str">
            <v>E1518862</v>
          </cell>
          <cell r="H22973">
            <v>8676.66</v>
          </cell>
        </row>
        <row r="22974">
          <cell r="B22974">
            <v>211812</v>
          </cell>
          <cell r="D22974" t="str">
            <v>021114</v>
          </cell>
          <cell r="F22974" t="str">
            <v>E1518979</v>
          </cell>
          <cell r="H22974">
            <v>5945.22</v>
          </cell>
        </row>
        <row r="22975">
          <cell r="B22975">
            <v>211812</v>
          </cell>
          <cell r="D22975" t="str">
            <v>021114</v>
          </cell>
          <cell r="F22975" t="str">
            <v>E1519109</v>
          </cell>
          <cell r="H22975">
            <v>3553.76</v>
          </cell>
        </row>
        <row r="22976">
          <cell r="B22976">
            <v>211812</v>
          </cell>
          <cell r="D22976" t="str">
            <v>021114</v>
          </cell>
          <cell r="F22976" t="str">
            <v>E1519125</v>
          </cell>
          <cell r="H22976">
            <v>2476.85</v>
          </cell>
        </row>
        <row r="22977">
          <cell r="B22977">
            <v>211812</v>
          </cell>
          <cell r="D22977" t="str">
            <v>021114</v>
          </cell>
          <cell r="F22977" t="str">
            <v>E1519141</v>
          </cell>
          <cell r="H22977">
            <v>3254.89</v>
          </cell>
        </row>
        <row r="22978">
          <cell r="B22978">
            <v>211812</v>
          </cell>
          <cell r="D22978" t="str">
            <v>021114</v>
          </cell>
          <cell r="F22978" t="str">
            <v>E1519422</v>
          </cell>
          <cell r="H22978">
            <v>0</v>
          </cell>
        </row>
        <row r="22979">
          <cell r="B22979">
            <v>211812</v>
          </cell>
          <cell r="D22979" t="str">
            <v>021114</v>
          </cell>
          <cell r="F22979" t="str">
            <v>E1519430</v>
          </cell>
          <cell r="H22979">
            <v>3566.95</v>
          </cell>
        </row>
        <row r="22980">
          <cell r="B22980">
            <v>211812</v>
          </cell>
          <cell r="D22980" t="str">
            <v>021114</v>
          </cell>
          <cell r="F22980" t="str">
            <v>E1519612</v>
          </cell>
          <cell r="H22980">
            <v>1563.96</v>
          </cell>
        </row>
        <row r="22981">
          <cell r="B22981">
            <v>211812</v>
          </cell>
          <cell r="D22981" t="str">
            <v>021114</v>
          </cell>
          <cell r="F22981" t="str">
            <v>E1519761</v>
          </cell>
          <cell r="H22981">
            <v>4785.3599999999997</v>
          </cell>
        </row>
        <row r="22982">
          <cell r="B22982">
            <v>211812</v>
          </cell>
          <cell r="D22982" t="str">
            <v>021114</v>
          </cell>
          <cell r="F22982" t="str">
            <v>E1519810</v>
          </cell>
          <cell r="H22982">
            <v>4591.29</v>
          </cell>
        </row>
        <row r="22983">
          <cell r="B22983">
            <v>211812</v>
          </cell>
          <cell r="D22983" t="str">
            <v>021114</v>
          </cell>
          <cell r="F22983" t="str">
            <v>E1519919</v>
          </cell>
          <cell r="H22983">
            <v>1742.17</v>
          </cell>
        </row>
        <row r="22984">
          <cell r="B22984">
            <v>211812</v>
          </cell>
          <cell r="D22984" t="str">
            <v>021114</v>
          </cell>
          <cell r="F22984" t="str">
            <v>E1519927</v>
          </cell>
          <cell r="H22984">
            <v>3080.13</v>
          </cell>
        </row>
        <row r="22985">
          <cell r="B22985">
            <v>211812</v>
          </cell>
          <cell r="D22985" t="str">
            <v>021114</v>
          </cell>
          <cell r="F22985" t="str">
            <v>E1519935</v>
          </cell>
          <cell r="H22985">
            <v>2636.73</v>
          </cell>
        </row>
        <row r="22986">
          <cell r="B22986">
            <v>211812</v>
          </cell>
          <cell r="D22986" t="str">
            <v>021114</v>
          </cell>
          <cell r="F22986" t="str">
            <v>E1519951</v>
          </cell>
          <cell r="H22986">
            <v>2260.25</v>
          </cell>
        </row>
        <row r="22987">
          <cell r="B22987">
            <v>211812</v>
          </cell>
          <cell r="D22987" t="str">
            <v>021114</v>
          </cell>
          <cell r="F22987" t="str">
            <v>E1519969</v>
          </cell>
          <cell r="H22987">
            <v>3099.21</v>
          </cell>
        </row>
        <row r="22988">
          <cell r="B22988">
            <v>211812</v>
          </cell>
          <cell r="D22988" t="str">
            <v>021114</v>
          </cell>
          <cell r="F22988" t="str">
            <v>E1519977</v>
          </cell>
          <cell r="H22988">
            <v>4154.68</v>
          </cell>
        </row>
        <row r="22989">
          <cell r="B22989">
            <v>211812</v>
          </cell>
          <cell r="D22989" t="str">
            <v>021114</v>
          </cell>
          <cell r="F22989" t="str">
            <v>E1520007</v>
          </cell>
          <cell r="H22989">
            <v>2968.75</v>
          </cell>
        </row>
        <row r="22990">
          <cell r="B22990">
            <v>211812</v>
          </cell>
          <cell r="D22990" t="str">
            <v>021114</v>
          </cell>
          <cell r="F22990" t="str">
            <v>E1520073</v>
          </cell>
          <cell r="H22990">
            <v>3049.02</v>
          </cell>
        </row>
        <row r="22991">
          <cell r="B22991">
            <v>211812</v>
          </cell>
          <cell r="D22991" t="str">
            <v>021114</v>
          </cell>
          <cell r="F22991" t="str">
            <v>E1520156</v>
          </cell>
          <cell r="H22991">
            <v>2100.1</v>
          </cell>
        </row>
        <row r="22992">
          <cell r="B22992">
            <v>211812</v>
          </cell>
          <cell r="D22992" t="str">
            <v>021114</v>
          </cell>
          <cell r="F22992" t="str">
            <v>E1520247</v>
          </cell>
          <cell r="H22992">
            <v>10156.450000000001</v>
          </cell>
        </row>
        <row r="22993">
          <cell r="B22993">
            <v>211812</v>
          </cell>
          <cell r="D22993" t="str">
            <v>021114</v>
          </cell>
          <cell r="F22993" t="str">
            <v>E1520354</v>
          </cell>
          <cell r="H22993">
            <v>3665.54</v>
          </cell>
        </row>
        <row r="22994">
          <cell r="B22994">
            <v>211812</v>
          </cell>
          <cell r="D22994" t="str">
            <v>021114</v>
          </cell>
          <cell r="F22994" t="str">
            <v>E1520362</v>
          </cell>
          <cell r="H22994">
            <v>7845.35</v>
          </cell>
        </row>
        <row r="22995">
          <cell r="B22995">
            <v>211812</v>
          </cell>
          <cell r="D22995" t="str">
            <v>021114</v>
          </cell>
          <cell r="F22995" t="str">
            <v>E1520388</v>
          </cell>
          <cell r="H22995">
            <v>3209.02</v>
          </cell>
        </row>
        <row r="22996">
          <cell r="B22996">
            <v>211812</v>
          </cell>
          <cell r="D22996" t="str">
            <v>021114</v>
          </cell>
          <cell r="F22996" t="str">
            <v>E1520487</v>
          </cell>
          <cell r="H22996">
            <v>10571.14</v>
          </cell>
        </row>
        <row r="22997">
          <cell r="B22997">
            <v>211812</v>
          </cell>
          <cell r="D22997" t="str">
            <v>021114</v>
          </cell>
          <cell r="F22997" t="str">
            <v>E1520510</v>
          </cell>
          <cell r="H22997">
            <v>1599.34</v>
          </cell>
        </row>
        <row r="22998">
          <cell r="B22998">
            <v>211812</v>
          </cell>
          <cell r="D22998" t="str">
            <v>021114</v>
          </cell>
          <cell r="F22998" t="str">
            <v>E1520693</v>
          </cell>
          <cell r="H22998">
            <v>3480.4</v>
          </cell>
        </row>
        <row r="22999">
          <cell r="B22999">
            <v>211812</v>
          </cell>
          <cell r="D22999" t="str">
            <v>021114</v>
          </cell>
          <cell r="F22999" t="str">
            <v>E1520768</v>
          </cell>
          <cell r="H22999">
            <v>3259.43</v>
          </cell>
        </row>
        <row r="23000">
          <cell r="B23000">
            <v>211812</v>
          </cell>
          <cell r="D23000" t="str">
            <v>021114</v>
          </cell>
          <cell r="F23000" t="str">
            <v>E1520817</v>
          </cell>
          <cell r="H23000">
            <v>2037.95</v>
          </cell>
        </row>
        <row r="23001">
          <cell r="B23001">
            <v>211812</v>
          </cell>
          <cell r="D23001" t="str">
            <v>021114</v>
          </cell>
          <cell r="F23001" t="str">
            <v>E1520859</v>
          </cell>
          <cell r="H23001">
            <v>7539.66</v>
          </cell>
        </row>
        <row r="23002">
          <cell r="B23002">
            <v>211812</v>
          </cell>
          <cell r="D23002" t="str">
            <v>021114</v>
          </cell>
          <cell r="F23002" t="str">
            <v>E1520908</v>
          </cell>
          <cell r="H23002">
            <v>4051.27</v>
          </cell>
        </row>
        <row r="23003">
          <cell r="B23003">
            <v>211812</v>
          </cell>
          <cell r="D23003" t="str">
            <v>021114</v>
          </cell>
          <cell r="F23003" t="str">
            <v>E1521039</v>
          </cell>
          <cell r="H23003">
            <v>10547.6</v>
          </cell>
        </row>
        <row r="23004">
          <cell r="B23004">
            <v>211812</v>
          </cell>
          <cell r="D23004" t="str">
            <v>021114</v>
          </cell>
          <cell r="F23004" t="str">
            <v>E1521120</v>
          </cell>
          <cell r="H23004">
            <v>3096.98</v>
          </cell>
        </row>
        <row r="23005">
          <cell r="B23005">
            <v>211812</v>
          </cell>
          <cell r="D23005" t="str">
            <v>021114</v>
          </cell>
          <cell r="F23005" t="str">
            <v>E1521203</v>
          </cell>
          <cell r="H23005">
            <v>6348.79</v>
          </cell>
        </row>
        <row r="23006">
          <cell r="B23006">
            <v>211812</v>
          </cell>
          <cell r="D23006" t="str">
            <v>021114</v>
          </cell>
          <cell r="F23006" t="str">
            <v>E1521302</v>
          </cell>
          <cell r="H23006">
            <v>5949.2</v>
          </cell>
        </row>
        <row r="23007">
          <cell r="B23007">
            <v>211812</v>
          </cell>
          <cell r="D23007" t="str">
            <v>021114</v>
          </cell>
          <cell r="F23007" t="str">
            <v>E1521550</v>
          </cell>
          <cell r="H23007">
            <v>2263.4</v>
          </cell>
        </row>
        <row r="23008">
          <cell r="B23008">
            <v>211812</v>
          </cell>
          <cell r="D23008" t="str">
            <v>021114</v>
          </cell>
          <cell r="F23008" t="str">
            <v>E1521584</v>
          </cell>
          <cell r="H23008">
            <v>5800.65</v>
          </cell>
        </row>
        <row r="23009">
          <cell r="B23009">
            <v>211812</v>
          </cell>
          <cell r="D23009" t="str">
            <v>021114</v>
          </cell>
          <cell r="F23009" t="str">
            <v>E1521659</v>
          </cell>
          <cell r="H23009">
            <v>0</v>
          </cell>
        </row>
        <row r="23010">
          <cell r="B23010">
            <v>211812</v>
          </cell>
          <cell r="D23010" t="str">
            <v>021114</v>
          </cell>
          <cell r="F23010" t="str">
            <v>E1521724</v>
          </cell>
          <cell r="H23010">
            <v>10000.959999999999</v>
          </cell>
        </row>
        <row r="23011">
          <cell r="B23011">
            <v>211812</v>
          </cell>
          <cell r="D23011" t="str">
            <v>021114</v>
          </cell>
          <cell r="F23011" t="str">
            <v>E1521906</v>
          </cell>
          <cell r="H23011">
            <v>2672.35</v>
          </cell>
        </row>
        <row r="23012">
          <cell r="B23012">
            <v>211812</v>
          </cell>
          <cell r="D23012" t="str">
            <v>021114</v>
          </cell>
          <cell r="F23012" t="str">
            <v>E1521930</v>
          </cell>
          <cell r="H23012">
            <v>3474.89</v>
          </cell>
        </row>
        <row r="23013">
          <cell r="B23013">
            <v>211812</v>
          </cell>
          <cell r="D23013" t="str">
            <v>021114</v>
          </cell>
          <cell r="F23013" t="str">
            <v>E1521972</v>
          </cell>
          <cell r="H23013">
            <v>2176.4699999999998</v>
          </cell>
        </row>
        <row r="23014">
          <cell r="B23014">
            <v>211812</v>
          </cell>
          <cell r="D23014" t="str">
            <v>021114</v>
          </cell>
          <cell r="F23014" t="str">
            <v>E1521998</v>
          </cell>
          <cell r="H23014">
            <v>0</v>
          </cell>
        </row>
        <row r="23015">
          <cell r="B23015">
            <v>211812</v>
          </cell>
          <cell r="D23015" t="str">
            <v>021114</v>
          </cell>
          <cell r="F23015" t="str">
            <v>E1522011</v>
          </cell>
          <cell r="H23015">
            <v>2289.56</v>
          </cell>
        </row>
        <row r="23016">
          <cell r="B23016">
            <v>211812</v>
          </cell>
          <cell r="D23016" t="str">
            <v>021114</v>
          </cell>
          <cell r="F23016" t="str">
            <v>E1522087</v>
          </cell>
          <cell r="H23016">
            <v>3355.89</v>
          </cell>
        </row>
        <row r="23017">
          <cell r="B23017">
            <v>211812</v>
          </cell>
          <cell r="D23017" t="str">
            <v>021114</v>
          </cell>
          <cell r="F23017" t="str">
            <v>E1522102</v>
          </cell>
          <cell r="H23017">
            <v>2033.64</v>
          </cell>
        </row>
        <row r="23018">
          <cell r="B23018">
            <v>211812</v>
          </cell>
          <cell r="D23018" t="str">
            <v>021114</v>
          </cell>
          <cell r="F23018" t="str">
            <v>E1522136</v>
          </cell>
          <cell r="H23018">
            <v>7837.82</v>
          </cell>
        </row>
        <row r="23019">
          <cell r="B23019">
            <v>211812</v>
          </cell>
          <cell r="D23019" t="str">
            <v>021114</v>
          </cell>
          <cell r="F23019" t="str">
            <v>E1522152</v>
          </cell>
          <cell r="H23019">
            <v>4470.7299999999996</v>
          </cell>
        </row>
        <row r="23020">
          <cell r="B23020">
            <v>211812</v>
          </cell>
          <cell r="D23020" t="str">
            <v>021114</v>
          </cell>
          <cell r="F23020" t="str">
            <v>E1522269</v>
          </cell>
          <cell r="H23020">
            <v>0</v>
          </cell>
        </row>
        <row r="23021">
          <cell r="B23021">
            <v>211812</v>
          </cell>
          <cell r="D23021" t="str">
            <v>021114</v>
          </cell>
          <cell r="F23021" t="str">
            <v>E1522318</v>
          </cell>
          <cell r="H23021">
            <v>3182.12</v>
          </cell>
        </row>
        <row r="23022">
          <cell r="B23022">
            <v>211812</v>
          </cell>
          <cell r="D23022" t="str">
            <v>021114</v>
          </cell>
          <cell r="F23022" t="str">
            <v>E1522334</v>
          </cell>
          <cell r="H23022">
            <v>1400.74</v>
          </cell>
        </row>
        <row r="23023">
          <cell r="B23023">
            <v>211812</v>
          </cell>
          <cell r="D23023" t="str">
            <v>021114</v>
          </cell>
          <cell r="F23023" t="str">
            <v>E1522425</v>
          </cell>
          <cell r="H23023">
            <v>5430.47</v>
          </cell>
        </row>
        <row r="23024">
          <cell r="B23024">
            <v>211812</v>
          </cell>
          <cell r="D23024" t="str">
            <v>021114</v>
          </cell>
          <cell r="F23024" t="str">
            <v>E1522649</v>
          </cell>
          <cell r="H23024">
            <v>2846.04</v>
          </cell>
        </row>
        <row r="23025">
          <cell r="B23025">
            <v>211812</v>
          </cell>
          <cell r="D23025" t="str">
            <v>021114</v>
          </cell>
          <cell r="F23025" t="str">
            <v>E1522665</v>
          </cell>
          <cell r="H23025">
            <v>1919.04</v>
          </cell>
        </row>
        <row r="23026">
          <cell r="B23026">
            <v>211812</v>
          </cell>
          <cell r="D23026" t="str">
            <v>021114</v>
          </cell>
          <cell r="F23026" t="str">
            <v>E1522839</v>
          </cell>
          <cell r="H23026">
            <v>2517.2600000000002</v>
          </cell>
        </row>
        <row r="23027">
          <cell r="B23027">
            <v>211812</v>
          </cell>
          <cell r="D23027" t="str">
            <v>021114</v>
          </cell>
          <cell r="F23027" t="str">
            <v>E1522970</v>
          </cell>
          <cell r="H23027">
            <v>10111.76</v>
          </cell>
        </row>
        <row r="23028">
          <cell r="B23028">
            <v>211812</v>
          </cell>
          <cell r="D23028" t="str">
            <v>021114</v>
          </cell>
          <cell r="F23028" t="str">
            <v>E1523027</v>
          </cell>
          <cell r="H23028">
            <v>3024.81</v>
          </cell>
        </row>
        <row r="23029">
          <cell r="B23029">
            <v>211812</v>
          </cell>
          <cell r="D23029" t="str">
            <v>021114</v>
          </cell>
          <cell r="F23029" t="str">
            <v>E1523217</v>
          </cell>
          <cell r="H23029">
            <v>0</v>
          </cell>
        </row>
        <row r="23030">
          <cell r="B23030">
            <v>211812</v>
          </cell>
          <cell r="D23030" t="str">
            <v>021114</v>
          </cell>
          <cell r="F23030" t="str">
            <v>E1523241</v>
          </cell>
          <cell r="H23030">
            <v>0</v>
          </cell>
        </row>
        <row r="23031">
          <cell r="B23031">
            <v>211812</v>
          </cell>
          <cell r="D23031" t="str">
            <v>021114</v>
          </cell>
          <cell r="F23031" t="str">
            <v>E1523291</v>
          </cell>
          <cell r="H23031">
            <v>4217.1000000000004</v>
          </cell>
        </row>
        <row r="23032">
          <cell r="B23032">
            <v>211812</v>
          </cell>
          <cell r="D23032" t="str">
            <v>021114</v>
          </cell>
          <cell r="F23032" t="str">
            <v>E1523324</v>
          </cell>
          <cell r="H23032">
            <v>8239.0499999999993</v>
          </cell>
        </row>
        <row r="23033">
          <cell r="B23033">
            <v>211812</v>
          </cell>
          <cell r="D23033" t="str">
            <v>021114</v>
          </cell>
          <cell r="F23033" t="str">
            <v>E1523366</v>
          </cell>
          <cell r="H23033">
            <v>0</v>
          </cell>
        </row>
        <row r="23034">
          <cell r="B23034">
            <v>211812</v>
          </cell>
          <cell r="D23034" t="str">
            <v>021114</v>
          </cell>
          <cell r="F23034" t="str">
            <v>E1523465</v>
          </cell>
          <cell r="H23034">
            <v>7906.71</v>
          </cell>
        </row>
        <row r="23035">
          <cell r="B23035">
            <v>211812</v>
          </cell>
          <cell r="D23035" t="str">
            <v>021114</v>
          </cell>
          <cell r="F23035" t="str">
            <v>E1523548</v>
          </cell>
          <cell r="H23035">
            <v>10257.94</v>
          </cell>
        </row>
        <row r="23036">
          <cell r="B23036">
            <v>211812</v>
          </cell>
          <cell r="D23036" t="str">
            <v>021114</v>
          </cell>
          <cell r="F23036" t="str">
            <v>E1523556</v>
          </cell>
          <cell r="H23036">
            <v>3227.97</v>
          </cell>
        </row>
        <row r="23037">
          <cell r="B23037">
            <v>211812</v>
          </cell>
          <cell r="D23037" t="str">
            <v>021114</v>
          </cell>
          <cell r="F23037" t="str">
            <v>E1523647</v>
          </cell>
          <cell r="H23037">
            <v>18208.990000000002</v>
          </cell>
        </row>
        <row r="23038">
          <cell r="B23038">
            <v>211812</v>
          </cell>
          <cell r="D23038" t="str">
            <v>021114</v>
          </cell>
          <cell r="F23038" t="str">
            <v>E1523697</v>
          </cell>
          <cell r="H23038">
            <v>4038.06</v>
          </cell>
        </row>
        <row r="23039">
          <cell r="B23039">
            <v>211812</v>
          </cell>
          <cell r="D23039" t="str">
            <v>021114</v>
          </cell>
          <cell r="F23039" t="str">
            <v>E1523754</v>
          </cell>
          <cell r="H23039">
            <v>7552.16</v>
          </cell>
        </row>
        <row r="23040">
          <cell r="B23040">
            <v>211812</v>
          </cell>
          <cell r="D23040" t="str">
            <v>021114</v>
          </cell>
          <cell r="F23040" t="str">
            <v>E1523811</v>
          </cell>
          <cell r="H23040">
            <v>2043.36</v>
          </cell>
        </row>
        <row r="23041">
          <cell r="B23041">
            <v>211812</v>
          </cell>
          <cell r="D23041" t="str">
            <v>021114</v>
          </cell>
          <cell r="F23041" t="str">
            <v>E1523895</v>
          </cell>
          <cell r="H23041">
            <v>6250.82</v>
          </cell>
        </row>
        <row r="23042">
          <cell r="B23042">
            <v>211812</v>
          </cell>
          <cell r="D23042" t="str">
            <v>021114</v>
          </cell>
          <cell r="F23042" t="str">
            <v>E1524116</v>
          </cell>
          <cell r="H23042">
            <v>0</v>
          </cell>
        </row>
        <row r="23043">
          <cell r="B23043">
            <v>211812</v>
          </cell>
          <cell r="D23043" t="str">
            <v>021114</v>
          </cell>
          <cell r="F23043" t="str">
            <v>E1524140</v>
          </cell>
          <cell r="H23043">
            <v>4546.92</v>
          </cell>
        </row>
        <row r="23044">
          <cell r="B23044">
            <v>211812</v>
          </cell>
          <cell r="D23044" t="str">
            <v>021114</v>
          </cell>
          <cell r="F23044" t="str">
            <v>E1524174</v>
          </cell>
          <cell r="H23044">
            <v>8903.64</v>
          </cell>
        </row>
        <row r="23045">
          <cell r="B23045">
            <v>211812</v>
          </cell>
          <cell r="D23045" t="str">
            <v>021114</v>
          </cell>
          <cell r="F23045" t="str">
            <v>E1524190</v>
          </cell>
          <cell r="H23045">
            <v>8466.82</v>
          </cell>
        </row>
        <row r="23046">
          <cell r="B23046">
            <v>211812</v>
          </cell>
          <cell r="D23046" t="str">
            <v>021114</v>
          </cell>
          <cell r="F23046" t="str">
            <v>E1524207</v>
          </cell>
          <cell r="H23046">
            <v>5987.43</v>
          </cell>
        </row>
        <row r="23047">
          <cell r="B23047">
            <v>211812</v>
          </cell>
          <cell r="D23047" t="str">
            <v>021114</v>
          </cell>
          <cell r="F23047" t="str">
            <v>E1524249</v>
          </cell>
          <cell r="H23047">
            <v>5834.39</v>
          </cell>
        </row>
        <row r="23048">
          <cell r="B23048">
            <v>211812</v>
          </cell>
          <cell r="D23048" t="str">
            <v>021114</v>
          </cell>
          <cell r="F23048" t="str">
            <v>E1524273</v>
          </cell>
          <cell r="H23048">
            <v>2395.1999999999998</v>
          </cell>
        </row>
        <row r="23049">
          <cell r="B23049">
            <v>211812</v>
          </cell>
          <cell r="D23049" t="str">
            <v>021114</v>
          </cell>
          <cell r="F23049" t="str">
            <v>E1524322</v>
          </cell>
          <cell r="H23049">
            <v>1842.06</v>
          </cell>
        </row>
        <row r="23050">
          <cell r="B23050">
            <v>211812</v>
          </cell>
          <cell r="D23050" t="str">
            <v>021114</v>
          </cell>
          <cell r="F23050" t="str">
            <v>E1524364</v>
          </cell>
          <cell r="H23050">
            <v>2787.93</v>
          </cell>
        </row>
        <row r="23051">
          <cell r="B23051">
            <v>211812</v>
          </cell>
          <cell r="D23051" t="str">
            <v>021114</v>
          </cell>
          <cell r="F23051" t="str">
            <v>E1524447</v>
          </cell>
          <cell r="H23051">
            <v>1613.79</v>
          </cell>
        </row>
        <row r="23052">
          <cell r="B23052">
            <v>211812</v>
          </cell>
          <cell r="D23052" t="str">
            <v>021114</v>
          </cell>
          <cell r="F23052" t="str">
            <v>E1524504</v>
          </cell>
          <cell r="H23052">
            <v>8988.7000000000007</v>
          </cell>
        </row>
        <row r="23053">
          <cell r="B23053">
            <v>211812</v>
          </cell>
          <cell r="D23053" t="str">
            <v>021114</v>
          </cell>
          <cell r="F23053" t="str">
            <v>E1524512</v>
          </cell>
          <cell r="H23053">
            <v>2063.02</v>
          </cell>
        </row>
        <row r="23054">
          <cell r="B23054">
            <v>211812</v>
          </cell>
          <cell r="D23054" t="str">
            <v>021114</v>
          </cell>
          <cell r="F23054" t="str">
            <v>E1524562</v>
          </cell>
          <cell r="H23054">
            <v>3103.43</v>
          </cell>
        </row>
        <row r="23055">
          <cell r="B23055">
            <v>211812</v>
          </cell>
          <cell r="D23055" t="str">
            <v>021114</v>
          </cell>
          <cell r="F23055" t="str">
            <v>E1524603</v>
          </cell>
          <cell r="H23055">
            <v>2840.95</v>
          </cell>
        </row>
        <row r="23056">
          <cell r="B23056">
            <v>211812</v>
          </cell>
          <cell r="D23056" t="str">
            <v>021114</v>
          </cell>
          <cell r="F23056" t="str">
            <v>E1524637</v>
          </cell>
          <cell r="H23056">
            <v>2935.96</v>
          </cell>
        </row>
        <row r="23057">
          <cell r="B23057">
            <v>211812</v>
          </cell>
          <cell r="D23057" t="str">
            <v>021114</v>
          </cell>
          <cell r="F23057" t="str">
            <v>E1524728</v>
          </cell>
          <cell r="H23057">
            <v>3994.5</v>
          </cell>
        </row>
        <row r="23058">
          <cell r="B23058">
            <v>211812</v>
          </cell>
          <cell r="D23058" t="str">
            <v>021114</v>
          </cell>
          <cell r="F23058" t="str">
            <v>E1524744</v>
          </cell>
          <cell r="H23058">
            <v>2166.13</v>
          </cell>
        </row>
        <row r="23059">
          <cell r="B23059">
            <v>211812</v>
          </cell>
          <cell r="D23059" t="str">
            <v>021114</v>
          </cell>
          <cell r="F23059" t="str">
            <v>E1524877</v>
          </cell>
          <cell r="H23059">
            <v>6657.03</v>
          </cell>
        </row>
        <row r="23060">
          <cell r="B23060">
            <v>211812</v>
          </cell>
          <cell r="D23060" t="str">
            <v>021114</v>
          </cell>
          <cell r="F23060" t="str">
            <v>E1524893</v>
          </cell>
          <cell r="H23060">
            <v>4088.13</v>
          </cell>
        </row>
        <row r="23061">
          <cell r="B23061">
            <v>211812</v>
          </cell>
          <cell r="D23061" t="str">
            <v>021114</v>
          </cell>
          <cell r="F23061" t="str">
            <v>E1524934</v>
          </cell>
          <cell r="H23061">
            <v>14373.77</v>
          </cell>
        </row>
        <row r="23062">
          <cell r="B23062">
            <v>211812</v>
          </cell>
          <cell r="D23062" t="str">
            <v>021114</v>
          </cell>
          <cell r="F23062" t="str">
            <v>E1524984</v>
          </cell>
          <cell r="H23062">
            <v>2369.33</v>
          </cell>
        </row>
        <row r="23063">
          <cell r="B23063">
            <v>211812</v>
          </cell>
          <cell r="D23063" t="str">
            <v>021114</v>
          </cell>
          <cell r="F23063" t="str">
            <v>E1525015</v>
          </cell>
          <cell r="H23063">
            <v>5152.71</v>
          </cell>
        </row>
        <row r="23064">
          <cell r="B23064">
            <v>211812</v>
          </cell>
          <cell r="D23064" t="str">
            <v>021114</v>
          </cell>
          <cell r="F23064" t="str">
            <v>E1525106</v>
          </cell>
          <cell r="H23064">
            <v>3217.97</v>
          </cell>
        </row>
        <row r="23065">
          <cell r="B23065">
            <v>211812</v>
          </cell>
          <cell r="D23065" t="str">
            <v>021114</v>
          </cell>
          <cell r="F23065" t="str">
            <v>E1525114</v>
          </cell>
          <cell r="H23065">
            <v>673.09</v>
          </cell>
        </row>
        <row r="23066">
          <cell r="B23066">
            <v>211812</v>
          </cell>
          <cell r="D23066" t="str">
            <v>021114</v>
          </cell>
          <cell r="F23066" t="str">
            <v>E1525198</v>
          </cell>
          <cell r="H23066">
            <v>3899.67</v>
          </cell>
        </row>
        <row r="23067">
          <cell r="B23067">
            <v>211812</v>
          </cell>
          <cell r="D23067" t="str">
            <v>021114</v>
          </cell>
          <cell r="F23067" t="str">
            <v>E1525247</v>
          </cell>
          <cell r="H23067">
            <v>1839.86</v>
          </cell>
        </row>
        <row r="23068">
          <cell r="B23068">
            <v>211812</v>
          </cell>
          <cell r="D23068" t="str">
            <v>021114</v>
          </cell>
          <cell r="F23068" t="str">
            <v>E1525263</v>
          </cell>
          <cell r="H23068">
            <v>0</v>
          </cell>
        </row>
        <row r="23069">
          <cell r="B23069">
            <v>211812</v>
          </cell>
          <cell r="D23069" t="str">
            <v>021114</v>
          </cell>
          <cell r="F23069" t="str">
            <v>E1525338</v>
          </cell>
          <cell r="H23069">
            <v>3749.04</v>
          </cell>
        </row>
        <row r="23070">
          <cell r="B23070">
            <v>211812</v>
          </cell>
          <cell r="D23070" t="str">
            <v>021114</v>
          </cell>
          <cell r="F23070" t="str">
            <v>E1525354</v>
          </cell>
          <cell r="H23070">
            <v>2093.2600000000002</v>
          </cell>
        </row>
        <row r="23071">
          <cell r="B23071">
            <v>211812</v>
          </cell>
          <cell r="D23071" t="str">
            <v>021114</v>
          </cell>
          <cell r="F23071" t="str">
            <v>E1525388</v>
          </cell>
          <cell r="H23071">
            <v>6502.72</v>
          </cell>
        </row>
        <row r="23072">
          <cell r="B23072">
            <v>211812</v>
          </cell>
          <cell r="D23072" t="str">
            <v>021114</v>
          </cell>
          <cell r="F23072" t="str">
            <v>E1525445</v>
          </cell>
          <cell r="H23072">
            <v>9151</v>
          </cell>
        </row>
        <row r="23073">
          <cell r="B23073">
            <v>211812</v>
          </cell>
          <cell r="D23073" t="str">
            <v>021114</v>
          </cell>
          <cell r="F23073" t="str">
            <v>E1525502</v>
          </cell>
          <cell r="H23073">
            <v>5233.66</v>
          </cell>
        </row>
        <row r="23074">
          <cell r="B23074">
            <v>211812</v>
          </cell>
          <cell r="D23074" t="str">
            <v>021114</v>
          </cell>
          <cell r="F23074" t="str">
            <v>E1525594</v>
          </cell>
          <cell r="H23074">
            <v>4880.1400000000003</v>
          </cell>
        </row>
        <row r="23075">
          <cell r="B23075">
            <v>211812</v>
          </cell>
          <cell r="D23075" t="str">
            <v>021114</v>
          </cell>
          <cell r="F23075" t="str">
            <v>E1525677</v>
          </cell>
          <cell r="H23075">
            <v>3327.87</v>
          </cell>
        </row>
        <row r="23076">
          <cell r="B23076">
            <v>211812</v>
          </cell>
          <cell r="D23076" t="str">
            <v>021114</v>
          </cell>
          <cell r="F23076" t="str">
            <v>E1525693</v>
          </cell>
          <cell r="H23076">
            <v>6840.8</v>
          </cell>
        </row>
        <row r="23077">
          <cell r="B23077">
            <v>211812</v>
          </cell>
          <cell r="D23077" t="str">
            <v>021114</v>
          </cell>
          <cell r="F23077" t="str">
            <v>E1525768</v>
          </cell>
          <cell r="H23077">
            <v>0</v>
          </cell>
        </row>
        <row r="23078">
          <cell r="B23078">
            <v>211812</v>
          </cell>
          <cell r="D23078" t="str">
            <v>021114</v>
          </cell>
          <cell r="F23078" t="str">
            <v>E1525784</v>
          </cell>
          <cell r="H23078">
            <v>1216.5899999999999</v>
          </cell>
        </row>
        <row r="23079">
          <cell r="B23079">
            <v>211812</v>
          </cell>
          <cell r="D23079" t="str">
            <v>021114</v>
          </cell>
          <cell r="F23079" t="str">
            <v>E1525867</v>
          </cell>
          <cell r="H23079">
            <v>8663.0400000000009</v>
          </cell>
        </row>
        <row r="23080">
          <cell r="B23080">
            <v>211812</v>
          </cell>
          <cell r="D23080" t="str">
            <v>021114</v>
          </cell>
          <cell r="F23080" t="str">
            <v>E1525883</v>
          </cell>
          <cell r="H23080">
            <v>8623.23</v>
          </cell>
        </row>
        <row r="23081">
          <cell r="B23081">
            <v>211812</v>
          </cell>
          <cell r="D23081" t="str">
            <v>021114</v>
          </cell>
          <cell r="F23081" t="str">
            <v>E1525891</v>
          </cell>
          <cell r="H23081">
            <v>4121.33</v>
          </cell>
        </row>
        <row r="23082">
          <cell r="B23082">
            <v>211812</v>
          </cell>
          <cell r="D23082" t="str">
            <v>021114</v>
          </cell>
          <cell r="F23082" t="str">
            <v>E1526005</v>
          </cell>
          <cell r="H23082">
            <v>1197.2</v>
          </cell>
        </row>
        <row r="23083">
          <cell r="B23083">
            <v>211812</v>
          </cell>
          <cell r="D23083" t="str">
            <v>021114</v>
          </cell>
          <cell r="F23083" t="str">
            <v>E1526021</v>
          </cell>
          <cell r="H23083">
            <v>10855.59</v>
          </cell>
        </row>
        <row r="23084">
          <cell r="B23084">
            <v>211812</v>
          </cell>
          <cell r="D23084" t="str">
            <v>021114</v>
          </cell>
          <cell r="F23084" t="str">
            <v>E1526071</v>
          </cell>
          <cell r="H23084">
            <v>2261.75</v>
          </cell>
        </row>
        <row r="23085">
          <cell r="B23085">
            <v>211812</v>
          </cell>
          <cell r="D23085" t="str">
            <v>021114</v>
          </cell>
          <cell r="F23085" t="str">
            <v>E1526295</v>
          </cell>
          <cell r="H23085">
            <v>4347.4399999999996</v>
          </cell>
        </row>
        <row r="23086">
          <cell r="B23086">
            <v>211812</v>
          </cell>
          <cell r="D23086" t="str">
            <v>021114</v>
          </cell>
          <cell r="F23086" t="str">
            <v>E1526302</v>
          </cell>
          <cell r="H23086">
            <v>1538.92</v>
          </cell>
        </row>
        <row r="23087">
          <cell r="B23087">
            <v>211812</v>
          </cell>
          <cell r="D23087" t="str">
            <v>021114</v>
          </cell>
          <cell r="F23087" t="str">
            <v>E1526310</v>
          </cell>
          <cell r="H23087">
            <v>449.63</v>
          </cell>
        </row>
        <row r="23088">
          <cell r="B23088">
            <v>211812</v>
          </cell>
          <cell r="D23088" t="str">
            <v>021114</v>
          </cell>
          <cell r="F23088" t="str">
            <v>E1526386</v>
          </cell>
          <cell r="H23088">
            <v>3092.71</v>
          </cell>
        </row>
        <row r="23089">
          <cell r="B23089">
            <v>211812</v>
          </cell>
          <cell r="D23089" t="str">
            <v>021114</v>
          </cell>
          <cell r="F23089" t="str">
            <v>E1526394</v>
          </cell>
          <cell r="H23089">
            <v>2917.63</v>
          </cell>
        </row>
        <row r="23090">
          <cell r="B23090">
            <v>211812</v>
          </cell>
          <cell r="D23090" t="str">
            <v>021114</v>
          </cell>
          <cell r="F23090" t="str">
            <v>E1526427</v>
          </cell>
          <cell r="H23090">
            <v>1197.2</v>
          </cell>
        </row>
        <row r="23091">
          <cell r="B23091">
            <v>211812</v>
          </cell>
          <cell r="D23091" t="str">
            <v>021114</v>
          </cell>
          <cell r="F23091" t="str">
            <v>E1526435</v>
          </cell>
          <cell r="H23091">
            <v>3516.2</v>
          </cell>
        </row>
        <row r="23092">
          <cell r="B23092">
            <v>211812</v>
          </cell>
          <cell r="D23092" t="str">
            <v>021114</v>
          </cell>
          <cell r="F23092" t="str">
            <v>E1526493</v>
          </cell>
          <cell r="H23092">
            <v>3334.51</v>
          </cell>
        </row>
        <row r="23093">
          <cell r="B23093">
            <v>211812</v>
          </cell>
          <cell r="D23093" t="str">
            <v>021114</v>
          </cell>
          <cell r="F23093" t="str">
            <v>E1526500</v>
          </cell>
          <cell r="H23093">
            <v>1722.96</v>
          </cell>
        </row>
        <row r="23094">
          <cell r="B23094">
            <v>211812</v>
          </cell>
          <cell r="D23094" t="str">
            <v>021114</v>
          </cell>
          <cell r="F23094" t="str">
            <v>E1526633</v>
          </cell>
          <cell r="H23094">
            <v>1194.28</v>
          </cell>
        </row>
        <row r="23095">
          <cell r="B23095">
            <v>211812</v>
          </cell>
          <cell r="D23095" t="str">
            <v>021114</v>
          </cell>
          <cell r="F23095" t="str">
            <v>E1526831</v>
          </cell>
          <cell r="H23095">
            <v>0</v>
          </cell>
        </row>
        <row r="23096">
          <cell r="B23096">
            <v>211812</v>
          </cell>
          <cell r="D23096" t="str">
            <v>021114</v>
          </cell>
          <cell r="F23096" t="str">
            <v>E1526857</v>
          </cell>
          <cell r="H23096">
            <v>2368.0500000000002</v>
          </cell>
        </row>
        <row r="23097">
          <cell r="B23097">
            <v>211812</v>
          </cell>
          <cell r="D23097" t="str">
            <v>021114</v>
          </cell>
          <cell r="F23097" t="str">
            <v>E1527003</v>
          </cell>
          <cell r="H23097">
            <v>2371.85</v>
          </cell>
        </row>
        <row r="23098">
          <cell r="B23098">
            <v>211812</v>
          </cell>
          <cell r="D23098" t="str">
            <v>021114</v>
          </cell>
          <cell r="F23098" t="str">
            <v>E1527045</v>
          </cell>
          <cell r="H23098">
            <v>2403.02</v>
          </cell>
        </row>
        <row r="23099">
          <cell r="B23099">
            <v>211812</v>
          </cell>
          <cell r="D23099" t="str">
            <v>021114</v>
          </cell>
          <cell r="F23099" t="str">
            <v>E1527053</v>
          </cell>
          <cell r="H23099">
            <v>3775.1</v>
          </cell>
        </row>
        <row r="23100">
          <cell r="B23100">
            <v>211812</v>
          </cell>
          <cell r="D23100" t="str">
            <v>021114</v>
          </cell>
          <cell r="F23100" t="str">
            <v>E1527079</v>
          </cell>
          <cell r="H23100">
            <v>1718.27</v>
          </cell>
        </row>
        <row r="23101">
          <cell r="B23101">
            <v>211812</v>
          </cell>
          <cell r="D23101" t="str">
            <v>021114</v>
          </cell>
          <cell r="F23101" t="str">
            <v>E1527128</v>
          </cell>
          <cell r="H23101">
            <v>0</v>
          </cell>
        </row>
        <row r="23102">
          <cell r="B23102">
            <v>211812</v>
          </cell>
          <cell r="D23102" t="str">
            <v>021114</v>
          </cell>
          <cell r="F23102" t="str">
            <v>E1527136</v>
          </cell>
          <cell r="H23102">
            <v>2491.6</v>
          </cell>
        </row>
        <row r="23103">
          <cell r="B23103">
            <v>211812</v>
          </cell>
          <cell r="D23103" t="str">
            <v>021114</v>
          </cell>
          <cell r="F23103" t="str">
            <v>E1527144</v>
          </cell>
          <cell r="H23103">
            <v>2188.7399999999998</v>
          </cell>
        </row>
        <row r="23104">
          <cell r="B23104">
            <v>211812</v>
          </cell>
          <cell r="D23104" t="str">
            <v>021114</v>
          </cell>
          <cell r="F23104" t="str">
            <v>E1527152</v>
          </cell>
          <cell r="H23104">
            <v>2098.04</v>
          </cell>
        </row>
        <row r="23105">
          <cell r="B23105">
            <v>211812</v>
          </cell>
          <cell r="D23105" t="str">
            <v>021114</v>
          </cell>
          <cell r="F23105" t="str">
            <v>E1527178</v>
          </cell>
          <cell r="H23105">
            <v>0</v>
          </cell>
        </row>
        <row r="23106">
          <cell r="B23106">
            <v>211812</v>
          </cell>
          <cell r="D23106" t="str">
            <v>021114</v>
          </cell>
          <cell r="F23106" t="str">
            <v>E1527186</v>
          </cell>
          <cell r="H23106">
            <v>0</v>
          </cell>
        </row>
        <row r="23107">
          <cell r="B23107">
            <v>211812</v>
          </cell>
          <cell r="D23107" t="str">
            <v>021114</v>
          </cell>
          <cell r="F23107" t="str">
            <v>E1527201</v>
          </cell>
          <cell r="H23107">
            <v>1997.44</v>
          </cell>
        </row>
        <row r="23108">
          <cell r="B23108">
            <v>211812</v>
          </cell>
          <cell r="D23108" t="str">
            <v>021114</v>
          </cell>
          <cell r="F23108" t="str">
            <v>E1527243</v>
          </cell>
          <cell r="H23108">
            <v>4029.33</v>
          </cell>
        </row>
        <row r="23109">
          <cell r="B23109">
            <v>211812</v>
          </cell>
          <cell r="D23109" t="str">
            <v>021114</v>
          </cell>
          <cell r="F23109" t="str">
            <v>E1527269</v>
          </cell>
          <cell r="H23109">
            <v>3030.31</v>
          </cell>
        </row>
        <row r="23110">
          <cell r="B23110">
            <v>211812</v>
          </cell>
          <cell r="D23110" t="str">
            <v>021114</v>
          </cell>
          <cell r="F23110" t="str">
            <v>E1527293</v>
          </cell>
          <cell r="H23110">
            <v>0</v>
          </cell>
        </row>
        <row r="23111">
          <cell r="B23111">
            <v>211812</v>
          </cell>
          <cell r="D23111" t="str">
            <v>021114</v>
          </cell>
          <cell r="F23111" t="str">
            <v>E1527384</v>
          </cell>
          <cell r="H23111">
            <v>2082.69</v>
          </cell>
        </row>
        <row r="23112">
          <cell r="B23112">
            <v>211812</v>
          </cell>
          <cell r="D23112" t="str">
            <v>021114</v>
          </cell>
          <cell r="F23112" t="str">
            <v>E1527409</v>
          </cell>
          <cell r="H23112">
            <v>3248.64</v>
          </cell>
        </row>
        <row r="23113">
          <cell r="B23113">
            <v>211812</v>
          </cell>
          <cell r="D23113" t="str">
            <v>021114</v>
          </cell>
          <cell r="F23113" t="str">
            <v>E1527441</v>
          </cell>
          <cell r="H23113">
            <v>1801.75</v>
          </cell>
        </row>
        <row r="23114">
          <cell r="B23114">
            <v>211812</v>
          </cell>
          <cell r="D23114" t="str">
            <v>021114</v>
          </cell>
          <cell r="F23114" t="str">
            <v>E1527532</v>
          </cell>
          <cell r="H23114">
            <v>1790.66</v>
          </cell>
        </row>
        <row r="23115">
          <cell r="B23115">
            <v>211812</v>
          </cell>
          <cell r="D23115" t="str">
            <v>021114</v>
          </cell>
          <cell r="F23115" t="str">
            <v>E1527607</v>
          </cell>
          <cell r="H23115">
            <v>0</v>
          </cell>
        </row>
        <row r="23116">
          <cell r="B23116">
            <v>211812</v>
          </cell>
          <cell r="D23116" t="str">
            <v>021114</v>
          </cell>
          <cell r="F23116" t="str">
            <v>E1527889</v>
          </cell>
          <cell r="H23116">
            <v>4215.88</v>
          </cell>
        </row>
        <row r="23117">
          <cell r="B23117">
            <v>211812</v>
          </cell>
          <cell r="D23117" t="str">
            <v>021114</v>
          </cell>
          <cell r="F23117" t="str">
            <v>E1527912</v>
          </cell>
          <cell r="H23117">
            <v>2042.76</v>
          </cell>
        </row>
        <row r="23118">
          <cell r="B23118">
            <v>211812</v>
          </cell>
          <cell r="D23118" t="str">
            <v>021114</v>
          </cell>
          <cell r="F23118" t="str">
            <v>E1527920</v>
          </cell>
          <cell r="H23118">
            <v>8355.7199999999993</v>
          </cell>
        </row>
        <row r="23119">
          <cell r="B23119">
            <v>211812</v>
          </cell>
          <cell r="D23119" t="str">
            <v>021114</v>
          </cell>
          <cell r="F23119" t="str">
            <v>E1527954</v>
          </cell>
          <cell r="H23119">
            <v>2841.69</v>
          </cell>
        </row>
        <row r="23120">
          <cell r="B23120">
            <v>211812</v>
          </cell>
          <cell r="D23120" t="str">
            <v>021114</v>
          </cell>
          <cell r="F23120" t="str">
            <v>E1528077</v>
          </cell>
          <cell r="H23120">
            <v>2342.75</v>
          </cell>
        </row>
        <row r="23121">
          <cell r="B23121">
            <v>211812</v>
          </cell>
          <cell r="D23121" t="str">
            <v>021114</v>
          </cell>
          <cell r="F23121" t="str">
            <v>E1528100</v>
          </cell>
          <cell r="H23121">
            <v>6932.17</v>
          </cell>
        </row>
        <row r="23122">
          <cell r="B23122">
            <v>211812</v>
          </cell>
          <cell r="D23122" t="str">
            <v>021114</v>
          </cell>
          <cell r="F23122" t="str">
            <v>E1528150</v>
          </cell>
          <cell r="H23122">
            <v>5554.91</v>
          </cell>
        </row>
        <row r="23123">
          <cell r="B23123">
            <v>211812</v>
          </cell>
          <cell r="D23123" t="str">
            <v>021114</v>
          </cell>
          <cell r="F23123" t="str">
            <v>E1528233</v>
          </cell>
          <cell r="H23123">
            <v>11084.72</v>
          </cell>
        </row>
        <row r="23124">
          <cell r="B23124">
            <v>211812</v>
          </cell>
          <cell r="D23124" t="str">
            <v>021114</v>
          </cell>
          <cell r="F23124" t="str">
            <v>E1528340</v>
          </cell>
          <cell r="H23124">
            <v>3357.09</v>
          </cell>
        </row>
        <row r="23125">
          <cell r="B23125">
            <v>211812</v>
          </cell>
          <cell r="D23125" t="str">
            <v>021114</v>
          </cell>
          <cell r="F23125" t="str">
            <v>E1528605</v>
          </cell>
          <cell r="H23125">
            <v>2187.73</v>
          </cell>
        </row>
        <row r="23126">
          <cell r="B23126">
            <v>211812</v>
          </cell>
          <cell r="D23126" t="str">
            <v>021114</v>
          </cell>
          <cell r="F23126" t="str">
            <v>E1528613</v>
          </cell>
          <cell r="H23126">
            <v>5974.75</v>
          </cell>
        </row>
        <row r="23127">
          <cell r="B23127">
            <v>211812</v>
          </cell>
          <cell r="D23127" t="str">
            <v>021114</v>
          </cell>
          <cell r="F23127" t="str">
            <v>E1528655</v>
          </cell>
          <cell r="H23127">
            <v>0</v>
          </cell>
        </row>
        <row r="23128">
          <cell r="B23128">
            <v>211812</v>
          </cell>
          <cell r="D23128" t="str">
            <v>021114</v>
          </cell>
          <cell r="F23128" t="str">
            <v>E1528671</v>
          </cell>
          <cell r="H23128">
            <v>3033.49</v>
          </cell>
        </row>
        <row r="23129">
          <cell r="B23129">
            <v>211812</v>
          </cell>
          <cell r="D23129" t="str">
            <v>021114</v>
          </cell>
          <cell r="F23129" t="str">
            <v>E1528689</v>
          </cell>
          <cell r="H23129">
            <v>2596.6999999999998</v>
          </cell>
        </row>
        <row r="23130">
          <cell r="B23130">
            <v>211812</v>
          </cell>
          <cell r="D23130" t="str">
            <v>021114</v>
          </cell>
          <cell r="F23130" t="str">
            <v>E1528704</v>
          </cell>
          <cell r="H23130">
            <v>2269.86</v>
          </cell>
        </row>
        <row r="23131">
          <cell r="B23131">
            <v>211812</v>
          </cell>
          <cell r="D23131" t="str">
            <v>021114</v>
          </cell>
          <cell r="F23131" t="str">
            <v>E1528720</v>
          </cell>
          <cell r="H23131">
            <v>3237.52</v>
          </cell>
        </row>
        <row r="23132">
          <cell r="B23132">
            <v>211812</v>
          </cell>
          <cell r="D23132" t="str">
            <v>021114</v>
          </cell>
          <cell r="F23132" t="str">
            <v>E1528746</v>
          </cell>
          <cell r="H23132">
            <v>5332.53</v>
          </cell>
        </row>
        <row r="23133">
          <cell r="B23133">
            <v>211812</v>
          </cell>
          <cell r="D23133" t="str">
            <v>021114</v>
          </cell>
          <cell r="F23133" t="str">
            <v>E1528796</v>
          </cell>
          <cell r="H23133">
            <v>2055.73</v>
          </cell>
        </row>
        <row r="23134">
          <cell r="B23134">
            <v>211812</v>
          </cell>
          <cell r="D23134" t="str">
            <v>021114</v>
          </cell>
          <cell r="F23134" t="str">
            <v>E1528853</v>
          </cell>
          <cell r="H23134">
            <v>3521.25</v>
          </cell>
        </row>
        <row r="23135">
          <cell r="B23135">
            <v>211812</v>
          </cell>
          <cell r="D23135" t="str">
            <v>021114</v>
          </cell>
          <cell r="F23135" t="str">
            <v>E1528861</v>
          </cell>
          <cell r="H23135">
            <v>6759.69</v>
          </cell>
        </row>
        <row r="23136">
          <cell r="B23136">
            <v>211812</v>
          </cell>
          <cell r="D23136" t="str">
            <v>021114</v>
          </cell>
          <cell r="F23136" t="str">
            <v>E1528879</v>
          </cell>
          <cell r="H23136">
            <v>2759.46</v>
          </cell>
        </row>
        <row r="23137">
          <cell r="B23137">
            <v>211812</v>
          </cell>
          <cell r="D23137" t="str">
            <v>021114</v>
          </cell>
          <cell r="F23137" t="str">
            <v>E1528887</v>
          </cell>
          <cell r="H23137">
            <v>6057.39</v>
          </cell>
        </row>
        <row r="23138">
          <cell r="B23138">
            <v>211812</v>
          </cell>
          <cell r="D23138" t="str">
            <v>021114</v>
          </cell>
          <cell r="F23138" t="str">
            <v>E1528895</v>
          </cell>
          <cell r="H23138">
            <v>2030.26</v>
          </cell>
        </row>
        <row r="23139">
          <cell r="B23139">
            <v>211812</v>
          </cell>
          <cell r="D23139" t="str">
            <v>021114</v>
          </cell>
          <cell r="F23139" t="str">
            <v>E1528902</v>
          </cell>
          <cell r="H23139">
            <v>2315.42</v>
          </cell>
        </row>
        <row r="23140">
          <cell r="B23140">
            <v>211812</v>
          </cell>
          <cell r="D23140" t="str">
            <v>021114</v>
          </cell>
          <cell r="F23140" t="str">
            <v>E1528936</v>
          </cell>
          <cell r="H23140">
            <v>3099.32</v>
          </cell>
        </row>
        <row r="23141">
          <cell r="B23141">
            <v>211812</v>
          </cell>
          <cell r="D23141" t="str">
            <v>021114</v>
          </cell>
          <cell r="F23141" t="str">
            <v>E1528952</v>
          </cell>
          <cell r="H23141">
            <v>1220.74</v>
          </cell>
        </row>
        <row r="23142">
          <cell r="B23142">
            <v>211812</v>
          </cell>
          <cell r="D23142" t="str">
            <v>021114</v>
          </cell>
          <cell r="F23142" t="str">
            <v>E1528986</v>
          </cell>
          <cell r="H23142">
            <v>11034.08</v>
          </cell>
        </row>
        <row r="23143">
          <cell r="B23143">
            <v>211812</v>
          </cell>
          <cell r="D23143" t="str">
            <v>021114</v>
          </cell>
          <cell r="F23143" t="str">
            <v>E1528994</v>
          </cell>
          <cell r="H23143">
            <v>8713.6200000000008</v>
          </cell>
        </row>
        <row r="23144">
          <cell r="B23144">
            <v>211812</v>
          </cell>
          <cell r="D23144" t="str">
            <v>021114</v>
          </cell>
          <cell r="F23144" t="str">
            <v>E1529009</v>
          </cell>
          <cell r="H23144">
            <v>5401.61</v>
          </cell>
        </row>
        <row r="23145">
          <cell r="B23145">
            <v>211812</v>
          </cell>
          <cell r="D23145" t="str">
            <v>021114</v>
          </cell>
          <cell r="F23145" t="str">
            <v>E1529059</v>
          </cell>
          <cell r="H23145">
            <v>9295.7900000000009</v>
          </cell>
        </row>
        <row r="23146">
          <cell r="B23146">
            <v>211812</v>
          </cell>
          <cell r="D23146" t="str">
            <v>021114</v>
          </cell>
          <cell r="F23146" t="str">
            <v>E1529075</v>
          </cell>
          <cell r="H23146">
            <v>6621.69</v>
          </cell>
        </row>
        <row r="23147">
          <cell r="B23147">
            <v>211812</v>
          </cell>
          <cell r="D23147" t="str">
            <v>021114</v>
          </cell>
          <cell r="F23147" t="str">
            <v>E1529158</v>
          </cell>
          <cell r="H23147">
            <v>6385.46</v>
          </cell>
        </row>
        <row r="23148">
          <cell r="B23148">
            <v>211812</v>
          </cell>
          <cell r="D23148" t="str">
            <v>021114</v>
          </cell>
          <cell r="F23148" t="str">
            <v>E1529166</v>
          </cell>
          <cell r="H23148">
            <v>10909.9</v>
          </cell>
        </row>
        <row r="23149">
          <cell r="B23149">
            <v>211812</v>
          </cell>
          <cell r="D23149" t="str">
            <v>021114</v>
          </cell>
          <cell r="F23149" t="str">
            <v>E1529174</v>
          </cell>
          <cell r="H23149">
            <v>8533.06</v>
          </cell>
        </row>
        <row r="23150">
          <cell r="B23150">
            <v>211812</v>
          </cell>
          <cell r="D23150" t="str">
            <v>021114</v>
          </cell>
          <cell r="F23150" t="str">
            <v>E1529265</v>
          </cell>
          <cell r="H23150">
            <v>0</v>
          </cell>
        </row>
        <row r="23151">
          <cell r="B23151">
            <v>211812</v>
          </cell>
          <cell r="D23151" t="str">
            <v>021114</v>
          </cell>
          <cell r="F23151" t="str">
            <v>E1529273</v>
          </cell>
          <cell r="H23151">
            <v>2172.38</v>
          </cell>
        </row>
        <row r="23152">
          <cell r="B23152">
            <v>211812</v>
          </cell>
          <cell r="D23152" t="str">
            <v>021114</v>
          </cell>
          <cell r="F23152" t="str">
            <v>E1529322</v>
          </cell>
          <cell r="H23152">
            <v>2786.53</v>
          </cell>
        </row>
        <row r="23153">
          <cell r="B23153">
            <v>211812</v>
          </cell>
          <cell r="D23153" t="str">
            <v>021114</v>
          </cell>
          <cell r="F23153" t="str">
            <v>E1529356</v>
          </cell>
          <cell r="H23153">
            <v>6873.13</v>
          </cell>
        </row>
        <row r="23154">
          <cell r="B23154">
            <v>211812</v>
          </cell>
          <cell r="D23154" t="str">
            <v>021114</v>
          </cell>
          <cell r="F23154" t="str">
            <v>E1529629</v>
          </cell>
          <cell r="H23154">
            <v>0</v>
          </cell>
        </row>
        <row r="23155">
          <cell r="B23155">
            <v>211812</v>
          </cell>
          <cell r="D23155" t="str">
            <v>021114</v>
          </cell>
          <cell r="F23155" t="str">
            <v>E1529661</v>
          </cell>
          <cell r="H23155">
            <v>2176.4699999999998</v>
          </cell>
        </row>
        <row r="23156">
          <cell r="B23156">
            <v>211812</v>
          </cell>
          <cell r="D23156" t="str">
            <v>021114</v>
          </cell>
          <cell r="F23156" t="str">
            <v>E1531335</v>
          </cell>
          <cell r="H23156">
            <v>1889.84</v>
          </cell>
        </row>
        <row r="23157">
          <cell r="B23157">
            <v>211812</v>
          </cell>
          <cell r="D23157" t="str">
            <v>021114</v>
          </cell>
          <cell r="F23157" t="str">
            <v>E1531351</v>
          </cell>
          <cell r="H23157">
            <v>4221.95</v>
          </cell>
        </row>
        <row r="23158">
          <cell r="B23158">
            <v>211812</v>
          </cell>
          <cell r="D23158" t="str">
            <v>021114</v>
          </cell>
          <cell r="F23158" t="str">
            <v>E1531377</v>
          </cell>
          <cell r="H23158">
            <v>3448.32</v>
          </cell>
        </row>
        <row r="23159">
          <cell r="B23159">
            <v>211812</v>
          </cell>
          <cell r="D23159" t="str">
            <v>021114</v>
          </cell>
          <cell r="F23159" t="str">
            <v>E1531385</v>
          </cell>
          <cell r="H23159">
            <v>4221.95</v>
          </cell>
        </row>
        <row r="23160">
          <cell r="B23160">
            <v>211812</v>
          </cell>
          <cell r="D23160" t="str">
            <v>021114</v>
          </cell>
          <cell r="F23160" t="str">
            <v>E1531393</v>
          </cell>
          <cell r="H23160">
            <v>1445.47</v>
          </cell>
        </row>
        <row r="23161">
          <cell r="B23161">
            <v>211812</v>
          </cell>
          <cell r="D23161" t="str">
            <v>021114</v>
          </cell>
          <cell r="F23161" t="str">
            <v>E1531418</v>
          </cell>
          <cell r="H23161">
            <v>3353.97</v>
          </cell>
        </row>
        <row r="23162">
          <cell r="B23162">
            <v>211812</v>
          </cell>
          <cell r="D23162" t="str">
            <v>021114</v>
          </cell>
          <cell r="F23162" t="str">
            <v>E1531434</v>
          </cell>
          <cell r="H23162">
            <v>2059.36</v>
          </cell>
        </row>
        <row r="23163">
          <cell r="B23163">
            <v>211812</v>
          </cell>
          <cell r="D23163" t="str">
            <v>021114</v>
          </cell>
          <cell r="F23163" t="str">
            <v>E1531442</v>
          </cell>
          <cell r="H23163">
            <v>1777.73</v>
          </cell>
        </row>
        <row r="23164">
          <cell r="B23164">
            <v>211812</v>
          </cell>
          <cell r="D23164" t="str">
            <v>021114</v>
          </cell>
          <cell r="F23164" t="str">
            <v>E1531468</v>
          </cell>
          <cell r="H23164">
            <v>664.8</v>
          </cell>
        </row>
        <row r="23165">
          <cell r="B23165">
            <v>211812</v>
          </cell>
          <cell r="D23165" t="str">
            <v>021114</v>
          </cell>
          <cell r="F23165" t="str">
            <v>E1531476</v>
          </cell>
          <cell r="H23165">
            <v>3353.97</v>
          </cell>
        </row>
        <row r="23166">
          <cell r="B23166">
            <v>211812</v>
          </cell>
          <cell r="D23166" t="str">
            <v>021114</v>
          </cell>
          <cell r="F23166" t="str">
            <v>E1531492</v>
          </cell>
          <cell r="H23166">
            <v>3557.81</v>
          </cell>
        </row>
        <row r="23167">
          <cell r="B23167">
            <v>211812</v>
          </cell>
          <cell r="D23167" t="str">
            <v>021114</v>
          </cell>
          <cell r="F23167" t="str">
            <v>E1531509</v>
          </cell>
          <cell r="H23167">
            <v>1836.61</v>
          </cell>
        </row>
        <row r="23168">
          <cell r="B23168">
            <v>211812</v>
          </cell>
          <cell r="D23168" t="str">
            <v>021114</v>
          </cell>
          <cell r="F23168" t="str">
            <v>E1531533</v>
          </cell>
          <cell r="H23168">
            <v>3353.97</v>
          </cell>
        </row>
        <row r="23169">
          <cell r="B23169">
            <v>211812</v>
          </cell>
          <cell r="D23169" t="str">
            <v>021114</v>
          </cell>
          <cell r="F23169" t="str">
            <v>E1531541</v>
          </cell>
          <cell r="H23169">
            <v>4383.57</v>
          </cell>
        </row>
        <row r="23170">
          <cell r="B23170">
            <v>211812</v>
          </cell>
          <cell r="D23170" t="str">
            <v>021114</v>
          </cell>
          <cell r="F23170" t="str">
            <v>E1531559</v>
          </cell>
          <cell r="H23170">
            <v>1775.24</v>
          </cell>
        </row>
        <row r="23171">
          <cell r="B23171">
            <v>211812</v>
          </cell>
          <cell r="D23171" t="str">
            <v>021114</v>
          </cell>
          <cell r="F23171" t="str">
            <v>E1531575</v>
          </cell>
          <cell r="H23171">
            <v>0</v>
          </cell>
        </row>
        <row r="23172">
          <cell r="B23172">
            <v>211812</v>
          </cell>
          <cell r="D23172" t="str">
            <v>021114</v>
          </cell>
          <cell r="F23172" t="str">
            <v>E1531591</v>
          </cell>
          <cell r="H23172">
            <v>2119.2800000000002</v>
          </cell>
        </row>
        <row r="23173">
          <cell r="B23173">
            <v>211812</v>
          </cell>
          <cell r="D23173" t="str">
            <v>021114</v>
          </cell>
          <cell r="F23173" t="str">
            <v>E1531608</v>
          </cell>
          <cell r="H23173">
            <v>2150.2199999999998</v>
          </cell>
        </row>
        <row r="23174">
          <cell r="B23174">
            <v>211812</v>
          </cell>
          <cell r="D23174" t="str">
            <v>021114</v>
          </cell>
          <cell r="F23174" t="str">
            <v>E1531624</v>
          </cell>
          <cell r="H23174">
            <v>1886.96</v>
          </cell>
        </row>
        <row r="23175">
          <cell r="B23175">
            <v>211812</v>
          </cell>
          <cell r="D23175" t="str">
            <v>021114</v>
          </cell>
          <cell r="F23175" t="str">
            <v>E1531674</v>
          </cell>
          <cell r="H23175">
            <v>1834.47</v>
          </cell>
        </row>
        <row r="23176">
          <cell r="B23176">
            <v>211812</v>
          </cell>
          <cell r="D23176" t="str">
            <v>021114</v>
          </cell>
          <cell r="F23176" t="str">
            <v>E1531682</v>
          </cell>
          <cell r="H23176">
            <v>972.57</v>
          </cell>
        </row>
        <row r="23177">
          <cell r="B23177">
            <v>211812</v>
          </cell>
          <cell r="D23177" t="str">
            <v>021114</v>
          </cell>
          <cell r="F23177" t="str">
            <v>E1531707</v>
          </cell>
          <cell r="H23177">
            <v>1749.77</v>
          </cell>
        </row>
        <row r="23178">
          <cell r="B23178">
            <v>211812</v>
          </cell>
          <cell r="D23178" t="str">
            <v>021114</v>
          </cell>
          <cell r="F23178" t="str">
            <v>E1531715</v>
          </cell>
          <cell r="H23178">
            <v>1860.4</v>
          </cell>
        </row>
        <row r="23179">
          <cell r="B23179">
            <v>211812</v>
          </cell>
          <cell r="D23179" t="str">
            <v>021114</v>
          </cell>
          <cell r="F23179" t="str">
            <v>E1531723</v>
          </cell>
          <cell r="H23179">
            <v>2089.3200000000002</v>
          </cell>
        </row>
        <row r="23180">
          <cell r="B23180">
            <v>211812</v>
          </cell>
          <cell r="D23180" t="str">
            <v>021114</v>
          </cell>
          <cell r="F23180" t="str">
            <v>E1531731</v>
          </cell>
          <cell r="H23180">
            <v>3728.67</v>
          </cell>
        </row>
        <row r="23181">
          <cell r="B23181">
            <v>211812</v>
          </cell>
          <cell r="D23181" t="str">
            <v>021114</v>
          </cell>
          <cell r="F23181" t="str">
            <v>E1531814</v>
          </cell>
          <cell r="H23181">
            <v>2446.98</v>
          </cell>
        </row>
        <row r="23182">
          <cell r="B23182">
            <v>211812</v>
          </cell>
          <cell r="D23182" t="str">
            <v>021114</v>
          </cell>
          <cell r="F23182" t="str">
            <v>E1531822</v>
          </cell>
          <cell r="H23182">
            <v>3584.86</v>
          </cell>
        </row>
        <row r="23183">
          <cell r="B23183">
            <v>211812</v>
          </cell>
          <cell r="D23183" t="str">
            <v>021114</v>
          </cell>
          <cell r="F23183" t="str">
            <v>E1531830</v>
          </cell>
          <cell r="H23183">
            <v>0</v>
          </cell>
        </row>
        <row r="23184">
          <cell r="B23184">
            <v>211812</v>
          </cell>
          <cell r="D23184" t="str">
            <v>021114</v>
          </cell>
          <cell r="F23184" t="str">
            <v>E1531848</v>
          </cell>
          <cell r="H23184">
            <v>2377.52</v>
          </cell>
        </row>
        <row r="23185">
          <cell r="B23185">
            <v>211812</v>
          </cell>
          <cell r="D23185" t="str">
            <v>021114</v>
          </cell>
          <cell r="F23185" t="str">
            <v>E1531856</v>
          </cell>
          <cell r="H23185">
            <v>2181.02</v>
          </cell>
        </row>
        <row r="23186">
          <cell r="B23186">
            <v>211812</v>
          </cell>
          <cell r="D23186" t="str">
            <v>021114</v>
          </cell>
          <cell r="F23186" t="str">
            <v>E1531872</v>
          </cell>
          <cell r="H23186">
            <v>3269.54</v>
          </cell>
        </row>
        <row r="23187">
          <cell r="B23187">
            <v>211812</v>
          </cell>
          <cell r="D23187" t="str">
            <v>021114</v>
          </cell>
          <cell r="F23187" t="str">
            <v>E1531880</v>
          </cell>
          <cell r="H23187">
            <v>1810.9</v>
          </cell>
        </row>
        <row r="23188">
          <cell r="B23188">
            <v>211812</v>
          </cell>
          <cell r="D23188" t="str">
            <v>021114</v>
          </cell>
          <cell r="F23188" t="str">
            <v>E1531898</v>
          </cell>
          <cell r="H23188">
            <v>2155.92</v>
          </cell>
        </row>
        <row r="23189">
          <cell r="B23189">
            <v>211812</v>
          </cell>
          <cell r="D23189" t="str">
            <v>021114</v>
          </cell>
          <cell r="F23189" t="str">
            <v>E1531921</v>
          </cell>
          <cell r="H23189">
            <v>2559.7800000000002</v>
          </cell>
        </row>
        <row r="23190">
          <cell r="B23190">
            <v>211812</v>
          </cell>
          <cell r="D23190" t="str">
            <v>021114</v>
          </cell>
          <cell r="F23190" t="str">
            <v>E1531939</v>
          </cell>
          <cell r="H23190">
            <v>2532.38</v>
          </cell>
        </row>
        <row r="23191">
          <cell r="B23191">
            <v>211812</v>
          </cell>
          <cell r="D23191" t="str">
            <v>021114</v>
          </cell>
          <cell r="F23191" t="str">
            <v>E1531963</v>
          </cell>
          <cell r="H23191">
            <v>2544.19</v>
          </cell>
        </row>
        <row r="23192">
          <cell r="B23192">
            <v>211812</v>
          </cell>
          <cell r="D23192" t="str">
            <v>021114</v>
          </cell>
          <cell r="F23192" t="str">
            <v>E1531971</v>
          </cell>
          <cell r="H23192">
            <v>2150.15</v>
          </cell>
        </row>
        <row r="23193">
          <cell r="B23193">
            <v>211812</v>
          </cell>
          <cell r="D23193" t="str">
            <v>021114</v>
          </cell>
          <cell r="F23193" t="str">
            <v>E1531989</v>
          </cell>
          <cell r="H23193">
            <v>3929.98</v>
          </cell>
        </row>
        <row r="23194">
          <cell r="B23194">
            <v>211812</v>
          </cell>
          <cell r="D23194" t="str">
            <v>021114</v>
          </cell>
          <cell r="F23194" t="str">
            <v>E1531997</v>
          </cell>
          <cell r="H23194">
            <v>2025.56</v>
          </cell>
        </row>
        <row r="23195">
          <cell r="B23195">
            <v>211812</v>
          </cell>
          <cell r="D23195" t="str">
            <v>021114</v>
          </cell>
          <cell r="F23195" t="str">
            <v>E1532036</v>
          </cell>
          <cell r="H23195">
            <v>0</v>
          </cell>
        </row>
        <row r="23196">
          <cell r="B23196">
            <v>211812</v>
          </cell>
          <cell r="D23196" t="str">
            <v>021114</v>
          </cell>
          <cell r="F23196" t="str">
            <v>E1532044</v>
          </cell>
          <cell r="H23196">
            <v>1643.43</v>
          </cell>
        </row>
        <row r="23197">
          <cell r="B23197">
            <v>211812</v>
          </cell>
          <cell r="D23197" t="str">
            <v>021114</v>
          </cell>
          <cell r="F23197" t="str">
            <v>E1532086</v>
          </cell>
          <cell r="H23197">
            <v>7051.63</v>
          </cell>
        </row>
        <row r="23198">
          <cell r="B23198">
            <v>211812</v>
          </cell>
          <cell r="D23198" t="str">
            <v>021114</v>
          </cell>
          <cell r="F23198" t="str">
            <v>E1532127</v>
          </cell>
          <cell r="H23198">
            <v>6495.56</v>
          </cell>
        </row>
        <row r="23199">
          <cell r="B23199">
            <v>211812</v>
          </cell>
          <cell r="D23199" t="str">
            <v>021114</v>
          </cell>
          <cell r="F23199" t="str">
            <v>E1532135</v>
          </cell>
          <cell r="H23199">
            <v>3756.4</v>
          </cell>
        </row>
        <row r="23200">
          <cell r="B23200">
            <v>211812</v>
          </cell>
          <cell r="D23200" t="str">
            <v>021114</v>
          </cell>
          <cell r="F23200" t="str">
            <v>E1532169</v>
          </cell>
          <cell r="H23200">
            <v>2054.7600000000002</v>
          </cell>
        </row>
        <row r="23201">
          <cell r="B23201">
            <v>211812</v>
          </cell>
          <cell r="D23201" t="str">
            <v>021114</v>
          </cell>
          <cell r="F23201" t="str">
            <v>E1532185</v>
          </cell>
          <cell r="H23201">
            <v>4341.3999999999996</v>
          </cell>
        </row>
        <row r="23202">
          <cell r="B23202">
            <v>211812</v>
          </cell>
          <cell r="D23202" t="str">
            <v>021114</v>
          </cell>
          <cell r="F23202" t="str">
            <v>E1532193</v>
          </cell>
          <cell r="H23202">
            <v>2097.17</v>
          </cell>
        </row>
        <row r="23203">
          <cell r="B23203">
            <v>211812</v>
          </cell>
          <cell r="D23203" t="str">
            <v>021114</v>
          </cell>
          <cell r="F23203" t="str">
            <v>E1532200</v>
          </cell>
          <cell r="H23203">
            <v>1972.92</v>
          </cell>
        </row>
        <row r="23204">
          <cell r="B23204">
            <v>211812</v>
          </cell>
          <cell r="D23204" t="str">
            <v>021114</v>
          </cell>
          <cell r="F23204" t="str">
            <v>E1532218</v>
          </cell>
          <cell r="H23204">
            <v>1836.61</v>
          </cell>
        </row>
        <row r="23205">
          <cell r="B23205">
            <v>211812</v>
          </cell>
          <cell r="D23205" t="str">
            <v>021114</v>
          </cell>
          <cell r="F23205" t="str">
            <v>E1532234</v>
          </cell>
          <cell r="H23205">
            <v>2237.9299999999998</v>
          </cell>
        </row>
        <row r="23206">
          <cell r="B23206">
            <v>211812</v>
          </cell>
          <cell r="D23206" t="str">
            <v>021114</v>
          </cell>
          <cell r="F23206" t="str">
            <v>E1532242</v>
          </cell>
          <cell r="H23206">
            <v>3962.03</v>
          </cell>
        </row>
        <row r="23207">
          <cell r="B23207">
            <v>211812</v>
          </cell>
          <cell r="D23207" t="str">
            <v>021114</v>
          </cell>
          <cell r="F23207" t="str">
            <v>E1533068</v>
          </cell>
          <cell r="H23207">
            <v>3105.81</v>
          </cell>
        </row>
        <row r="23208">
          <cell r="B23208">
            <v>211812</v>
          </cell>
          <cell r="D23208" t="str">
            <v>021114</v>
          </cell>
          <cell r="F23208" t="str">
            <v>E1533109</v>
          </cell>
          <cell r="H23208">
            <v>4020.02</v>
          </cell>
        </row>
        <row r="23209">
          <cell r="B23209">
            <v>211812</v>
          </cell>
          <cell r="D23209" t="str">
            <v>021114</v>
          </cell>
          <cell r="F23209" t="str">
            <v>E1533117</v>
          </cell>
          <cell r="H23209">
            <v>0</v>
          </cell>
        </row>
        <row r="23210">
          <cell r="B23210">
            <v>211812</v>
          </cell>
          <cell r="D23210" t="str">
            <v>021114</v>
          </cell>
          <cell r="F23210" t="str">
            <v>E1533125</v>
          </cell>
          <cell r="H23210">
            <v>6302.12</v>
          </cell>
        </row>
        <row r="23211">
          <cell r="B23211">
            <v>211812</v>
          </cell>
          <cell r="D23211" t="str">
            <v>021114</v>
          </cell>
          <cell r="F23211" t="str">
            <v>E1533141</v>
          </cell>
          <cell r="H23211">
            <v>5020.74</v>
          </cell>
        </row>
        <row r="23212">
          <cell r="B23212">
            <v>211812</v>
          </cell>
          <cell r="D23212" t="str">
            <v>021114</v>
          </cell>
          <cell r="F23212" t="str">
            <v>E1533167</v>
          </cell>
          <cell r="H23212">
            <v>3832.97</v>
          </cell>
        </row>
        <row r="23213">
          <cell r="B23213">
            <v>211812</v>
          </cell>
          <cell r="D23213" t="str">
            <v>021114</v>
          </cell>
          <cell r="F23213" t="str">
            <v>E1533175</v>
          </cell>
          <cell r="H23213">
            <v>2095.16</v>
          </cell>
        </row>
        <row r="23214">
          <cell r="B23214">
            <v>211812</v>
          </cell>
          <cell r="D23214" t="str">
            <v>021114</v>
          </cell>
          <cell r="F23214" t="str">
            <v>E1533183</v>
          </cell>
          <cell r="H23214">
            <v>2007.24</v>
          </cell>
        </row>
        <row r="23215">
          <cell r="B23215">
            <v>211812</v>
          </cell>
          <cell r="D23215" t="str">
            <v>021114</v>
          </cell>
          <cell r="F23215" t="str">
            <v>E1533216</v>
          </cell>
          <cell r="H23215">
            <v>2065.6</v>
          </cell>
        </row>
        <row r="23216">
          <cell r="B23216">
            <v>211812</v>
          </cell>
          <cell r="D23216" t="str">
            <v>021114</v>
          </cell>
          <cell r="F23216" t="str">
            <v>E1533224</v>
          </cell>
          <cell r="H23216">
            <v>2285.7600000000002</v>
          </cell>
        </row>
        <row r="23217">
          <cell r="B23217">
            <v>211812</v>
          </cell>
          <cell r="D23217" t="str">
            <v>021114</v>
          </cell>
          <cell r="F23217" t="str">
            <v>E1533232</v>
          </cell>
          <cell r="H23217">
            <v>3705.75</v>
          </cell>
        </row>
        <row r="23218">
          <cell r="B23218">
            <v>211812</v>
          </cell>
          <cell r="D23218" t="str">
            <v>021114</v>
          </cell>
          <cell r="F23218" t="str">
            <v>E1533258</v>
          </cell>
          <cell r="H23218">
            <v>2022.25</v>
          </cell>
        </row>
        <row r="23219">
          <cell r="B23219">
            <v>211812</v>
          </cell>
          <cell r="D23219" t="str">
            <v>021114</v>
          </cell>
          <cell r="F23219" t="str">
            <v>E1533266</v>
          </cell>
          <cell r="H23219">
            <v>3740.96</v>
          </cell>
        </row>
        <row r="23220">
          <cell r="B23220">
            <v>211812</v>
          </cell>
          <cell r="D23220" t="str">
            <v>021114</v>
          </cell>
          <cell r="F23220" t="str">
            <v>E1533274</v>
          </cell>
          <cell r="H23220">
            <v>2251.41</v>
          </cell>
        </row>
        <row r="23221">
          <cell r="B23221">
            <v>211812</v>
          </cell>
          <cell r="D23221" t="str">
            <v>021114</v>
          </cell>
          <cell r="F23221" t="str">
            <v>E1533282</v>
          </cell>
          <cell r="H23221">
            <v>3358.62</v>
          </cell>
        </row>
        <row r="23222">
          <cell r="B23222">
            <v>211812</v>
          </cell>
          <cell r="D23222" t="str">
            <v>021114</v>
          </cell>
          <cell r="F23222" t="str">
            <v>E1533307</v>
          </cell>
          <cell r="H23222">
            <v>0</v>
          </cell>
        </row>
        <row r="23223">
          <cell r="B23223">
            <v>211812</v>
          </cell>
          <cell r="D23223" t="str">
            <v>021114</v>
          </cell>
          <cell r="F23223" t="str">
            <v>E1533349</v>
          </cell>
          <cell r="H23223">
            <v>6271.55</v>
          </cell>
        </row>
        <row r="23224">
          <cell r="B23224">
            <v>211812</v>
          </cell>
          <cell r="D23224" t="str">
            <v>021114</v>
          </cell>
          <cell r="F23224" t="str">
            <v>E1533365</v>
          </cell>
          <cell r="H23224">
            <v>3514.66</v>
          </cell>
        </row>
        <row r="23225">
          <cell r="B23225">
            <v>211812</v>
          </cell>
          <cell r="D23225" t="str">
            <v>021114</v>
          </cell>
          <cell r="F23225" t="str">
            <v>E1533399</v>
          </cell>
          <cell r="H23225">
            <v>3510.85</v>
          </cell>
        </row>
        <row r="23226">
          <cell r="B23226">
            <v>211812</v>
          </cell>
          <cell r="D23226" t="str">
            <v>021114</v>
          </cell>
          <cell r="F23226" t="str">
            <v>E1533406</v>
          </cell>
          <cell r="H23226">
            <v>4089.09</v>
          </cell>
        </row>
        <row r="23227">
          <cell r="B23227">
            <v>211812</v>
          </cell>
          <cell r="D23227" t="str">
            <v>021114</v>
          </cell>
          <cell r="F23227" t="str">
            <v>E1533414</v>
          </cell>
          <cell r="H23227">
            <v>6489.01</v>
          </cell>
        </row>
        <row r="23228">
          <cell r="B23228">
            <v>211812</v>
          </cell>
          <cell r="D23228" t="str">
            <v>021114</v>
          </cell>
          <cell r="F23228" t="str">
            <v>E1533430</v>
          </cell>
          <cell r="H23228">
            <v>1806.37</v>
          </cell>
        </row>
        <row r="23229">
          <cell r="B23229">
            <v>211812</v>
          </cell>
          <cell r="D23229" t="str">
            <v>021114</v>
          </cell>
          <cell r="F23229" t="str">
            <v>E1533448</v>
          </cell>
          <cell r="H23229">
            <v>2284.2600000000002</v>
          </cell>
        </row>
        <row r="23230">
          <cell r="B23230">
            <v>211812</v>
          </cell>
          <cell r="D23230" t="str">
            <v>021114</v>
          </cell>
          <cell r="F23230" t="str">
            <v>E1533464</v>
          </cell>
          <cell r="H23230">
            <v>1978.92</v>
          </cell>
        </row>
        <row r="23231">
          <cell r="B23231">
            <v>211812</v>
          </cell>
          <cell r="D23231" t="str">
            <v>021114</v>
          </cell>
          <cell r="F23231" t="str">
            <v>E1533472</v>
          </cell>
          <cell r="H23231">
            <v>2007.24</v>
          </cell>
        </row>
        <row r="23232">
          <cell r="B23232">
            <v>211812</v>
          </cell>
          <cell r="D23232" t="str">
            <v>021114</v>
          </cell>
          <cell r="F23232" t="str">
            <v>E1533480</v>
          </cell>
          <cell r="H23232">
            <v>2036.42</v>
          </cell>
        </row>
        <row r="23233">
          <cell r="B23233">
            <v>211812</v>
          </cell>
          <cell r="D23233" t="str">
            <v>021114</v>
          </cell>
          <cell r="F23233" t="str">
            <v>E1533505</v>
          </cell>
          <cell r="H23233">
            <v>1698.42</v>
          </cell>
        </row>
        <row r="23234">
          <cell r="B23234">
            <v>211812</v>
          </cell>
          <cell r="D23234" t="str">
            <v>021114</v>
          </cell>
          <cell r="F23234" t="str">
            <v>E1533513</v>
          </cell>
          <cell r="H23234">
            <v>2060.94</v>
          </cell>
        </row>
        <row r="23235">
          <cell r="B23235">
            <v>211812</v>
          </cell>
          <cell r="D23235" t="str">
            <v>021114</v>
          </cell>
          <cell r="F23235" t="str">
            <v>E1533555</v>
          </cell>
          <cell r="H23235">
            <v>1523.18</v>
          </cell>
        </row>
        <row r="23236">
          <cell r="B23236">
            <v>211812</v>
          </cell>
          <cell r="D23236" t="str">
            <v>021114</v>
          </cell>
          <cell r="F23236" t="str">
            <v>E1533563</v>
          </cell>
          <cell r="H23236">
            <v>2359.1</v>
          </cell>
        </row>
        <row r="23237">
          <cell r="B23237">
            <v>211812</v>
          </cell>
          <cell r="D23237" t="str">
            <v>021114</v>
          </cell>
          <cell r="F23237" t="str">
            <v>E1533571</v>
          </cell>
          <cell r="H23237">
            <v>717.23</v>
          </cell>
        </row>
        <row r="23238">
          <cell r="B23238">
            <v>211812</v>
          </cell>
          <cell r="D23238" t="str">
            <v>021114</v>
          </cell>
          <cell r="F23238" t="str">
            <v>E1533589</v>
          </cell>
          <cell r="H23238">
            <v>1842.15</v>
          </cell>
        </row>
        <row r="23239">
          <cell r="B23239">
            <v>211812</v>
          </cell>
          <cell r="D23239" t="str">
            <v>021114</v>
          </cell>
          <cell r="F23239" t="str">
            <v>E1533612</v>
          </cell>
          <cell r="H23239">
            <v>1350.76</v>
          </cell>
        </row>
        <row r="23240">
          <cell r="B23240">
            <v>211812</v>
          </cell>
          <cell r="D23240" t="str">
            <v>021114</v>
          </cell>
          <cell r="F23240" t="str">
            <v>E1533620</v>
          </cell>
          <cell r="H23240">
            <v>1967.37</v>
          </cell>
        </row>
        <row r="23241">
          <cell r="B23241">
            <v>211812</v>
          </cell>
          <cell r="D23241" t="str">
            <v>021114</v>
          </cell>
          <cell r="F23241" t="str">
            <v>E1533638</v>
          </cell>
          <cell r="H23241">
            <v>1790.29</v>
          </cell>
        </row>
        <row r="23242">
          <cell r="B23242">
            <v>211812</v>
          </cell>
          <cell r="D23242" t="str">
            <v>021114</v>
          </cell>
          <cell r="F23242" t="str">
            <v>E1533646</v>
          </cell>
          <cell r="H23242">
            <v>1845.2</v>
          </cell>
        </row>
        <row r="23243">
          <cell r="B23243">
            <v>211812</v>
          </cell>
          <cell r="D23243" t="str">
            <v>021114</v>
          </cell>
          <cell r="F23243" t="str">
            <v>E1533688</v>
          </cell>
          <cell r="H23243">
            <v>0</v>
          </cell>
        </row>
        <row r="23244">
          <cell r="B23244">
            <v>211812</v>
          </cell>
          <cell r="D23244" t="str">
            <v>021114</v>
          </cell>
          <cell r="F23244" t="str">
            <v>E1533703</v>
          </cell>
          <cell r="H23244">
            <v>0</v>
          </cell>
        </row>
        <row r="23245">
          <cell r="B23245">
            <v>211812</v>
          </cell>
          <cell r="D23245" t="str">
            <v>021114</v>
          </cell>
          <cell r="F23245" t="str">
            <v>E1533737</v>
          </cell>
          <cell r="H23245">
            <v>1459.33</v>
          </cell>
        </row>
        <row r="23246">
          <cell r="B23246">
            <v>211812</v>
          </cell>
          <cell r="D23246" t="str">
            <v>021114</v>
          </cell>
          <cell r="F23246" t="str">
            <v>E1533745</v>
          </cell>
          <cell r="H23246">
            <v>1730.53</v>
          </cell>
        </row>
        <row r="23247">
          <cell r="B23247">
            <v>211812</v>
          </cell>
          <cell r="D23247" t="str">
            <v>021114</v>
          </cell>
          <cell r="F23247" t="str">
            <v>E1533753</v>
          </cell>
          <cell r="H23247">
            <v>1454.12</v>
          </cell>
        </row>
        <row r="23248">
          <cell r="B23248">
            <v>211812</v>
          </cell>
          <cell r="D23248" t="str">
            <v>021114</v>
          </cell>
          <cell r="F23248" t="str">
            <v>E1533761</v>
          </cell>
          <cell r="H23248">
            <v>1488.4</v>
          </cell>
        </row>
        <row r="23249">
          <cell r="B23249">
            <v>211812</v>
          </cell>
          <cell r="D23249" t="str">
            <v>021114</v>
          </cell>
          <cell r="F23249" t="str">
            <v>E1533779</v>
          </cell>
          <cell r="H23249">
            <v>1404.25</v>
          </cell>
        </row>
        <row r="23250">
          <cell r="B23250">
            <v>211812</v>
          </cell>
          <cell r="D23250" t="str">
            <v>021114</v>
          </cell>
          <cell r="F23250" t="str">
            <v>E1533787</v>
          </cell>
          <cell r="H23250">
            <v>0</v>
          </cell>
        </row>
        <row r="23251">
          <cell r="B23251">
            <v>211812</v>
          </cell>
          <cell r="D23251" t="str">
            <v>021114</v>
          </cell>
          <cell r="F23251" t="str">
            <v>E1533795</v>
          </cell>
          <cell r="H23251">
            <v>1217.27</v>
          </cell>
        </row>
        <row r="23252">
          <cell r="B23252">
            <v>211812</v>
          </cell>
          <cell r="D23252" t="str">
            <v>021114</v>
          </cell>
          <cell r="F23252" t="str">
            <v>E1533810</v>
          </cell>
          <cell r="H23252">
            <v>1407.13</v>
          </cell>
        </row>
        <row r="23253">
          <cell r="B23253">
            <v>211812</v>
          </cell>
          <cell r="D23253" t="str">
            <v>021114</v>
          </cell>
          <cell r="F23253" t="str">
            <v>E1533828</v>
          </cell>
          <cell r="H23253">
            <v>1715.84</v>
          </cell>
        </row>
        <row r="23254">
          <cell r="B23254">
            <v>211812</v>
          </cell>
          <cell r="D23254" t="str">
            <v>021114</v>
          </cell>
          <cell r="F23254" t="str">
            <v>E1533836</v>
          </cell>
          <cell r="H23254">
            <v>1501.25</v>
          </cell>
        </row>
        <row r="23255">
          <cell r="B23255">
            <v>211812</v>
          </cell>
          <cell r="D23255" t="str">
            <v>021114</v>
          </cell>
          <cell r="F23255" t="str">
            <v>E1533844</v>
          </cell>
          <cell r="H23255">
            <v>1459.33</v>
          </cell>
        </row>
        <row r="23256">
          <cell r="B23256">
            <v>211812</v>
          </cell>
          <cell r="D23256" t="str">
            <v>021114</v>
          </cell>
          <cell r="F23256" t="str">
            <v>E1533852</v>
          </cell>
          <cell r="H23256">
            <v>1839.95</v>
          </cell>
        </row>
        <row r="23257">
          <cell r="B23257">
            <v>211812</v>
          </cell>
          <cell r="D23257" t="str">
            <v>021114</v>
          </cell>
          <cell r="F23257" t="str">
            <v>E1533894</v>
          </cell>
          <cell r="H23257">
            <v>1717.82</v>
          </cell>
        </row>
        <row r="23258">
          <cell r="B23258">
            <v>211812</v>
          </cell>
          <cell r="D23258" t="str">
            <v>021114</v>
          </cell>
          <cell r="F23258" t="str">
            <v>E1533901</v>
          </cell>
          <cell r="H23258">
            <v>1237.83</v>
          </cell>
        </row>
        <row r="23259">
          <cell r="B23259">
            <v>211812</v>
          </cell>
          <cell r="D23259" t="str">
            <v>021114</v>
          </cell>
          <cell r="F23259" t="str">
            <v>E1533919</v>
          </cell>
          <cell r="H23259">
            <v>2950.19</v>
          </cell>
        </row>
        <row r="23260">
          <cell r="B23260">
            <v>211812</v>
          </cell>
          <cell r="D23260" t="str">
            <v>021114</v>
          </cell>
          <cell r="F23260" t="str">
            <v>E1533927</v>
          </cell>
          <cell r="H23260">
            <v>2782.79</v>
          </cell>
        </row>
        <row r="23261">
          <cell r="B23261">
            <v>211812</v>
          </cell>
          <cell r="D23261" t="str">
            <v>021114</v>
          </cell>
          <cell r="F23261" t="str">
            <v>E1533943</v>
          </cell>
          <cell r="H23261">
            <v>3626.14</v>
          </cell>
        </row>
        <row r="23262">
          <cell r="B23262">
            <v>211812</v>
          </cell>
          <cell r="D23262" t="str">
            <v>021114</v>
          </cell>
          <cell r="F23262" t="str">
            <v>E1533951</v>
          </cell>
          <cell r="H23262">
            <v>3882.45</v>
          </cell>
        </row>
        <row r="23263">
          <cell r="B23263">
            <v>211812</v>
          </cell>
          <cell r="D23263" t="str">
            <v>021114</v>
          </cell>
          <cell r="F23263" t="str">
            <v>E1533969</v>
          </cell>
          <cell r="H23263">
            <v>2874.05</v>
          </cell>
        </row>
        <row r="23264">
          <cell r="B23264">
            <v>211812</v>
          </cell>
          <cell r="D23264" t="str">
            <v>021114</v>
          </cell>
          <cell r="F23264" t="str">
            <v>E1533977</v>
          </cell>
          <cell r="H23264">
            <v>1398.66</v>
          </cell>
        </row>
        <row r="23265">
          <cell r="B23265">
            <v>211812</v>
          </cell>
          <cell r="D23265" t="str">
            <v>021114</v>
          </cell>
          <cell r="F23265" t="str">
            <v>E1533993</v>
          </cell>
          <cell r="H23265">
            <v>2007.24</v>
          </cell>
        </row>
        <row r="23266">
          <cell r="B23266">
            <v>211812</v>
          </cell>
          <cell r="D23266" t="str">
            <v>021114</v>
          </cell>
          <cell r="F23266" t="str">
            <v>E1534016</v>
          </cell>
          <cell r="H23266">
            <v>4083.95</v>
          </cell>
        </row>
        <row r="23267">
          <cell r="B23267">
            <v>211812</v>
          </cell>
          <cell r="D23267" t="str">
            <v>021114</v>
          </cell>
          <cell r="F23267" t="str">
            <v>E1534090</v>
          </cell>
          <cell r="H23267">
            <v>3477.91</v>
          </cell>
        </row>
        <row r="23268">
          <cell r="B23268">
            <v>211812</v>
          </cell>
          <cell r="D23268" t="str">
            <v>021114</v>
          </cell>
          <cell r="F23268" t="str">
            <v>E1534115</v>
          </cell>
          <cell r="H23268">
            <v>2170.4699999999998</v>
          </cell>
        </row>
        <row r="23269">
          <cell r="B23269">
            <v>211812</v>
          </cell>
          <cell r="D23269" t="str">
            <v>021114</v>
          </cell>
          <cell r="F23269" t="str">
            <v>E1534149</v>
          </cell>
          <cell r="H23269">
            <v>3043.09</v>
          </cell>
        </row>
        <row r="23270">
          <cell r="B23270">
            <v>211812</v>
          </cell>
          <cell r="D23270" t="str">
            <v>021114</v>
          </cell>
          <cell r="F23270" t="str">
            <v>E1534165</v>
          </cell>
          <cell r="H23270">
            <v>3322.72</v>
          </cell>
        </row>
        <row r="23271">
          <cell r="B23271">
            <v>211812</v>
          </cell>
          <cell r="D23271" t="str">
            <v>021114</v>
          </cell>
          <cell r="F23271" t="str">
            <v>E1534181</v>
          </cell>
          <cell r="H23271">
            <v>4310.82</v>
          </cell>
        </row>
        <row r="23272">
          <cell r="B23272">
            <v>211812</v>
          </cell>
          <cell r="D23272" t="str">
            <v>021114</v>
          </cell>
          <cell r="F23272" t="str">
            <v>E1534222</v>
          </cell>
          <cell r="H23272">
            <v>3119.04</v>
          </cell>
        </row>
        <row r="23273">
          <cell r="B23273">
            <v>211812</v>
          </cell>
          <cell r="D23273" t="str">
            <v>021114</v>
          </cell>
          <cell r="F23273" t="str">
            <v>E1534248</v>
          </cell>
          <cell r="H23273">
            <v>3477.91</v>
          </cell>
        </row>
        <row r="23274">
          <cell r="B23274">
            <v>211812</v>
          </cell>
          <cell r="D23274" t="str">
            <v>021114</v>
          </cell>
          <cell r="F23274" t="str">
            <v>E1534256</v>
          </cell>
          <cell r="H23274">
            <v>1693.24</v>
          </cell>
        </row>
        <row r="23275">
          <cell r="B23275">
            <v>211812</v>
          </cell>
          <cell r="D23275" t="str">
            <v>021114</v>
          </cell>
          <cell r="F23275" t="str">
            <v>E1534298</v>
          </cell>
          <cell r="H23275">
            <v>6307.31</v>
          </cell>
        </row>
        <row r="23276">
          <cell r="B23276">
            <v>211812</v>
          </cell>
          <cell r="D23276" t="str">
            <v>021114</v>
          </cell>
          <cell r="F23276" t="str">
            <v>E1534313</v>
          </cell>
          <cell r="H23276">
            <v>1838.4</v>
          </cell>
        </row>
        <row r="23277">
          <cell r="B23277">
            <v>211812</v>
          </cell>
          <cell r="D23277" t="str">
            <v>021114</v>
          </cell>
          <cell r="F23277" t="str">
            <v>E1534339</v>
          </cell>
          <cell r="H23277">
            <v>1691.66</v>
          </cell>
        </row>
        <row r="23278">
          <cell r="B23278">
            <v>211812</v>
          </cell>
          <cell r="D23278" t="str">
            <v>021114</v>
          </cell>
          <cell r="F23278" t="str">
            <v>E1534347</v>
          </cell>
          <cell r="H23278">
            <v>3160.91</v>
          </cell>
        </row>
        <row r="23279">
          <cell r="B23279">
            <v>211812</v>
          </cell>
          <cell r="D23279" t="str">
            <v>021114</v>
          </cell>
          <cell r="F23279" t="str">
            <v>E1534363</v>
          </cell>
          <cell r="H23279">
            <v>2208.08</v>
          </cell>
        </row>
        <row r="23280">
          <cell r="B23280">
            <v>211812</v>
          </cell>
          <cell r="D23280" t="str">
            <v>021114</v>
          </cell>
          <cell r="F23280" t="str">
            <v>E1534389</v>
          </cell>
          <cell r="H23280">
            <v>2176.36</v>
          </cell>
        </row>
        <row r="23281">
          <cell r="B23281">
            <v>211812</v>
          </cell>
          <cell r="D23281" t="str">
            <v>021114</v>
          </cell>
          <cell r="F23281" t="str">
            <v>E1534438</v>
          </cell>
          <cell r="H23281">
            <v>0</v>
          </cell>
        </row>
        <row r="23282">
          <cell r="B23282">
            <v>211812</v>
          </cell>
          <cell r="D23282" t="str">
            <v>021114</v>
          </cell>
          <cell r="F23282" t="str">
            <v>E1534462</v>
          </cell>
          <cell r="H23282">
            <v>8692.4699999999993</v>
          </cell>
        </row>
        <row r="23283">
          <cell r="B23283">
            <v>211812</v>
          </cell>
          <cell r="D23283" t="str">
            <v>021114</v>
          </cell>
          <cell r="F23283" t="str">
            <v>E1534488</v>
          </cell>
          <cell r="H23283">
            <v>2771.7</v>
          </cell>
        </row>
        <row r="23284">
          <cell r="B23284">
            <v>211812</v>
          </cell>
          <cell r="D23284" t="str">
            <v>021114</v>
          </cell>
          <cell r="F23284" t="str">
            <v>E1534503</v>
          </cell>
          <cell r="H23284">
            <v>0</v>
          </cell>
        </row>
        <row r="23285">
          <cell r="B23285">
            <v>211812</v>
          </cell>
          <cell r="D23285" t="str">
            <v>021114</v>
          </cell>
          <cell r="F23285" t="str">
            <v>E1534579</v>
          </cell>
          <cell r="H23285">
            <v>2577.4899999999998</v>
          </cell>
        </row>
        <row r="23286">
          <cell r="B23286">
            <v>211812</v>
          </cell>
          <cell r="D23286" t="str">
            <v>021114</v>
          </cell>
          <cell r="F23286" t="str">
            <v>E1534595</v>
          </cell>
          <cell r="H23286">
            <v>7524.05</v>
          </cell>
        </row>
        <row r="23287">
          <cell r="B23287">
            <v>211812</v>
          </cell>
          <cell r="D23287" t="str">
            <v>021114</v>
          </cell>
          <cell r="F23287" t="str">
            <v>E1534636</v>
          </cell>
          <cell r="H23287">
            <v>1901.04</v>
          </cell>
        </row>
        <row r="23288">
          <cell r="B23288">
            <v>211812</v>
          </cell>
          <cell r="D23288" t="str">
            <v>021114</v>
          </cell>
          <cell r="F23288" t="str">
            <v>E1534652</v>
          </cell>
          <cell r="H23288">
            <v>0</v>
          </cell>
        </row>
        <row r="23289">
          <cell r="B23289">
            <v>211812</v>
          </cell>
          <cell r="D23289" t="str">
            <v>021114</v>
          </cell>
          <cell r="F23289" t="str">
            <v>E1534694</v>
          </cell>
          <cell r="H23289">
            <v>3119.04</v>
          </cell>
        </row>
        <row r="23290">
          <cell r="B23290">
            <v>211812</v>
          </cell>
          <cell r="D23290" t="str">
            <v>021114</v>
          </cell>
          <cell r="F23290" t="str">
            <v>E1534701</v>
          </cell>
          <cell r="H23290">
            <v>3276.04</v>
          </cell>
        </row>
        <row r="23291">
          <cell r="B23291">
            <v>211812</v>
          </cell>
          <cell r="D23291" t="str">
            <v>021114</v>
          </cell>
          <cell r="F23291" t="str">
            <v>E1534735</v>
          </cell>
          <cell r="H23291">
            <v>8218.14</v>
          </cell>
        </row>
        <row r="23292">
          <cell r="B23292">
            <v>211812</v>
          </cell>
          <cell r="D23292" t="str">
            <v>021114</v>
          </cell>
          <cell r="F23292" t="str">
            <v>E1534769</v>
          </cell>
          <cell r="H23292">
            <v>2685.98</v>
          </cell>
        </row>
        <row r="23293">
          <cell r="B23293">
            <v>211812</v>
          </cell>
          <cell r="D23293" t="str">
            <v>021114</v>
          </cell>
          <cell r="F23293" t="str">
            <v>E1534793</v>
          </cell>
          <cell r="H23293">
            <v>2051.48</v>
          </cell>
        </row>
        <row r="23294">
          <cell r="B23294">
            <v>211812</v>
          </cell>
          <cell r="D23294" t="str">
            <v>021114</v>
          </cell>
          <cell r="F23294" t="str">
            <v>E1534800</v>
          </cell>
          <cell r="H23294">
            <v>0</v>
          </cell>
        </row>
        <row r="23295">
          <cell r="B23295">
            <v>211812</v>
          </cell>
          <cell r="D23295" t="str">
            <v>021114</v>
          </cell>
          <cell r="F23295" t="str">
            <v>E1534842</v>
          </cell>
          <cell r="H23295">
            <v>2177.4299999999998</v>
          </cell>
        </row>
        <row r="23296">
          <cell r="B23296">
            <v>211812</v>
          </cell>
          <cell r="D23296" t="str">
            <v>021114</v>
          </cell>
          <cell r="F23296" t="str">
            <v>E1534876</v>
          </cell>
          <cell r="H23296">
            <v>1938.21</v>
          </cell>
        </row>
        <row r="23297">
          <cell r="B23297">
            <v>211812</v>
          </cell>
          <cell r="D23297" t="str">
            <v>021114</v>
          </cell>
          <cell r="F23297" t="str">
            <v>E1534917</v>
          </cell>
          <cell r="H23297">
            <v>5332.32</v>
          </cell>
        </row>
        <row r="23298">
          <cell r="B23298">
            <v>211812</v>
          </cell>
          <cell r="D23298" t="str">
            <v>021114</v>
          </cell>
          <cell r="F23298" t="str">
            <v>E1534925</v>
          </cell>
          <cell r="H23298">
            <v>11770.45</v>
          </cell>
        </row>
        <row r="23299">
          <cell r="B23299">
            <v>211812</v>
          </cell>
          <cell r="D23299" t="str">
            <v>021114</v>
          </cell>
          <cell r="F23299" t="str">
            <v>E1534941</v>
          </cell>
          <cell r="H23299">
            <v>1810.35</v>
          </cell>
        </row>
        <row r="23300">
          <cell r="B23300">
            <v>211812</v>
          </cell>
          <cell r="D23300" t="str">
            <v>021114</v>
          </cell>
          <cell r="F23300" t="str">
            <v>E1534967</v>
          </cell>
          <cell r="H23300">
            <v>1856.5</v>
          </cell>
        </row>
        <row r="23301">
          <cell r="B23301">
            <v>211812</v>
          </cell>
          <cell r="D23301" t="str">
            <v>021114</v>
          </cell>
          <cell r="F23301" t="str">
            <v>E1534983</v>
          </cell>
          <cell r="H23301">
            <v>4775.22</v>
          </cell>
        </row>
        <row r="23302">
          <cell r="B23302">
            <v>211812</v>
          </cell>
          <cell r="D23302" t="str">
            <v>021114</v>
          </cell>
          <cell r="F23302" t="str">
            <v>E1535006</v>
          </cell>
          <cell r="H23302">
            <v>3401.15</v>
          </cell>
        </row>
        <row r="23303">
          <cell r="B23303">
            <v>211812</v>
          </cell>
          <cell r="D23303" t="str">
            <v>021114</v>
          </cell>
          <cell r="F23303" t="str">
            <v>E1535048</v>
          </cell>
          <cell r="H23303">
            <v>0</v>
          </cell>
        </row>
        <row r="23304">
          <cell r="B23304">
            <v>211812</v>
          </cell>
          <cell r="D23304" t="str">
            <v>021114</v>
          </cell>
          <cell r="F23304" t="str">
            <v>E1535056</v>
          </cell>
          <cell r="H23304">
            <v>0</v>
          </cell>
        </row>
        <row r="23305">
          <cell r="B23305">
            <v>211812</v>
          </cell>
          <cell r="D23305" t="str">
            <v>021114</v>
          </cell>
          <cell r="F23305" t="str">
            <v>E1535105</v>
          </cell>
          <cell r="H23305">
            <v>0</v>
          </cell>
        </row>
        <row r="23306">
          <cell r="B23306">
            <v>211812</v>
          </cell>
          <cell r="D23306" t="str">
            <v>021114</v>
          </cell>
          <cell r="F23306" t="str">
            <v>E1535113</v>
          </cell>
          <cell r="H23306">
            <v>2698.47</v>
          </cell>
        </row>
        <row r="23307">
          <cell r="B23307">
            <v>211812</v>
          </cell>
          <cell r="D23307" t="str">
            <v>021114</v>
          </cell>
          <cell r="F23307" t="str">
            <v>E1535139</v>
          </cell>
          <cell r="H23307">
            <v>2143.77</v>
          </cell>
        </row>
        <row r="23308">
          <cell r="B23308">
            <v>211812</v>
          </cell>
          <cell r="D23308" t="str">
            <v>021114</v>
          </cell>
          <cell r="F23308" t="str">
            <v>E1535147</v>
          </cell>
          <cell r="H23308">
            <v>0</v>
          </cell>
        </row>
        <row r="23309">
          <cell r="B23309">
            <v>211812</v>
          </cell>
          <cell r="D23309" t="str">
            <v>021114</v>
          </cell>
          <cell r="F23309" t="str">
            <v>E1535163</v>
          </cell>
          <cell r="H23309">
            <v>4930.43</v>
          </cell>
        </row>
        <row r="23310">
          <cell r="B23310">
            <v>211812</v>
          </cell>
          <cell r="D23310" t="str">
            <v>021114</v>
          </cell>
          <cell r="F23310" t="str">
            <v>E1535189</v>
          </cell>
          <cell r="H23310">
            <v>4036.17</v>
          </cell>
        </row>
        <row r="23311">
          <cell r="B23311">
            <v>211812</v>
          </cell>
          <cell r="D23311" t="str">
            <v>021114</v>
          </cell>
          <cell r="F23311" t="str">
            <v>E1535197</v>
          </cell>
          <cell r="H23311">
            <v>3092.03</v>
          </cell>
        </row>
        <row r="23312">
          <cell r="B23312">
            <v>211812</v>
          </cell>
          <cell r="D23312" t="str">
            <v>021114</v>
          </cell>
          <cell r="F23312" t="str">
            <v>E1535220</v>
          </cell>
          <cell r="H23312">
            <v>2611.7600000000002</v>
          </cell>
        </row>
        <row r="23313">
          <cell r="B23313">
            <v>211812</v>
          </cell>
          <cell r="D23313" t="str">
            <v>021114</v>
          </cell>
          <cell r="F23313" t="str">
            <v>E1535246</v>
          </cell>
          <cell r="H23313">
            <v>2942.26</v>
          </cell>
        </row>
        <row r="23314">
          <cell r="B23314">
            <v>211812</v>
          </cell>
          <cell r="D23314" t="str">
            <v>021114</v>
          </cell>
          <cell r="F23314" t="str">
            <v>E1535270</v>
          </cell>
          <cell r="H23314">
            <v>1653.74</v>
          </cell>
        </row>
        <row r="23315">
          <cell r="B23315">
            <v>211812</v>
          </cell>
          <cell r="D23315" t="str">
            <v>021114</v>
          </cell>
          <cell r="F23315" t="str">
            <v>E1535288</v>
          </cell>
          <cell r="H23315">
            <v>0</v>
          </cell>
        </row>
        <row r="23316">
          <cell r="B23316">
            <v>211812</v>
          </cell>
          <cell r="D23316" t="str">
            <v>021114</v>
          </cell>
          <cell r="F23316" t="str">
            <v>E1535296</v>
          </cell>
          <cell r="H23316">
            <v>1462.92</v>
          </cell>
        </row>
        <row r="23317">
          <cell r="B23317">
            <v>211812</v>
          </cell>
          <cell r="D23317" t="str">
            <v>021114</v>
          </cell>
          <cell r="F23317" t="str">
            <v>E1535337</v>
          </cell>
          <cell r="H23317">
            <v>1767.46</v>
          </cell>
        </row>
        <row r="23318">
          <cell r="B23318">
            <v>211812</v>
          </cell>
          <cell r="D23318" t="str">
            <v>021114</v>
          </cell>
          <cell r="F23318" t="str">
            <v>E1535379</v>
          </cell>
          <cell r="H23318">
            <v>0</v>
          </cell>
        </row>
        <row r="23319">
          <cell r="B23319">
            <v>211812</v>
          </cell>
          <cell r="D23319" t="str">
            <v>021114</v>
          </cell>
          <cell r="F23319" t="str">
            <v>E1535444</v>
          </cell>
          <cell r="H23319">
            <v>5114.38</v>
          </cell>
        </row>
        <row r="23320">
          <cell r="B23320">
            <v>211812</v>
          </cell>
          <cell r="D23320" t="str">
            <v>021114</v>
          </cell>
          <cell r="F23320" t="str">
            <v>E1535460</v>
          </cell>
          <cell r="H23320">
            <v>2071.2800000000002</v>
          </cell>
        </row>
        <row r="23321">
          <cell r="B23321">
            <v>211812</v>
          </cell>
          <cell r="D23321" t="str">
            <v>021114</v>
          </cell>
          <cell r="F23321" t="str">
            <v>E1535478</v>
          </cell>
          <cell r="H23321">
            <v>2509.5</v>
          </cell>
        </row>
        <row r="23322">
          <cell r="B23322">
            <v>211812</v>
          </cell>
          <cell r="D23322" t="str">
            <v>021114</v>
          </cell>
          <cell r="F23322" t="str">
            <v>E1535486</v>
          </cell>
          <cell r="H23322">
            <v>3483.97</v>
          </cell>
        </row>
        <row r="23323">
          <cell r="B23323">
            <v>211812</v>
          </cell>
          <cell r="D23323" t="str">
            <v>021114</v>
          </cell>
          <cell r="F23323" t="str">
            <v>E1535494</v>
          </cell>
          <cell r="H23323">
            <v>4809.8999999999996</v>
          </cell>
        </row>
        <row r="23324">
          <cell r="B23324">
            <v>211812</v>
          </cell>
          <cell r="D23324" t="str">
            <v>021114</v>
          </cell>
          <cell r="F23324" t="str">
            <v>E1535501</v>
          </cell>
          <cell r="H23324">
            <v>2658.17</v>
          </cell>
        </row>
        <row r="23325">
          <cell r="B23325">
            <v>211812</v>
          </cell>
          <cell r="D23325" t="str">
            <v>021114</v>
          </cell>
          <cell r="F23325" t="str">
            <v>E1535569</v>
          </cell>
          <cell r="H23325">
            <v>4896.24</v>
          </cell>
        </row>
        <row r="23326">
          <cell r="B23326">
            <v>211812</v>
          </cell>
          <cell r="D23326" t="str">
            <v>021114</v>
          </cell>
          <cell r="F23326" t="str">
            <v>E1535585</v>
          </cell>
          <cell r="H23326">
            <v>2499.9299999999998</v>
          </cell>
        </row>
        <row r="23327">
          <cell r="B23327">
            <v>211812</v>
          </cell>
          <cell r="D23327" t="str">
            <v>021114</v>
          </cell>
          <cell r="F23327" t="str">
            <v>E1535593</v>
          </cell>
          <cell r="H23327">
            <v>0</v>
          </cell>
        </row>
        <row r="23328">
          <cell r="B23328">
            <v>211812</v>
          </cell>
          <cell r="D23328" t="str">
            <v>021114</v>
          </cell>
          <cell r="F23328" t="str">
            <v>E1535600</v>
          </cell>
          <cell r="H23328">
            <v>4129.03</v>
          </cell>
        </row>
        <row r="23329">
          <cell r="B23329">
            <v>211812</v>
          </cell>
          <cell r="D23329" t="str">
            <v>021114</v>
          </cell>
          <cell r="F23329" t="str">
            <v>E1535626</v>
          </cell>
          <cell r="H23329">
            <v>4098.33</v>
          </cell>
        </row>
        <row r="23330">
          <cell r="B23330">
            <v>211812</v>
          </cell>
          <cell r="D23330" t="str">
            <v>021114</v>
          </cell>
          <cell r="F23330" t="str">
            <v>E1535634</v>
          </cell>
          <cell r="H23330">
            <v>0</v>
          </cell>
        </row>
        <row r="23331">
          <cell r="B23331">
            <v>211812</v>
          </cell>
          <cell r="D23331" t="str">
            <v>021114</v>
          </cell>
          <cell r="F23331" t="str">
            <v>E1535668</v>
          </cell>
          <cell r="H23331">
            <v>1913.76</v>
          </cell>
        </row>
        <row r="23332">
          <cell r="B23332">
            <v>211812</v>
          </cell>
          <cell r="D23332" t="str">
            <v>021114</v>
          </cell>
          <cell r="F23332" t="str">
            <v>E1535676</v>
          </cell>
          <cell r="H23332">
            <v>3846.44</v>
          </cell>
        </row>
        <row r="23333">
          <cell r="B23333">
            <v>211812</v>
          </cell>
          <cell r="D23333" t="str">
            <v>021114</v>
          </cell>
          <cell r="F23333" t="str">
            <v>E1535692</v>
          </cell>
          <cell r="H23333">
            <v>5462.65</v>
          </cell>
        </row>
        <row r="23334">
          <cell r="B23334">
            <v>211812</v>
          </cell>
          <cell r="D23334" t="str">
            <v>021114</v>
          </cell>
          <cell r="F23334" t="str">
            <v>E1535733</v>
          </cell>
          <cell r="H23334">
            <v>4875.57</v>
          </cell>
        </row>
        <row r="23335">
          <cell r="B23335">
            <v>211812</v>
          </cell>
          <cell r="D23335" t="str">
            <v>021114</v>
          </cell>
          <cell r="F23335" t="str">
            <v>E1535767</v>
          </cell>
          <cell r="H23335">
            <v>2472.15</v>
          </cell>
        </row>
        <row r="23336">
          <cell r="B23336">
            <v>211812</v>
          </cell>
          <cell r="D23336" t="str">
            <v>021114</v>
          </cell>
          <cell r="F23336" t="str">
            <v>E1535783</v>
          </cell>
          <cell r="H23336">
            <v>4392.3599999999997</v>
          </cell>
        </row>
        <row r="23337">
          <cell r="B23337">
            <v>211812</v>
          </cell>
          <cell r="D23337" t="str">
            <v>021114</v>
          </cell>
          <cell r="F23337" t="str">
            <v>E1535816</v>
          </cell>
          <cell r="H23337">
            <v>1913.76</v>
          </cell>
        </row>
        <row r="23338">
          <cell r="B23338">
            <v>211812</v>
          </cell>
          <cell r="D23338" t="str">
            <v>021114</v>
          </cell>
          <cell r="F23338" t="str">
            <v>E1535832</v>
          </cell>
          <cell r="H23338">
            <v>2478.92</v>
          </cell>
        </row>
        <row r="23339">
          <cell r="B23339">
            <v>211812</v>
          </cell>
          <cell r="D23339" t="str">
            <v>021114</v>
          </cell>
          <cell r="F23339" t="str">
            <v>E1535840</v>
          </cell>
          <cell r="H23339">
            <v>3846.44</v>
          </cell>
        </row>
        <row r="23340">
          <cell r="B23340">
            <v>211812</v>
          </cell>
          <cell r="D23340" t="str">
            <v>021114</v>
          </cell>
          <cell r="F23340" t="str">
            <v>E1535858</v>
          </cell>
          <cell r="H23340">
            <v>5169.43</v>
          </cell>
        </row>
        <row r="23341">
          <cell r="B23341">
            <v>211812</v>
          </cell>
          <cell r="D23341" t="str">
            <v>021114</v>
          </cell>
          <cell r="F23341" t="str">
            <v>E1535866</v>
          </cell>
          <cell r="H23341">
            <v>0</v>
          </cell>
        </row>
        <row r="23342">
          <cell r="B23342">
            <v>211812</v>
          </cell>
          <cell r="D23342" t="str">
            <v>021114</v>
          </cell>
          <cell r="F23342" t="str">
            <v>E1535874</v>
          </cell>
          <cell r="H23342">
            <v>2552.9299999999998</v>
          </cell>
        </row>
        <row r="23343">
          <cell r="B23343">
            <v>211812</v>
          </cell>
          <cell r="D23343" t="str">
            <v>021114</v>
          </cell>
          <cell r="F23343" t="str">
            <v>E1535882</v>
          </cell>
          <cell r="H23343">
            <v>3885.34</v>
          </cell>
        </row>
        <row r="23344">
          <cell r="B23344">
            <v>211812</v>
          </cell>
          <cell r="D23344" t="str">
            <v>021114</v>
          </cell>
          <cell r="F23344" t="str">
            <v>E1535890</v>
          </cell>
          <cell r="H23344">
            <v>1997.16</v>
          </cell>
        </row>
        <row r="23345">
          <cell r="B23345">
            <v>211812</v>
          </cell>
          <cell r="D23345" t="str">
            <v>021114</v>
          </cell>
          <cell r="F23345" t="str">
            <v>E1535915</v>
          </cell>
          <cell r="H23345">
            <v>3305.29</v>
          </cell>
        </row>
        <row r="23346">
          <cell r="B23346">
            <v>211812</v>
          </cell>
          <cell r="D23346" t="str">
            <v>021114</v>
          </cell>
          <cell r="F23346" t="str">
            <v>E1535923</v>
          </cell>
          <cell r="H23346">
            <v>5233.99</v>
          </cell>
        </row>
        <row r="23347">
          <cell r="B23347">
            <v>211812</v>
          </cell>
          <cell r="D23347" t="str">
            <v>021114</v>
          </cell>
          <cell r="F23347" t="str">
            <v>E1535931</v>
          </cell>
          <cell r="H23347">
            <v>4534.62</v>
          </cell>
        </row>
        <row r="23348">
          <cell r="B23348">
            <v>211812</v>
          </cell>
          <cell r="D23348" t="str">
            <v>021114</v>
          </cell>
          <cell r="F23348" t="str">
            <v>E1535957</v>
          </cell>
          <cell r="H23348">
            <v>5462.65</v>
          </cell>
        </row>
        <row r="23349">
          <cell r="B23349">
            <v>211812</v>
          </cell>
          <cell r="D23349" t="str">
            <v>021114</v>
          </cell>
          <cell r="F23349" t="str">
            <v>E1535999</v>
          </cell>
          <cell r="H23349">
            <v>2152.5</v>
          </cell>
        </row>
        <row r="23350">
          <cell r="B23350">
            <v>211812</v>
          </cell>
          <cell r="D23350" t="str">
            <v>021114</v>
          </cell>
          <cell r="F23350" t="str">
            <v>E1536020</v>
          </cell>
          <cell r="H23350">
            <v>1752.82</v>
          </cell>
        </row>
        <row r="23351">
          <cell r="B23351">
            <v>211812</v>
          </cell>
          <cell r="D23351" t="str">
            <v>021114</v>
          </cell>
          <cell r="F23351" t="str">
            <v>E1536038</v>
          </cell>
          <cell r="H23351">
            <v>0</v>
          </cell>
        </row>
        <row r="23352">
          <cell r="B23352">
            <v>211812</v>
          </cell>
          <cell r="D23352" t="str">
            <v>021114</v>
          </cell>
          <cell r="F23352" t="str">
            <v>E1536046</v>
          </cell>
          <cell r="H23352">
            <v>1972.87</v>
          </cell>
        </row>
        <row r="23353">
          <cell r="B23353">
            <v>211812</v>
          </cell>
          <cell r="D23353" t="str">
            <v>021114</v>
          </cell>
          <cell r="F23353" t="str">
            <v>E1536070</v>
          </cell>
          <cell r="H23353">
            <v>1689.33</v>
          </cell>
        </row>
        <row r="23354">
          <cell r="B23354">
            <v>211812</v>
          </cell>
          <cell r="D23354" t="str">
            <v>021114</v>
          </cell>
          <cell r="F23354" t="str">
            <v>E1536088</v>
          </cell>
          <cell r="H23354">
            <v>3756.28</v>
          </cell>
        </row>
        <row r="23355">
          <cell r="B23355">
            <v>211812</v>
          </cell>
          <cell r="D23355" t="str">
            <v>021114</v>
          </cell>
          <cell r="F23355" t="str">
            <v>E1536103</v>
          </cell>
          <cell r="H23355">
            <v>3350.74</v>
          </cell>
        </row>
        <row r="23356">
          <cell r="B23356">
            <v>211812</v>
          </cell>
          <cell r="D23356" t="str">
            <v>021114</v>
          </cell>
          <cell r="F23356" t="str">
            <v>E1536111</v>
          </cell>
          <cell r="H23356">
            <v>3786.61</v>
          </cell>
        </row>
        <row r="23357">
          <cell r="B23357">
            <v>211812</v>
          </cell>
          <cell r="D23357" t="str">
            <v>021114</v>
          </cell>
          <cell r="F23357" t="str">
            <v>E1536137</v>
          </cell>
          <cell r="H23357">
            <v>1648.07</v>
          </cell>
        </row>
        <row r="23358">
          <cell r="B23358">
            <v>211812</v>
          </cell>
          <cell r="D23358" t="str">
            <v>021114</v>
          </cell>
          <cell r="F23358" t="str">
            <v>E1536153</v>
          </cell>
          <cell r="H23358">
            <v>3435.14</v>
          </cell>
        </row>
        <row r="23359">
          <cell r="B23359">
            <v>211812</v>
          </cell>
          <cell r="D23359" t="str">
            <v>021114</v>
          </cell>
          <cell r="F23359" t="str">
            <v>E1536161</v>
          </cell>
          <cell r="H23359">
            <v>0</v>
          </cell>
        </row>
        <row r="23360">
          <cell r="B23360">
            <v>211812</v>
          </cell>
          <cell r="D23360" t="str">
            <v>021114</v>
          </cell>
          <cell r="F23360" t="str">
            <v>E1536179</v>
          </cell>
          <cell r="H23360">
            <v>1719.38</v>
          </cell>
        </row>
        <row r="23361">
          <cell r="B23361">
            <v>211812</v>
          </cell>
          <cell r="D23361" t="str">
            <v>021114</v>
          </cell>
          <cell r="F23361" t="str">
            <v>E1536195</v>
          </cell>
          <cell r="H23361">
            <v>0</v>
          </cell>
        </row>
        <row r="23362">
          <cell r="B23362">
            <v>211812</v>
          </cell>
          <cell r="D23362" t="str">
            <v>021114</v>
          </cell>
          <cell r="F23362" t="str">
            <v>E1536202</v>
          </cell>
          <cell r="H23362">
            <v>4389.67</v>
          </cell>
        </row>
        <row r="23363">
          <cell r="B23363">
            <v>211812</v>
          </cell>
          <cell r="D23363" t="str">
            <v>021114</v>
          </cell>
          <cell r="F23363" t="str">
            <v>E1536236</v>
          </cell>
          <cell r="H23363">
            <v>4983.1000000000004</v>
          </cell>
        </row>
        <row r="23364">
          <cell r="B23364">
            <v>211812</v>
          </cell>
          <cell r="D23364" t="str">
            <v>021114</v>
          </cell>
          <cell r="F23364" t="str">
            <v>E1536278</v>
          </cell>
          <cell r="H23364">
            <v>1719.2</v>
          </cell>
        </row>
        <row r="23365">
          <cell r="B23365">
            <v>211812</v>
          </cell>
          <cell r="D23365" t="str">
            <v>021114</v>
          </cell>
          <cell r="F23365" t="str">
            <v>E1536286</v>
          </cell>
          <cell r="H23365">
            <v>4684.84</v>
          </cell>
        </row>
        <row r="23366">
          <cell r="B23366">
            <v>211812</v>
          </cell>
          <cell r="D23366" t="str">
            <v>021114</v>
          </cell>
          <cell r="F23366" t="str">
            <v>E1536294</v>
          </cell>
          <cell r="H23366">
            <v>3386.91</v>
          </cell>
        </row>
        <row r="23367">
          <cell r="B23367">
            <v>211812</v>
          </cell>
          <cell r="D23367" t="str">
            <v>021114</v>
          </cell>
          <cell r="F23367" t="str">
            <v>E1536319</v>
          </cell>
          <cell r="H23367">
            <v>2774.82</v>
          </cell>
        </row>
        <row r="23368">
          <cell r="B23368">
            <v>211812</v>
          </cell>
          <cell r="D23368" t="str">
            <v>021114</v>
          </cell>
          <cell r="F23368" t="str">
            <v>E1536327</v>
          </cell>
          <cell r="H23368">
            <v>1333.63</v>
          </cell>
        </row>
        <row r="23369">
          <cell r="B23369">
            <v>211812</v>
          </cell>
          <cell r="D23369" t="str">
            <v>021114</v>
          </cell>
          <cell r="F23369" t="str">
            <v>E1536335</v>
          </cell>
          <cell r="H23369">
            <v>1937.75</v>
          </cell>
        </row>
        <row r="23370">
          <cell r="B23370">
            <v>211812</v>
          </cell>
          <cell r="D23370" t="str">
            <v>021114</v>
          </cell>
          <cell r="F23370" t="str">
            <v>E1536369</v>
          </cell>
          <cell r="H23370">
            <v>1449.83</v>
          </cell>
        </row>
        <row r="23371">
          <cell r="B23371">
            <v>211812</v>
          </cell>
          <cell r="D23371" t="str">
            <v>021114</v>
          </cell>
          <cell r="F23371" t="str">
            <v>E1536385</v>
          </cell>
          <cell r="H23371">
            <v>1449.83</v>
          </cell>
        </row>
        <row r="23372">
          <cell r="B23372">
            <v>211812</v>
          </cell>
          <cell r="D23372" t="str">
            <v>021114</v>
          </cell>
          <cell r="F23372" t="str">
            <v>E1536393</v>
          </cell>
          <cell r="H23372">
            <v>0</v>
          </cell>
        </row>
        <row r="23373">
          <cell r="B23373">
            <v>211812</v>
          </cell>
          <cell r="D23373" t="str">
            <v>021114</v>
          </cell>
          <cell r="F23373" t="str">
            <v>E1536400</v>
          </cell>
          <cell r="H23373">
            <v>2765.64</v>
          </cell>
        </row>
        <row r="23374">
          <cell r="B23374">
            <v>211812</v>
          </cell>
          <cell r="D23374" t="str">
            <v>021114</v>
          </cell>
          <cell r="F23374" t="str">
            <v>E1536418</v>
          </cell>
          <cell r="H23374">
            <v>1470.66</v>
          </cell>
        </row>
        <row r="23375">
          <cell r="B23375">
            <v>211812</v>
          </cell>
          <cell r="D23375" t="str">
            <v>021114</v>
          </cell>
          <cell r="F23375" t="str">
            <v>E1536426</v>
          </cell>
          <cell r="H23375">
            <v>1090.57</v>
          </cell>
        </row>
        <row r="23376">
          <cell r="B23376">
            <v>211812</v>
          </cell>
          <cell r="D23376" t="str">
            <v>021114</v>
          </cell>
          <cell r="F23376" t="str">
            <v>E1536434</v>
          </cell>
          <cell r="H23376">
            <v>1470.66</v>
          </cell>
        </row>
        <row r="23377">
          <cell r="B23377">
            <v>211812</v>
          </cell>
          <cell r="D23377" t="str">
            <v>021114</v>
          </cell>
          <cell r="F23377" t="str">
            <v>E1536442</v>
          </cell>
          <cell r="H23377">
            <v>2692.54</v>
          </cell>
        </row>
        <row r="23378">
          <cell r="B23378">
            <v>211812</v>
          </cell>
          <cell r="D23378" t="str">
            <v>021114</v>
          </cell>
          <cell r="F23378" t="str">
            <v>E1536450</v>
          </cell>
          <cell r="H23378">
            <v>0</v>
          </cell>
        </row>
        <row r="23379">
          <cell r="B23379">
            <v>211812</v>
          </cell>
          <cell r="D23379" t="str">
            <v>021114</v>
          </cell>
          <cell r="F23379" t="str">
            <v>E1536476</v>
          </cell>
          <cell r="H23379">
            <v>1417.62</v>
          </cell>
        </row>
        <row r="23380">
          <cell r="B23380">
            <v>211812</v>
          </cell>
          <cell r="D23380" t="str">
            <v>021114</v>
          </cell>
          <cell r="F23380" t="str">
            <v>E1536484</v>
          </cell>
          <cell r="H23380">
            <v>1409.41</v>
          </cell>
        </row>
        <row r="23381">
          <cell r="B23381">
            <v>211812</v>
          </cell>
          <cell r="D23381" t="str">
            <v>021114</v>
          </cell>
          <cell r="F23381" t="str">
            <v>E1536492</v>
          </cell>
          <cell r="H23381">
            <v>1452.83</v>
          </cell>
        </row>
        <row r="23382">
          <cell r="B23382">
            <v>211812</v>
          </cell>
          <cell r="D23382" t="str">
            <v>021114</v>
          </cell>
          <cell r="F23382" t="str">
            <v>E1536509</v>
          </cell>
          <cell r="H23382">
            <v>1453.33</v>
          </cell>
        </row>
        <row r="23383">
          <cell r="B23383">
            <v>211812</v>
          </cell>
          <cell r="D23383" t="str">
            <v>021114</v>
          </cell>
          <cell r="F23383" t="str">
            <v>E1536517</v>
          </cell>
          <cell r="H23383">
            <v>1471.6</v>
          </cell>
        </row>
        <row r="23384">
          <cell r="B23384">
            <v>211812</v>
          </cell>
          <cell r="D23384" t="str">
            <v>021114</v>
          </cell>
          <cell r="F23384" t="str">
            <v>E1536533</v>
          </cell>
          <cell r="H23384">
            <v>1368.63</v>
          </cell>
        </row>
        <row r="23385">
          <cell r="B23385">
            <v>211812</v>
          </cell>
          <cell r="D23385" t="str">
            <v>021114</v>
          </cell>
          <cell r="F23385" t="str">
            <v>E1536575</v>
          </cell>
          <cell r="H23385">
            <v>0</v>
          </cell>
        </row>
        <row r="23386">
          <cell r="B23386">
            <v>211812</v>
          </cell>
          <cell r="D23386" t="str">
            <v>021114</v>
          </cell>
          <cell r="F23386" t="str">
            <v>E1536583</v>
          </cell>
          <cell r="H23386">
            <v>3209.04</v>
          </cell>
        </row>
        <row r="23387">
          <cell r="B23387">
            <v>211812</v>
          </cell>
          <cell r="D23387" t="str">
            <v>021114</v>
          </cell>
          <cell r="F23387" t="str">
            <v>E1536591</v>
          </cell>
          <cell r="H23387">
            <v>0</v>
          </cell>
        </row>
        <row r="23388">
          <cell r="B23388">
            <v>211812</v>
          </cell>
          <cell r="D23388" t="str">
            <v>021114</v>
          </cell>
          <cell r="F23388" t="str">
            <v>E1536616</v>
          </cell>
          <cell r="H23388">
            <v>0</v>
          </cell>
        </row>
        <row r="23389">
          <cell r="B23389">
            <v>211812</v>
          </cell>
          <cell r="D23389" t="str">
            <v>021114</v>
          </cell>
          <cell r="F23389" t="str">
            <v>E1536682</v>
          </cell>
          <cell r="H23389">
            <v>1449.83</v>
          </cell>
        </row>
        <row r="23390">
          <cell r="B23390">
            <v>211812</v>
          </cell>
          <cell r="D23390" t="str">
            <v>021114</v>
          </cell>
          <cell r="F23390" t="str">
            <v>E1536707</v>
          </cell>
          <cell r="H23390">
            <v>2150.0700000000002</v>
          </cell>
        </row>
        <row r="23391">
          <cell r="B23391">
            <v>211812</v>
          </cell>
          <cell r="D23391" t="str">
            <v>021114</v>
          </cell>
          <cell r="F23391" t="str">
            <v>E1536715</v>
          </cell>
          <cell r="H23391">
            <v>0</v>
          </cell>
        </row>
        <row r="23392">
          <cell r="B23392">
            <v>211812</v>
          </cell>
          <cell r="D23392" t="str">
            <v>021114</v>
          </cell>
          <cell r="F23392" t="str">
            <v>E1536749</v>
          </cell>
          <cell r="H23392">
            <v>3341.38</v>
          </cell>
        </row>
        <row r="23393">
          <cell r="B23393">
            <v>211812</v>
          </cell>
          <cell r="D23393" t="str">
            <v>021114</v>
          </cell>
          <cell r="F23393" t="str">
            <v>E1536765</v>
          </cell>
          <cell r="H23393">
            <v>4723.8599999999997</v>
          </cell>
        </row>
        <row r="23394">
          <cell r="B23394">
            <v>211812</v>
          </cell>
          <cell r="D23394" t="str">
            <v>021114</v>
          </cell>
          <cell r="F23394" t="str">
            <v>E1536822</v>
          </cell>
          <cell r="H23394">
            <v>0</v>
          </cell>
        </row>
        <row r="23395">
          <cell r="B23395">
            <v>211812</v>
          </cell>
          <cell r="D23395" t="str">
            <v>021114</v>
          </cell>
          <cell r="F23395" t="str">
            <v>E1536830</v>
          </cell>
          <cell r="H23395">
            <v>2227.06</v>
          </cell>
        </row>
        <row r="23396">
          <cell r="B23396">
            <v>211812</v>
          </cell>
          <cell r="D23396" t="str">
            <v>021114</v>
          </cell>
          <cell r="F23396" t="str">
            <v>E1536872</v>
          </cell>
          <cell r="H23396">
            <v>2106.2800000000002</v>
          </cell>
        </row>
        <row r="23397">
          <cell r="B23397">
            <v>211812</v>
          </cell>
          <cell r="D23397" t="str">
            <v>021114</v>
          </cell>
          <cell r="F23397" t="str">
            <v>E1536880</v>
          </cell>
          <cell r="H23397">
            <v>949.69</v>
          </cell>
        </row>
        <row r="23398">
          <cell r="B23398">
            <v>211812</v>
          </cell>
          <cell r="D23398" t="str">
            <v>021114</v>
          </cell>
          <cell r="F23398" t="str">
            <v>E1536898</v>
          </cell>
          <cell r="H23398">
            <v>1679.94</v>
          </cell>
        </row>
        <row r="23399">
          <cell r="B23399">
            <v>211812</v>
          </cell>
          <cell r="D23399" t="str">
            <v>021114</v>
          </cell>
          <cell r="F23399" t="str">
            <v>E1536905</v>
          </cell>
          <cell r="H23399">
            <v>1790.94</v>
          </cell>
        </row>
        <row r="23400">
          <cell r="B23400">
            <v>211812</v>
          </cell>
          <cell r="D23400" t="str">
            <v>021114</v>
          </cell>
          <cell r="F23400" t="str">
            <v>E1536913</v>
          </cell>
          <cell r="H23400">
            <v>2144.52</v>
          </cell>
        </row>
        <row r="23401">
          <cell r="B23401">
            <v>211812</v>
          </cell>
          <cell r="D23401" t="str">
            <v>021114</v>
          </cell>
          <cell r="F23401" t="str">
            <v>E1536921</v>
          </cell>
          <cell r="H23401">
            <v>2456.54</v>
          </cell>
        </row>
        <row r="23402">
          <cell r="B23402">
            <v>211812</v>
          </cell>
          <cell r="D23402" t="str">
            <v>021114</v>
          </cell>
          <cell r="F23402" t="str">
            <v>E1536947</v>
          </cell>
          <cell r="H23402">
            <v>4164.8599999999997</v>
          </cell>
        </row>
        <row r="23403">
          <cell r="B23403">
            <v>211812</v>
          </cell>
          <cell r="D23403" t="str">
            <v>021114</v>
          </cell>
          <cell r="F23403" t="str">
            <v>E1536955</v>
          </cell>
          <cell r="H23403">
            <v>2527.25</v>
          </cell>
        </row>
        <row r="23404">
          <cell r="B23404">
            <v>211812</v>
          </cell>
          <cell r="D23404" t="str">
            <v>021114</v>
          </cell>
          <cell r="F23404" t="str">
            <v>E1537002</v>
          </cell>
          <cell r="H23404">
            <v>1679.94</v>
          </cell>
        </row>
        <row r="23405">
          <cell r="B23405">
            <v>211812</v>
          </cell>
          <cell r="D23405" t="str">
            <v>021114</v>
          </cell>
          <cell r="F23405" t="str">
            <v>E1537028</v>
          </cell>
          <cell r="H23405">
            <v>3269.44</v>
          </cell>
        </row>
        <row r="23406">
          <cell r="B23406">
            <v>211812</v>
          </cell>
          <cell r="D23406" t="str">
            <v>021114</v>
          </cell>
          <cell r="F23406" t="str">
            <v>E1537036</v>
          </cell>
          <cell r="H23406">
            <v>3634.85</v>
          </cell>
        </row>
        <row r="23407">
          <cell r="B23407">
            <v>211812</v>
          </cell>
          <cell r="D23407" t="str">
            <v>021114</v>
          </cell>
          <cell r="F23407" t="str">
            <v>E1537052</v>
          </cell>
          <cell r="H23407">
            <v>1935.58</v>
          </cell>
        </row>
        <row r="23408">
          <cell r="B23408">
            <v>211812</v>
          </cell>
          <cell r="D23408" t="str">
            <v>021114</v>
          </cell>
          <cell r="F23408" t="str">
            <v>E1537060</v>
          </cell>
          <cell r="H23408">
            <v>1755.49</v>
          </cell>
        </row>
        <row r="23409">
          <cell r="B23409">
            <v>211812</v>
          </cell>
          <cell r="D23409" t="str">
            <v>021114</v>
          </cell>
          <cell r="F23409" t="str">
            <v>E1537101</v>
          </cell>
          <cell r="H23409">
            <v>2056.08</v>
          </cell>
        </row>
        <row r="23410">
          <cell r="B23410">
            <v>211812</v>
          </cell>
          <cell r="D23410" t="str">
            <v>021114</v>
          </cell>
          <cell r="F23410" t="str">
            <v>E1537127</v>
          </cell>
          <cell r="H23410">
            <v>1772.56</v>
          </cell>
        </row>
        <row r="23411">
          <cell r="B23411">
            <v>211812</v>
          </cell>
          <cell r="D23411" t="str">
            <v>021114</v>
          </cell>
          <cell r="F23411" t="str">
            <v>E1537143</v>
          </cell>
          <cell r="H23411">
            <v>2291.2199999999998</v>
          </cell>
        </row>
        <row r="23412">
          <cell r="B23412">
            <v>211812</v>
          </cell>
          <cell r="D23412" t="str">
            <v>021114</v>
          </cell>
          <cell r="F23412" t="str">
            <v>E1537151</v>
          </cell>
          <cell r="H23412">
            <v>2676.61</v>
          </cell>
        </row>
        <row r="23413">
          <cell r="B23413">
            <v>211812</v>
          </cell>
          <cell r="D23413" t="str">
            <v>021114</v>
          </cell>
          <cell r="F23413" t="str">
            <v>E1537177</v>
          </cell>
          <cell r="H23413">
            <v>3373.34</v>
          </cell>
        </row>
        <row r="23414">
          <cell r="B23414">
            <v>211812</v>
          </cell>
          <cell r="D23414" t="str">
            <v>021114</v>
          </cell>
          <cell r="F23414" t="str">
            <v>E1537185</v>
          </cell>
          <cell r="H23414">
            <v>2476.23</v>
          </cell>
        </row>
        <row r="23415">
          <cell r="B23415">
            <v>211812</v>
          </cell>
          <cell r="D23415" t="str">
            <v>021114</v>
          </cell>
          <cell r="F23415" t="str">
            <v>E1537193</v>
          </cell>
          <cell r="H23415">
            <v>2739.7</v>
          </cell>
        </row>
        <row r="23416">
          <cell r="B23416">
            <v>211812</v>
          </cell>
          <cell r="D23416" t="str">
            <v>021114</v>
          </cell>
          <cell r="F23416" t="str">
            <v>E1537218</v>
          </cell>
          <cell r="H23416">
            <v>0</v>
          </cell>
        </row>
        <row r="23417">
          <cell r="B23417">
            <v>211812</v>
          </cell>
          <cell r="D23417" t="str">
            <v>021114</v>
          </cell>
          <cell r="F23417" t="str">
            <v>E1537226</v>
          </cell>
          <cell r="H23417">
            <v>3634.85</v>
          </cell>
        </row>
        <row r="23418">
          <cell r="B23418">
            <v>211812</v>
          </cell>
          <cell r="D23418" t="str">
            <v>021114</v>
          </cell>
          <cell r="F23418" t="str">
            <v>E1537234</v>
          </cell>
          <cell r="H23418">
            <v>0</v>
          </cell>
        </row>
        <row r="23419">
          <cell r="B23419">
            <v>211812</v>
          </cell>
          <cell r="D23419" t="str">
            <v>021114</v>
          </cell>
          <cell r="F23419" t="str">
            <v>E1537242</v>
          </cell>
          <cell r="H23419">
            <v>2635.94</v>
          </cell>
        </row>
        <row r="23420">
          <cell r="B23420">
            <v>211812</v>
          </cell>
          <cell r="D23420" t="str">
            <v>021114</v>
          </cell>
          <cell r="F23420" t="str">
            <v>E1537284</v>
          </cell>
          <cell r="H23420">
            <v>2486.83</v>
          </cell>
        </row>
        <row r="23421">
          <cell r="B23421">
            <v>211812</v>
          </cell>
          <cell r="D23421" t="str">
            <v>021114</v>
          </cell>
          <cell r="F23421" t="str">
            <v>E1537292</v>
          </cell>
          <cell r="H23421">
            <v>0</v>
          </cell>
        </row>
        <row r="23422">
          <cell r="B23422">
            <v>211812</v>
          </cell>
          <cell r="D23422" t="str">
            <v>021114</v>
          </cell>
          <cell r="F23422" t="str">
            <v>E1537317</v>
          </cell>
          <cell r="H23422">
            <v>0</v>
          </cell>
        </row>
        <row r="23423">
          <cell r="B23423">
            <v>211812</v>
          </cell>
          <cell r="D23423" t="str">
            <v>021114</v>
          </cell>
          <cell r="F23423" t="str">
            <v>E1537325</v>
          </cell>
          <cell r="H23423">
            <v>1641.62</v>
          </cell>
        </row>
        <row r="23424">
          <cell r="B23424">
            <v>211812</v>
          </cell>
          <cell r="D23424" t="str">
            <v>021114</v>
          </cell>
          <cell r="F23424" t="str">
            <v>E1537333</v>
          </cell>
          <cell r="H23424">
            <v>2737.38</v>
          </cell>
        </row>
        <row r="23425">
          <cell r="B23425">
            <v>211812</v>
          </cell>
          <cell r="D23425" t="str">
            <v>021114</v>
          </cell>
          <cell r="F23425" t="str">
            <v>E1537341</v>
          </cell>
          <cell r="H23425">
            <v>2884.56</v>
          </cell>
        </row>
        <row r="23426">
          <cell r="B23426">
            <v>211812</v>
          </cell>
          <cell r="D23426" t="str">
            <v>021114</v>
          </cell>
          <cell r="F23426" t="str">
            <v>E1537359</v>
          </cell>
          <cell r="H23426">
            <v>3513.29</v>
          </cell>
        </row>
        <row r="23427">
          <cell r="B23427">
            <v>211812</v>
          </cell>
          <cell r="D23427" t="str">
            <v>021114</v>
          </cell>
          <cell r="F23427" t="str">
            <v>E1537367</v>
          </cell>
          <cell r="H23427">
            <v>0</v>
          </cell>
        </row>
        <row r="23428">
          <cell r="B23428">
            <v>211812</v>
          </cell>
          <cell r="D23428" t="str">
            <v>021114</v>
          </cell>
          <cell r="F23428" t="str">
            <v>E1537424</v>
          </cell>
          <cell r="H23428">
            <v>4144.5600000000004</v>
          </cell>
        </row>
        <row r="23429">
          <cell r="B23429">
            <v>211812</v>
          </cell>
          <cell r="D23429" t="str">
            <v>021114</v>
          </cell>
          <cell r="F23429" t="str">
            <v>E1537432</v>
          </cell>
          <cell r="H23429">
            <v>0</v>
          </cell>
        </row>
        <row r="23430">
          <cell r="B23430">
            <v>211812</v>
          </cell>
          <cell r="D23430" t="str">
            <v>021114</v>
          </cell>
          <cell r="F23430" t="str">
            <v>E1537440</v>
          </cell>
          <cell r="H23430">
            <v>1304.1300000000001</v>
          </cell>
        </row>
        <row r="23431">
          <cell r="B23431">
            <v>211812</v>
          </cell>
          <cell r="D23431" t="str">
            <v>021114</v>
          </cell>
          <cell r="F23431" t="str">
            <v>E1537458</v>
          </cell>
          <cell r="H23431">
            <v>1376.29</v>
          </cell>
        </row>
        <row r="23432">
          <cell r="B23432">
            <v>211812</v>
          </cell>
          <cell r="D23432" t="str">
            <v>021114</v>
          </cell>
          <cell r="F23432" t="str">
            <v>E1537466</v>
          </cell>
          <cell r="H23432">
            <v>2612.73</v>
          </cell>
        </row>
        <row r="23433">
          <cell r="B23433">
            <v>211812</v>
          </cell>
          <cell r="D23433" t="str">
            <v>021114</v>
          </cell>
          <cell r="F23433" t="str">
            <v>E1537474</v>
          </cell>
          <cell r="H23433">
            <v>2706.19</v>
          </cell>
        </row>
        <row r="23434">
          <cell r="B23434">
            <v>211812</v>
          </cell>
          <cell r="D23434" t="str">
            <v>021114</v>
          </cell>
          <cell r="F23434" t="str">
            <v>E1537490</v>
          </cell>
          <cell r="H23434">
            <v>2669.04</v>
          </cell>
        </row>
        <row r="23435">
          <cell r="B23435">
            <v>211812</v>
          </cell>
          <cell r="D23435" t="str">
            <v>021114</v>
          </cell>
          <cell r="F23435" t="str">
            <v>E1537515</v>
          </cell>
          <cell r="H23435">
            <v>1396.63</v>
          </cell>
        </row>
        <row r="23436">
          <cell r="B23436">
            <v>211812</v>
          </cell>
          <cell r="D23436" t="str">
            <v>021114</v>
          </cell>
          <cell r="F23436" t="str">
            <v>E1537523</v>
          </cell>
          <cell r="H23436">
            <v>1358.41</v>
          </cell>
        </row>
        <row r="23437">
          <cell r="B23437">
            <v>211812</v>
          </cell>
          <cell r="D23437" t="str">
            <v>021114</v>
          </cell>
          <cell r="F23437" t="str">
            <v>E1537531</v>
          </cell>
          <cell r="H23437">
            <v>3256.13</v>
          </cell>
        </row>
        <row r="23438">
          <cell r="B23438">
            <v>211812</v>
          </cell>
          <cell r="D23438" t="str">
            <v>021114</v>
          </cell>
          <cell r="F23438" t="str">
            <v>E1537549</v>
          </cell>
          <cell r="H23438">
            <v>0</v>
          </cell>
        </row>
        <row r="23439">
          <cell r="B23439">
            <v>211812</v>
          </cell>
          <cell r="D23439" t="str">
            <v>021114</v>
          </cell>
          <cell r="F23439" t="str">
            <v>E1537573</v>
          </cell>
          <cell r="H23439">
            <v>1924.05</v>
          </cell>
        </row>
        <row r="23440">
          <cell r="B23440">
            <v>211812</v>
          </cell>
          <cell r="D23440" t="str">
            <v>021114</v>
          </cell>
          <cell r="F23440" t="str">
            <v>E1537606</v>
          </cell>
          <cell r="H23440">
            <v>3023.95</v>
          </cell>
        </row>
        <row r="23441">
          <cell r="B23441">
            <v>211812</v>
          </cell>
          <cell r="D23441" t="str">
            <v>021114</v>
          </cell>
          <cell r="F23441" t="str">
            <v>E1537614</v>
          </cell>
          <cell r="H23441">
            <v>2683.19</v>
          </cell>
        </row>
        <row r="23442">
          <cell r="B23442">
            <v>211812</v>
          </cell>
          <cell r="D23442" t="str">
            <v>021114</v>
          </cell>
          <cell r="F23442" t="str">
            <v>E1537705</v>
          </cell>
          <cell r="H23442">
            <v>1542.18</v>
          </cell>
        </row>
        <row r="23443">
          <cell r="B23443">
            <v>211812</v>
          </cell>
          <cell r="D23443" t="str">
            <v>021114</v>
          </cell>
          <cell r="F23443" t="str">
            <v>E1537713</v>
          </cell>
          <cell r="H23443">
            <v>2983.16</v>
          </cell>
        </row>
        <row r="23444">
          <cell r="B23444">
            <v>211812</v>
          </cell>
          <cell r="D23444" t="str">
            <v>021114</v>
          </cell>
          <cell r="F23444" t="str">
            <v>E1537721</v>
          </cell>
          <cell r="H23444">
            <v>0</v>
          </cell>
        </row>
        <row r="23445">
          <cell r="B23445">
            <v>211812</v>
          </cell>
          <cell r="D23445" t="str">
            <v>021114</v>
          </cell>
          <cell r="F23445" t="str">
            <v>E1537747</v>
          </cell>
          <cell r="H23445">
            <v>2527.98</v>
          </cell>
        </row>
        <row r="23446">
          <cell r="B23446">
            <v>211812</v>
          </cell>
          <cell r="D23446" t="str">
            <v>021114</v>
          </cell>
          <cell r="F23446" t="str">
            <v>E1537763</v>
          </cell>
          <cell r="H23446">
            <v>1600.71</v>
          </cell>
        </row>
        <row r="23447">
          <cell r="B23447">
            <v>211812</v>
          </cell>
          <cell r="D23447" t="str">
            <v>021114</v>
          </cell>
          <cell r="F23447" t="str">
            <v>E1537797</v>
          </cell>
          <cell r="H23447">
            <v>1499.57</v>
          </cell>
        </row>
        <row r="23448">
          <cell r="B23448">
            <v>211812</v>
          </cell>
          <cell r="D23448" t="str">
            <v>021114</v>
          </cell>
          <cell r="F23448" t="str">
            <v>E1537838</v>
          </cell>
          <cell r="H23448">
            <v>0</v>
          </cell>
        </row>
        <row r="23449">
          <cell r="B23449">
            <v>211812</v>
          </cell>
          <cell r="D23449" t="str">
            <v>021114</v>
          </cell>
          <cell r="F23449" t="str">
            <v>E1537846</v>
          </cell>
          <cell r="H23449">
            <v>1898.66</v>
          </cell>
        </row>
        <row r="23450">
          <cell r="B23450">
            <v>211812</v>
          </cell>
          <cell r="D23450" t="str">
            <v>021114</v>
          </cell>
          <cell r="F23450" t="str">
            <v>E1537854</v>
          </cell>
          <cell r="H23450">
            <v>2779.7</v>
          </cell>
        </row>
        <row r="23451">
          <cell r="B23451">
            <v>211812</v>
          </cell>
          <cell r="D23451" t="str">
            <v>021114</v>
          </cell>
          <cell r="F23451" t="str">
            <v>E1537896</v>
          </cell>
          <cell r="H23451">
            <v>0</v>
          </cell>
        </row>
        <row r="23452">
          <cell r="B23452">
            <v>211812</v>
          </cell>
          <cell r="D23452" t="str">
            <v>021114</v>
          </cell>
          <cell r="F23452" t="str">
            <v>E1537903</v>
          </cell>
          <cell r="H23452">
            <v>0</v>
          </cell>
        </row>
        <row r="23453">
          <cell r="B23453">
            <v>211812</v>
          </cell>
          <cell r="D23453" t="str">
            <v>021114</v>
          </cell>
          <cell r="F23453" t="str">
            <v>E1537911</v>
          </cell>
          <cell r="H23453">
            <v>0</v>
          </cell>
        </row>
        <row r="23454">
          <cell r="B23454">
            <v>211812</v>
          </cell>
          <cell r="D23454" t="str">
            <v>021114</v>
          </cell>
          <cell r="F23454" t="str">
            <v>E1537929</v>
          </cell>
          <cell r="H23454">
            <v>1416.96</v>
          </cell>
        </row>
        <row r="23455">
          <cell r="B23455">
            <v>211812</v>
          </cell>
          <cell r="D23455" t="str">
            <v>021114</v>
          </cell>
          <cell r="F23455" t="str">
            <v>E1537937</v>
          </cell>
          <cell r="H23455">
            <v>1397.5</v>
          </cell>
        </row>
        <row r="23456">
          <cell r="B23456">
            <v>211812</v>
          </cell>
          <cell r="D23456" t="str">
            <v>021114</v>
          </cell>
          <cell r="F23456" t="str">
            <v>E1537945</v>
          </cell>
          <cell r="H23456">
            <v>2477.5100000000002</v>
          </cell>
        </row>
        <row r="23457">
          <cell r="B23457">
            <v>211812</v>
          </cell>
          <cell r="D23457" t="str">
            <v>021114</v>
          </cell>
          <cell r="F23457" t="str">
            <v>E1537961</v>
          </cell>
          <cell r="H23457">
            <v>1048.4100000000001</v>
          </cell>
        </row>
        <row r="23458">
          <cell r="B23458">
            <v>211812</v>
          </cell>
          <cell r="D23458" t="str">
            <v>021114</v>
          </cell>
          <cell r="F23458" t="str">
            <v>E1537979</v>
          </cell>
          <cell r="H23458">
            <v>3771.47</v>
          </cell>
        </row>
        <row r="23459">
          <cell r="B23459">
            <v>211812</v>
          </cell>
          <cell r="D23459" t="str">
            <v>021114</v>
          </cell>
          <cell r="F23459" t="str">
            <v>E1538018</v>
          </cell>
          <cell r="H23459">
            <v>6465.93</v>
          </cell>
        </row>
        <row r="23460">
          <cell r="B23460">
            <v>211812</v>
          </cell>
          <cell r="D23460" t="str">
            <v>021114</v>
          </cell>
          <cell r="F23460" t="str">
            <v>E1538026</v>
          </cell>
          <cell r="H23460">
            <v>2071.41</v>
          </cell>
        </row>
        <row r="23461">
          <cell r="B23461">
            <v>211812</v>
          </cell>
          <cell r="D23461" t="str">
            <v>021114</v>
          </cell>
          <cell r="F23461" t="str">
            <v>E1538076</v>
          </cell>
          <cell r="H23461">
            <v>4016.68</v>
          </cell>
        </row>
        <row r="23462">
          <cell r="B23462">
            <v>211812</v>
          </cell>
          <cell r="D23462" t="str">
            <v>021114</v>
          </cell>
          <cell r="F23462" t="str">
            <v>E1538141</v>
          </cell>
          <cell r="H23462">
            <v>3771.47</v>
          </cell>
        </row>
        <row r="23463">
          <cell r="B23463">
            <v>211812</v>
          </cell>
          <cell r="D23463" t="str">
            <v>021114</v>
          </cell>
          <cell r="F23463" t="str">
            <v>E1538175</v>
          </cell>
          <cell r="H23463">
            <v>3527.04</v>
          </cell>
        </row>
        <row r="23464">
          <cell r="B23464">
            <v>211812</v>
          </cell>
          <cell r="D23464" t="str">
            <v>021114</v>
          </cell>
          <cell r="F23464" t="str">
            <v>E1538191</v>
          </cell>
          <cell r="H23464">
            <v>1991.01</v>
          </cell>
        </row>
        <row r="23465">
          <cell r="B23465">
            <v>211812</v>
          </cell>
          <cell r="D23465" t="str">
            <v>021114</v>
          </cell>
          <cell r="F23465" t="str">
            <v>E1538208</v>
          </cell>
          <cell r="H23465">
            <v>2852.85</v>
          </cell>
        </row>
        <row r="23466">
          <cell r="B23466">
            <v>211812</v>
          </cell>
          <cell r="D23466" t="str">
            <v>021114</v>
          </cell>
          <cell r="F23466" t="str">
            <v>E1538216</v>
          </cell>
          <cell r="H23466">
            <v>0</v>
          </cell>
        </row>
        <row r="23467">
          <cell r="B23467">
            <v>211812</v>
          </cell>
          <cell r="D23467" t="str">
            <v>021114</v>
          </cell>
          <cell r="F23467" t="str">
            <v>E1538240</v>
          </cell>
          <cell r="H23467">
            <v>2504</v>
          </cell>
        </row>
        <row r="23468">
          <cell r="B23468">
            <v>211812</v>
          </cell>
          <cell r="D23468" t="str">
            <v>021114</v>
          </cell>
          <cell r="F23468" t="str">
            <v>E1538266</v>
          </cell>
          <cell r="H23468">
            <v>2062.92</v>
          </cell>
        </row>
        <row r="23469">
          <cell r="B23469">
            <v>211812</v>
          </cell>
          <cell r="D23469" t="str">
            <v>021114</v>
          </cell>
          <cell r="F23469" t="str">
            <v>E1538282</v>
          </cell>
          <cell r="H23469">
            <v>2419.98</v>
          </cell>
        </row>
        <row r="23470">
          <cell r="B23470">
            <v>211812</v>
          </cell>
          <cell r="D23470" t="str">
            <v>021114</v>
          </cell>
          <cell r="F23470" t="str">
            <v>E1538307</v>
          </cell>
          <cell r="H23470">
            <v>6106.97</v>
          </cell>
        </row>
        <row r="23471">
          <cell r="B23471">
            <v>211812</v>
          </cell>
          <cell r="D23471" t="str">
            <v>021114</v>
          </cell>
          <cell r="F23471" t="str">
            <v>E1538323</v>
          </cell>
          <cell r="H23471">
            <v>0</v>
          </cell>
        </row>
        <row r="23472">
          <cell r="B23472">
            <v>211812</v>
          </cell>
          <cell r="D23472" t="str">
            <v>021114</v>
          </cell>
          <cell r="F23472" t="str">
            <v>E1538349</v>
          </cell>
          <cell r="H23472">
            <v>164.11</v>
          </cell>
        </row>
        <row r="23473">
          <cell r="B23473">
            <v>211812</v>
          </cell>
          <cell r="D23473" t="str">
            <v>021114</v>
          </cell>
          <cell r="F23473" t="str">
            <v>E1538373</v>
          </cell>
          <cell r="H23473">
            <v>1935.29</v>
          </cell>
        </row>
        <row r="23474">
          <cell r="B23474">
            <v>211812</v>
          </cell>
          <cell r="D23474" t="str">
            <v>021114</v>
          </cell>
          <cell r="F23474" t="str">
            <v>E1538414</v>
          </cell>
          <cell r="H23474">
            <v>1941.01</v>
          </cell>
        </row>
        <row r="23475">
          <cell r="B23475">
            <v>211812</v>
          </cell>
          <cell r="D23475" t="str">
            <v>021114</v>
          </cell>
          <cell r="F23475" t="str">
            <v>E1538422</v>
          </cell>
          <cell r="H23475">
            <v>1879.79</v>
          </cell>
        </row>
        <row r="23476">
          <cell r="B23476">
            <v>211812</v>
          </cell>
          <cell r="D23476" t="str">
            <v>021114</v>
          </cell>
          <cell r="F23476" t="str">
            <v>E1538464</v>
          </cell>
          <cell r="H23476">
            <v>4170.21</v>
          </cell>
        </row>
        <row r="23477">
          <cell r="B23477">
            <v>211812</v>
          </cell>
          <cell r="D23477" t="str">
            <v>021114</v>
          </cell>
          <cell r="F23477" t="str">
            <v>E1538480</v>
          </cell>
          <cell r="H23477">
            <v>1906.8</v>
          </cell>
        </row>
        <row r="23478">
          <cell r="B23478">
            <v>211812</v>
          </cell>
          <cell r="D23478" t="str">
            <v>021114</v>
          </cell>
          <cell r="F23478" t="str">
            <v>E1538513</v>
          </cell>
          <cell r="H23478">
            <v>4632.6499999999996</v>
          </cell>
        </row>
        <row r="23479">
          <cell r="B23479">
            <v>211812</v>
          </cell>
          <cell r="D23479" t="str">
            <v>021114</v>
          </cell>
          <cell r="F23479" t="str">
            <v>E1538547</v>
          </cell>
          <cell r="H23479">
            <v>0</v>
          </cell>
        </row>
        <row r="23480">
          <cell r="B23480">
            <v>211812</v>
          </cell>
          <cell r="D23480" t="str">
            <v>021114</v>
          </cell>
          <cell r="F23480" t="str">
            <v>E1538571</v>
          </cell>
          <cell r="H23480">
            <v>1619.02</v>
          </cell>
        </row>
        <row r="23481">
          <cell r="B23481">
            <v>211812</v>
          </cell>
          <cell r="D23481" t="str">
            <v>021114</v>
          </cell>
          <cell r="F23481" t="str">
            <v>E1538604</v>
          </cell>
          <cell r="H23481">
            <v>1031.71</v>
          </cell>
        </row>
        <row r="23482">
          <cell r="B23482">
            <v>211812</v>
          </cell>
          <cell r="D23482" t="str">
            <v>021114</v>
          </cell>
          <cell r="F23482" t="str">
            <v>E1538612</v>
          </cell>
          <cell r="H23482">
            <v>1683.06</v>
          </cell>
        </row>
        <row r="23483">
          <cell r="B23483">
            <v>211812</v>
          </cell>
          <cell r="D23483" t="str">
            <v>021114</v>
          </cell>
          <cell r="F23483" t="str">
            <v>E1538620</v>
          </cell>
          <cell r="H23483">
            <v>5038.3900000000003</v>
          </cell>
        </row>
        <row r="23484">
          <cell r="B23484">
            <v>211812</v>
          </cell>
          <cell r="D23484" t="str">
            <v>021114</v>
          </cell>
          <cell r="F23484" t="str">
            <v>E1538646</v>
          </cell>
          <cell r="H23484">
            <v>3154.35</v>
          </cell>
        </row>
        <row r="23485">
          <cell r="B23485">
            <v>211812</v>
          </cell>
          <cell r="D23485" t="str">
            <v>021114</v>
          </cell>
          <cell r="F23485" t="str">
            <v>E1538654</v>
          </cell>
          <cell r="H23485">
            <v>1642.12</v>
          </cell>
        </row>
        <row r="23486">
          <cell r="B23486">
            <v>211812</v>
          </cell>
          <cell r="D23486" t="str">
            <v>021114</v>
          </cell>
          <cell r="F23486" t="str">
            <v>E1538745</v>
          </cell>
          <cell r="H23486">
            <v>4887.09</v>
          </cell>
        </row>
        <row r="23487">
          <cell r="B23487">
            <v>211812</v>
          </cell>
          <cell r="D23487" t="str">
            <v>021114</v>
          </cell>
          <cell r="F23487" t="str">
            <v>E1538761</v>
          </cell>
          <cell r="H23487">
            <v>1619.02</v>
          </cell>
        </row>
        <row r="23488">
          <cell r="B23488">
            <v>211812</v>
          </cell>
          <cell r="D23488" t="str">
            <v>021114</v>
          </cell>
          <cell r="F23488" t="str">
            <v>E1538779</v>
          </cell>
          <cell r="H23488">
            <v>2657.99</v>
          </cell>
        </row>
        <row r="23489">
          <cell r="B23489">
            <v>211812</v>
          </cell>
          <cell r="D23489" t="str">
            <v>021114</v>
          </cell>
          <cell r="F23489" t="str">
            <v>E1538787</v>
          </cell>
          <cell r="H23489">
            <v>1053.76</v>
          </cell>
        </row>
        <row r="23490">
          <cell r="B23490">
            <v>211812</v>
          </cell>
          <cell r="D23490" t="str">
            <v>021114</v>
          </cell>
          <cell r="F23490" t="str">
            <v>E1538795</v>
          </cell>
          <cell r="H23490">
            <v>5358.93</v>
          </cell>
        </row>
        <row r="23491">
          <cell r="B23491">
            <v>211812</v>
          </cell>
          <cell r="D23491" t="str">
            <v>021114</v>
          </cell>
          <cell r="F23491" t="str">
            <v>E1538852</v>
          </cell>
          <cell r="H23491">
            <v>0</v>
          </cell>
        </row>
        <row r="23492">
          <cell r="B23492">
            <v>211812</v>
          </cell>
          <cell r="D23492" t="str">
            <v>021114</v>
          </cell>
          <cell r="F23492" t="str">
            <v>E1538878</v>
          </cell>
          <cell r="H23492">
            <v>1666.74</v>
          </cell>
        </row>
        <row r="23493">
          <cell r="B23493">
            <v>211812</v>
          </cell>
          <cell r="D23493" t="str">
            <v>021114</v>
          </cell>
          <cell r="F23493" t="str">
            <v>E1538894</v>
          </cell>
          <cell r="H23493">
            <v>1724.2</v>
          </cell>
        </row>
        <row r="23494">
          <cell r="B23494">
            <v>211812</v>
          </cell>
          <cell r="D23494" t="str">
            <v>021114</v>
          </cell>
          <cell r="F23494" t="str">
            <v>E1538919</v>
          </cell>
          <cell r="H23494">
            <v>2536.29</v>
          </cell>
        </row>
        <row r="23495">
          <cell r="B23495">
            <v>211812</v>
          </cell>
          <cell r="D23495" t="str">
            <v>021114</v>
          </cell>
          <cell r="F23495" t="str">
            <v>E1538969</v>
          </cell>
          <cell r="H23495">
            <v>2227.87</v>
          </cell>
        </row>
        <row r="23496">
          <cell r="B23496">
            <v>211812</v>
          </cell>
          <cell r="D23496" t="str">
            <v>021114</v>
          </cell>
          <cell r="F23496" t="str">
            <v>E1538977</v>
          </cell>
          <cell r="H23496">
            <v>0</v>
          </cell>
        </row>
        <row r="23497">
          <cell r="B23497">
            <v>211812</v>
          </cell>
          <cell r="D23497" t="str">
            <v>021114</v>
          </cell>
          <cell r="F23497" t="str">
            <v>E1538985</v>
          </cell>
          <cell r="H23497">
            <v>1368.2</v>
          </cell>
        </row>
        <row r="23498">
          <cell r="B23498">
            <v>211812</v>
          </cell>
          <cell r="D23498" t="str">
            <v>021114</v>
          </cell>
          <cell r="F23498" t="str">
            <v>E1538993</v>
          </cell>
          <cell r="H23498">
            <v>2131.13</v>
          </cell>
        </row>
        <row r="23499">
          <cell r="B23499">
            <v>211812</v>
          </cell>
          <cell r="D23499" t="str">
            <v>021114</v>
          </cell>
          <cell r="F23499" t="str">
            <v>E1539008</v>
          </cell>
          <cell r="H23499">
            <v>2720.02</v>
          </cell>
        </row>
        <row r="23500">
          <cell r="B23500">
            <v>211812</v>
          </cell>
          <cell r="D23500" t="str">
            <v>021114</v>
          </cell>
          <cell r="F23500" t="str">
            <v>E1539032</v>
          </cell>
          <cell r="H23500">
            <v>966.66</v>
          </cell>
        </row>
        <row r="23501">
          <cell r="B23501">
            <v>211812</v>
          </cell>
          <cell r="D23501" t="str">
            <v>021114</v>
          </cell>
          <cell r="F23501" t="str">
            <v>E1539040</v>
          </cell>
          <cell r="H23501">
            <v>1352.86</v>
          </cell>
        </row>
        <row r="23502">
          <cell r="B23502">
            <v>211812</v>
          </cell>
          <cell r="D23502" t="str">
            <v>021114</v>
          </cell>
          <cell r="F23502" t="str">
            <v>E1539058</v>
          </cell>
          <cell r="H23502">
            <v>2971</v>
          </cell>
        </row>
        <row r="23503">
          <cell r="B23503">
            <v>211812</v>
          </cell>
          <cell r="D23503" t="str">
            <v>021114</v>
          </cell>
          <cell r="F23503" t="str">
            <v>E1539074</v>
          </cell>
          <cell r="H23503">
            <v>1363.24</v>
          </cell>
        </row>
        <row r="23504">
          <cell r="B23504">
            <v>211812</v>
          </cell>
          <cell r="D23504" t="str">
            <v>021114</v>
          </cell>
          <cell r="F23504" t="str">
            <v>E1539082</v>
          </cell>
          <cell r="H23504">
            <v>2499.5100000000002</v>
          </cell>
        </row>
        <row r="23505">
          <cell r="B23505">
            <v>211812</v>
          </cell>
          <cell r="D23505" t="str">
            <v>021114</v>
          </cell>
          <cell r="F23505" t="str">
            <v>E1539090</v>
          </cell>
          <cell r="H23505">
            <v>0</v>
          </cell>
        </row>
        <row r="23506">
          <cell r="B23506">
            <v>211812</v>
          </cell>
          <cell r="D23506" t="str">
            <v>021114</v>
          </cell>
          <cell r="F23506" t="str">
            <v>E1539107</v>
          </cell>
          <cell r="H23506">
            <v>1372.41</v>
          </cell>
        </row>
        <row r="23507">
          <cell r="B23507">
            <v>211812</v>
          </cell>
          <cell r="D23507" t="str">
            <v>021114</v>
          </cell>
          <cell r="F23507" t="str">
            <v>E1539131</v>
          </cell>
          <cell r="H23507">
            <v>2069.83</v>
          </cell>
        </row>
        <row r="23508">
          <cell r="B23508">
            <v>211812</v>
          </cell>
          <cell r="D23508" t="str">
            <v>021114</v>
          </cell>
          <cell r="F23508" t="str">
            <v>E1539173</v>
          </cell>
          <cell r="H23508">
            <v>1631.94</v>
          </cell>
        </row>
        <row r="23509">
          <cell r="B23509">
            <v>211812</v>
          </cell>
          <cell r="D23509" t="str">
            <v>021114</v>
          </cell>
          <cell r="F23509" t="str">
            <v>E1539181</v>
          </cell>
          <cell r="H23509">
            <v>3137.49</v>
          </cell>
        </row>
        <row r="23510">
          <cell r="B23510">
            <v>211812</v>
          </cell>
          <cell r="D23510" t="str">
            <v>021114</v>
          </cell>
          <cell r="F23510" t="str">
            <v>E1539230</v>
          </cell>
          <cell r="H23510">
            <v>3173.65</v>
          </cell>
        </row>
        <row r="23511">
          <cell r="B23511">
            <v>211812</v>
          </cell>
          <cell r="D23511" t="str">
            <v>021114</v>
          </cell>
          <cell r="F23511" t="str">
            <v>E1539248</v>
          </cell>
          <cell r="H23511">
            <v>4241.6000000000004</v>
          </cell>
        </row>
        <row r="23512">
          <cell r="B23512">
            <v>211812</v>
          </cell>
          <cell r="D23512" t="str">
            <v>021114</v>
          </cell>
          <cell r="F23512" t="str">
            <v>E1539256</v>
          </cell>
          <cell r="H23512">
            <v>1633.03</v>
          </cell>
        </row>
        <row r="23513">
          <cell r="B23513">
            <v>211812</v>
          </cell>
          <cell r="D23513" t="str">
            <v>021114</v>
          </cell>
          <cell r="F23513" t="str">
            <v>E1539264</v>
          </cell>
          <cell r="H23513">
            <v>1474.15</v>
          </cell>
        </row>
        <row r="23514">
          <cell r="B23514">
            <v>211812</v>
          </cell>
          <cell r="D23514" t="str">
            <v>021114</v>
          </cell>
          <cell r="F23514" t="str">
            <v>E1539272</v>
          </cell>
          <cell r="H23514">
            <v>2558.33</v>
          </cell>
        </row>
        <row r="23515">
          <cell r="B23515">
            <v>211812</v>
          </cell>
          <cell r="D23515" t="str">
            <v>021114</v>
          </cell>
          <cell r="F23515" t="str">
            <v>E1539347</v>
          </cell>
          <cell r="H23515">
            <v>1517.14</v>
          </cell>
        </row>
        <row r="23516">
          <cell r="B23516">
            <v>211812</v>
          </cell>
          <cell r="D23516" t="str">
            <v>021114</v>
          </cell>
          <cell r="F23516" t="str">
            <v>E1539355</v>
          </cell>
          <cell r="H23516">
            <v>0</v>
          </cell>
        </row>
        <row r="23517">
          <cell r="B23517">
            <v>211812</v>
          </cell>
          <cell r="D23517" t="str">
            <v>021114</v>
          </cell>
          <cell r="F23517" t="str">
            <v>E1539454</v>
          </cell>
          <cell r="H23517">
            <v>1775.87</v>
          </cell>
        </row>
        <row r="23518">
          <cell r="B23518">
            <v>211812</v>
          </cell>
          <cell r="D23518" t="str">
            <v>021114</v>
          </cell>
          <cell r="F23518" t="str">
            <v>E1539470</v>
          </cell>
          <cell r="H23518">
            <v>1655.49</v>
          </cell>
        </row>
        <row r="23519">
          <cell r="B23519">
            <v>211812</v>
          </cell>
          <cell r="D23519" t="str">
            <v>021114</v>
          </cell>
          <cell r="F23519" t="str">
            <v>E1539488</v>
          </cell>
          <cell r="H23519">
            <v>0</v>
          </cell>
        </row>
        <row r="23520">
          <cell r="B23520">
            <v>211812</v>
          </cell>
          <cell r="D23520" t="str">
            <v>021114</v>
          </cell>
          <cell r="F23520" t="str">
            <v>E1539503</v>
          </cell>
          <cell r="H23520">
            <v>3864.32</v>
          </cell>
        </row>
        <row r="23521">
          <cell r="B23521">
            <v>211812</v>
          </cell>
          <cell r="D23521" t="str">
            <v>021114</v>
          </cell>
          <cell r="F23521" t="str">
            <v>E1539511</v>
          </cell>
          <cell r="H23521">
            <v>2535.8200000000002</v>
          </cell>
        </row>
        <row r="23522">
          <cell r="B23522">
            <v>211812</v>
          </cell>
          <cell r="D23522" t="str">
            <v>021114</v>
          </cell>
          <cell r="F23522" t="str">
            <v>E1539553</v>
          </cell>
          <cell r="H23522">
            <v>0</v>
          </cell>
        </row>
        <row r="23523">
          <cell r="B23523">
            <v>211812</v>
          </cell>
          <cell r="D23523" t="str">
            <v>021114</v>
          </cell>
          <cell r="F23523" t="str">
            <v>E1539561</v>
          </cell>
          <cell r="H23523">
            <v>2917.38</v>
          </cell>
        </row>
        <row r="23524">
          <cell r="B23524">
            <v>211812</v>
          </cell>
          <cell r="D23524" t="str">
            <v>021114</v>
          </cell>
          <cell r="F23524" t="str">
            <v>E1539587</v>
          </cell>
          <cell r="H23524">
            <v>0</v>
          </cell>
        </row>
        <row r="23525">
          <cell r="B23525">
            <v>211812</v>
          </cell>
          <cell r="D23525" t="str">
            <v>021114</v>
          </cell>
          <cell r="F23525" t="str">
            <v>E1539595</v>
          </cell>
          <cell r="H23525">
            <v>0</v>
          </cell>
        </row>
        <row r="23526">
          <cell r="B23526">
            <v>211812</v>
          </cell>
          <cell r="D23526" t="str">
            <v>021114</v>
          </cell>
          <cell r="F23526" t="str">
            <v>E1539602</v>
          </cell>
          <cell r="H23526">
            <v>0</v>
          </cell>
        </row>
        <row r="23527">
          <cell r="B23527">
            <v>211812</v>
          </cell>
          <cell r="D23527" t="str">
            <v>021114</v>
          </cell>
          <cell r="F23527" t="str">
            <v>E1539628</v>
          </cell>
          <cell r="H23527">
            <v>2333.7399999999998</v>
          </cell>
        </row>
        <row r="23528">
          <cell r="B23528">
            <v>211812</v>
          </cell>
          <cell r="D23528" t="str">
            <v>021114</v>
          </cell>
          <cell r="F23528" t="str">
            <v>E1539652</v>
          </cell>
          <cell r="H23528">
            <v>1805.06</v>
          </cell>
        </row>
        <row r="23529">
          <cell r="B23529">
            <v>211812</v>
          </cell>
          <cell r="D23529" t="str">
            <v>021114</v>
          </cell>
          <cell r="F23529" t="str">
            <v>E1539660</v>
          </cell>
          <cell r="H23529">
            <v>1226.44</v>
          </cell>
        </row>
        <row r="23530">
          <cell r="B23530">
            <v>211812</v>
          </cell>
          <cell r="D23530" t="str">
            <v>021114</v>
          </cell>
          <cell r="F23530" t="str">
            <v>E1539686</v>
          </cell>
          <cell r="H23530">
            <v>2006.52</v>
          </cell>
        </row>
        <row r="23531">
          <cell r="B23531">
            <v>211812</v>
          </cell>
          <cell r="D23531" t="str">
            <v>021114</v>
          </cell>
          <cell r="F23531" t="str">
            <v>E1539694</v>
          </cell>
          <cell r="H23531">
            <v>0</v>
          </cell>
        </row>
        <row r="23532">
          <cell r="B23532">
            <v>211812</v>
          </cell>
          <cell r="D23532" t="str">
            <v>021114</v>
          </cell>
          <cell r="F23532" t="str">
            <v>E1539727</v>
          </cell>
          <cell r="H23532">
            <v>0</v>
          </cell>
        </row>
        <row r="23533">
          <cell r="B23533">
            <v>211812</v>
          </cell>
          <cell r="D23533" t="str">
            <v>021114</v>
          </cell>
          <cell r="F23533" t="str">
            <v>E1539743</v>
          </cell>
          <cell r="H23533">
            <v>1640.32</v>
          </cell>
        </row>
        <row r="23534">
          <cell r="B23534">
            <v>211812</v>
          </cell>
          <cell r="D23534" t="str">
            <v>021114</v>
          </cell>
          <cell r="F23534" t="str">
            <v>E1539793</v>
          </cell>
          <cell r="H23534">
            <v>1634.03</v>
          </cell>
        </row>
        <row r="23535">
          <cell r="B23535">
            <v>211812</v>
          </cell>
          <cell r="D23535" t="str">
            <v>021114</v>
          </cell>
          <cell r="F23535" t="str">
            <v>E1539941</v>
          </cell>
          <cell r="H23535">
            <v>1051.45</v>
          </cell>
        </row>
        <row r="23536">
          <cell r="B23536">
            <v>211812</v>
          </cell>
          <cell r="D23536" t="str">
            <v>021114</v>
          </cell>
          <cell r="F23536" t="str">
            <v>E1539991</v>
          </cell>
          <cell r="H23536">
            <v>2596.9</v>
          </cell>
        </row>
        <row r="23537">
          <cell r="B23537">
            <v>211812</v>
          </cell>
          <cell r="D23537" t="str">
            <v>021114</v>
          </cell>
          <cell r="F23537" t="str">
            <v>E1540021</v>
          </cell>
          <cell r="H23537">
            <v>1337.71</v>
          </cell>
        </row>
        <row r="23538">
          <cell r="B23538">
            <v>211812</v>
          </cell>
          <cell r="D23538" t="str">
            <v>021114</v>
          </cell>
          <cell r="F23538" t="str">
            <v>E1540039</v>
          </cell>
          <cell r="H23538">
            <v>1305.58</v>
          </cell>
        </row>
        <row r="23539">
          <cell r="B23539">
            <v>211812</v>
          </cell>
          <cell r="D23539" t="str">
            <v>021114</v>
          </cell>
          <cell r="F23539" t="str">
            <v>E1540055</v>
          </cell>
          <cell r="H23539">
            <v>0</v>
          </cell>
        </row>
        <row r="23540">
          <cell r="B23540">
            <v>211812</v>
          </cell>
          <cell r="D23540" t="str">
            <v>021114</v>
          </cell>
          <cell r="F23540" t="str">
            <v>E1540063</v>
          </cell>
          <cell r="H23540">
            <v>1330.3</v>
          </cell>
        </row>
        <row r="23541">
          <cell r="B23541">
            <v>211812</v>
          </cell>
          <cell r="D23541" t="str">
            <v>021114</v>
          </cell>
          <cell r="F23541" t="str">
            <v>E1540120</v>
          </cell>
          <cell r="H23541">
            <v>3184.42</v>
          </cell>
        </row>
        <row r="23542">
          <cell r="B23542">
            <v>211812</v>
          </cell>
          <cell r="D23542" t="str">
            <v>021114</v>
          </cell>
          <cell r="F23542" t="str">
            <v>E1540196</v>
          </cell>
          <cell r="H23542">
            <v>0</v>
          </cell>
        </row>
        <row r="23543">
          <cell r="B23543">
            <v>211812</v>
          </cell>
          <cell r="D23543" t="str">
            <v>021114</v>
          </cell>
          <cell r="F23543" t="str">
            <v>E1540211</v>
          </cell>
          <cell r="H23543">
            <v>4067.28</v>
          </cell>
        </row>
        <row r="23544">
          <cell r="B23544">
            <v>211812</v>
          </cell>
          <cell r="D23544" t="str">
            <v>021114</v>
          </cell>
          <cell r="F23544" t="str">
            <v>E1540229</v>
          </cell>
          <cell r="H23544">
            <v>0</v>
          </cell>
        </row>
        <row r="23545">
          <cell r="B23545">
            <v>211812</v>
          </cell>
          <cell r="D23545" t="str">
            <v>021114</v>
          </cell>
          <cell r="F23545" t="str">
            <v>E1540253</v>
          </cell>
          <cell r="H23545">
            <v>1077.21</v>
          </cell>
        </row>
        <row r="23546">
          <cell r="B23546">
            <v>211812</v>
          </cell>
          <cell r="D23546" t="str">
            <v>021114</v>
          </cell>
          <cell r="F23546" t="str">
            <v>E1540261</v>
          </cell>
          <cell r="H23546">
            <v>1595.49</v>
          </cell>
        </row>
        <row r="23547">
          <cell r="B23547">
            <v>211812</v>
          </cell>
          <cell r="D23547" t="str">
            <v>021114</v>
          </cell>
          <cell r="F23547" t="str">
            <v>E1540310</v>
          </cell>
          <cell r="H23547">
            <v>0</v>
          </cell>
        </row>
        <row r="23548">
          <cell r="B23548">
            <v>211812</v>
          </cell>
          <cell r="D23548" t="str">
            <v>021114</v>
          </cell>
          <cell r="F23548" t="str">
            <v>E1540352</v>
          </cell>
          <cell r="H23548">
            <v>0</v>
          </cell>
        </row>
        <row r="23549">
          <cell r="B23549">
            <v>211812</v>
          </cell>
          <cell r="D23549" t="str">
            <v>021114</v>
          </cell>
          <cell r="F23549" t="str">
            <v>E1540386</v>
          </cell>
          <cell r="H23549">
            <v>890.39</v>
          </cell>
        </row>
        <row r="23550">
          <cell r="B23550">
            <v>211812</v>
          </cell>
          <cell r="D23550" t="str">
            <v>021114</v>
          </cell>
          <cell r="F23550" t="str">
            <v>E1540401</v>
          </cell>
          <cell r="H23550">
            <v>2240.44</v>
          </cell>
        </row>
        <row r="23551">
          <cell r="B23551">
            <v>211812</v>
          </cell>
          <cell r="D23551" t="str">
            <v>021114</v>
          </cell>
          <cell r="F23551" t="str">
            <v>E1540419</v>
          </cell>
          <cell r="H23551">
            <v>0</v>
          </cell>
        </row>
        <row r="23552">
          <cell r="B23552">
            <v>211812</v>
          </cell>
          <cell r="D23552" t="str">
            <v>021114</v>
          </cell>
          <cell r="F23552" t="str">
            <v>E1540427</v>
          </cell>
          <cell r="H23552">
            <v>2212.1799999999998</v>
          </cell>
        </row>
        <row r="23553">
          <cell r="B23553">
            <v>211812</v>
          </cell>
          <cell r="D23553" t="str">
            <v>021114</v>
          </cell>
          <cell r="F23553" t="str">
            <v>E1540469</v>
          </cell>
          <cell r="H23553">
            <v>0</v>
          </cell>
        </row>
        <row r="23554">
          <cell r="B23554">
            <v>211812</v>
          </cell>
          <cell r="D23554" t="str">
            <v>021114</v>
          </cell>
          <cell r="F23554" t="str">
            <v>E1540500</v>
          </cell>
          <cell r="H23554">
            <v>0</v>
          </cell>
        </row>
        <row r="23555">
          <cell r="B23555">
            <v>211812</v>
          </cell>
          <cell r="D23555" t="str">
            <v>021114</v>
          </cell>
          <cell r="F23555" t="str">
            <v>E1540518</v>
          </cell>
          <cell r="H23555">
            <v>1043.76</v>
          </cell>
        </row>
        <row r="23556">
          <cell r="B23556">
            <v>211812</v>
          </cell>
          <cell r="D23556" t="str">
            <v>021114</v>
          </cell>
          <cell r="F23556" t="str">
            <v>E1540534</v>
          </cell>
          <cell r="H23556">
            <v>1337.27</v>
          </cell>
        </row>
        <row r="23557">
          <cell r="B23557">
            <v>211812</v>
          </cell>
          <cell r="D23557" t="str">
            <v>021114</v>
          </cell>
          <cell r="F23557" t="str">
            <v>E1540568</v>
          </cell>
          <cell r="H23557">
            <v>5340.35</v>
          </cell>
        </row>
        <row r="23558">
          <cell r="B23558">
            <v>211812</v>
          </cell>
          <cell r="D23558" t="str">
            <v>021114</v>
          </cell>
          <cell r="F23558" t="str">
            <v>E1540576</v>
          </cell>
          <cell r="H23558">
            <v>1337.27</v>
          </cell>
        </row>
        <row r="23559">
          <cell r="B23559">
            <v>211812</v>
          </cell>
          <cell r="D23559" t="str">
            <v>021114</v>
          </cell>
          <cell r="F23559" t="str">
            <v>E1540592</v>
          </cell>
          <cell r="H23559">
            <v>0</v>
          </cell>
        </row>
        <row r="23560">
          <cell r="B23560">
            <v>211812</v>
          </cell>
          <cell r="D23560" t="str">
            <v>021114</v>
          </cell>
          <cell r="F23560" t="str">
            <v>E1540617</v>
          </cell>
          <cell r="H23560">
            <v>0</v>
          </cell>
        </row>
        <row r="23561">
          <cell r="B23561">
            <v>211812</v>
          </cell>
          <cell r="D23561" t="str">
            <v>021114</v>
          </cell>
          <cell r="F23561" t="str">
            <v>E1540625</v>
          </cell>
          <cell r="H23561">
            <v>2219.2800000000002</v>
          </cell>
        </row>
        <row r="23562">
          <cell r="B23562">
            <v>211812</v>
          </cell>
          <cell r="D23562" t="str">
            <v>021114</v>
          </cell>
          <cell r="F23562" t="str">
            <v>E1540659</v>
          </cell>
          <cell r="H23562">
            <v>0</v>
          </cell>
        </row>
        <row r="23563">
          <cell r="B23563">
            <v>211812</v>
          </cell>
          <cell r="D23563" t="str">
            <v>021114</v>
          </cell>
          <cell r="F23563" t="str">
            <v>E1540667</v>
          </cell>
          <cell r="H23563">
            <v>2219.2800000000002</v>
          </cell>
        </row>
        <row r="23564">
          <cell r="B23564">
            <v>211812</v>
          </cell>
          <cell r="D23564" t="str">
            <v>021114</v>
          </cell>
          <cell r="F23564" t="str">
            <v>E1540716</v>
          </cell>
          <cell r="H23564">
            <v>4422.3900000000003</v>
          </cell>
        </row>
        <row r="23565">
          <cell r="B23565">
            <v>211812</v>
          </cell>
          <cell r="D23565" t="str">
            <v>021114</v>
          </cell>
          <cell r="F23565" t="str">
            <v>E1540724</v>
          </cell>
          <cell r="H23565">
            <v>0</v>
          </cell>
        </row>
        <row r="23566">
          <cell r="B23566">
            <v>211812</v>
          </cell>
          <cell r="D23566" t="str">
            <v>021114</v>
          </cell>
          <cell r="F23566" t="str">
            <v>E1540732</v>
          </cell>
          <cell r="H23566">
            <v>0</v>
          </cell>
        </row>
        <row r="23567">
          <cell r="B23567">
            <v>211812</v>
          </cell>
          <cell r="D23567" t="str">
            <v>021114</v>
          </cell>
          <cell r="F23567" t="str">
            <v>E1540740</v>
          </cell>
          <cell r="H23567">
            <v>2642.89</v>
          </cell>
        </row>
        <row r="23568">
          <cell r="B23568">
            <v>211812</v>
          </cell>
          <cell r="D23568" t="str">
            <v>021114</v>
          </cell>
          <cell r="F23568" t="str">
            <v>E1540774</v>
          </cell>
          <cell r="H23568">
            <v>1642.38</v>
          </cell>
        </row>
        <row r="23569">
          <cell r="B23569">
            <v>211812</v>
          </cell>
          <cell r="D23569" t="str">
            <v>021114</v>
          </cell>
          <cell r="F23569" t="str">
            <v>E1540782</v>
          </cell>
          <cell r="H23569">
            <v>1642.38</v>
          </cell>
        </row>
        <row r="23570">
          <cell r="B23570">
            <v>211812</v>
          </cell>
          <cell r="D23570" t="str">
            <v>021114</v>
          </cell>
          <cell r="F23570" t="str">
            <v>E1540815</v>
          </cell>
          <cell r="H23570">
            <v>1317.51</v>
          </cell>
        </row>
        <row r="23571">
          <cell r="B23571">
            <v>211812</v>
          </cell>
          <cell r="D23571" t="str">
            <v>021114</v>
          </cell>
          <cell r="F23571" t="str">
            <v>E1540823</v>
          </cell>
          <cell r="H23571">
            <v>0</v>
          </cell>
        </row>
        <row r="23572">
          <cell r="B23572">
            <v>211812</v>
          </cell>
          <cell r="D23572" t="str">
            <v>021114</v>
          </cell>
          <cell r="F23572" t="str">
            <v>E1540831</v>
          </cell>
          <cell r="H23572">
            <v>1342.14</v>
          </cell>
        </row>
        <row r="23573">
          <cell r="B23573">
            <v>211812</v>
          </cell>
          <cell r="D23573" t="str">
            <v>021114</v>
          </cell>
          <cell r="F23573" t="str">
            <v>E1540849</v>
          </cell>
          <cell r="H23573">
            <v>1337.27</v>
          </cell>
        </row>
        <row r="23574">
          <cell r="B23574">
            <v>211812</v>
          </cell>
          <cell r="D23574" t="str">
            <v>021114</v>
          </cell>
          <cell r="F23574" t="str">
            <v>E1540857</v>
          </cell>
          <cell r="H23574">
            <v>1327.1</v>
          </cell>
        </row>
        <row r="23575">
          <cell r="B23575">
            <v>211812</v>
          </cell>
          <cell r="D23575" t="str">
            <v>021114</v>
          </cell>
          <cell r="F23575" t="str">
            <v>E1540865</v>
          </cell>
          <cell r="H23575">
            <v>0</v>
          </cell>
        </row>
        <row r="23576">
          <cell r="B23576">
            <v>211812</v>
          </cell>
          <cell r="D23576" t="str">
            <v>021114</v>
          </cell>
          <cell r="F23576" t="str">
            <v>E1540922</v>
          </cell>
          <cell r="H23576">
            <v>1327.1</v>
          </cell>
        </row>
        <row r="23577">
          <cell r="B23577">
            <v>211812</v>
          </cell>
          <cell r="D23577" t="str">
            <v>021114</v>
          </cell>
          <cell r="F23577" t="str">
            <v>E1540956</v>
          </cell>
          <cell r="H23577">
            <v>900.37</v>
          </cell>
        </row>
        <row r="23578">
          <cell r="B23578">
            <v>211812</v>
          </cell>
          <cell r="D23578" t="str">
            <v>021114</v>
          </cell>
          <cell r="F23578" t="str">
            <v>E1540964</v>
          </cell>
          <cell r="H23578">
            <v>1327.1</v>
          </cell>
        </row>
        <row r="23579">
          <cell r="B23579">
            <v>211812</v>
          </cell>
          <cell r="D23579" t="str">
            <v>021114</v>
          </cell>
          <cell r="F23579" t="str">
            <v>E1540980</v>
          </cell>
          <cell r="H23579">
            <v>1362.27</v>
          </cell>
        </row>
        <row r="23580">
          <cell r="B23580">
            <v>211812</v>
          </cell>
          <cell r="D23580" t="str">
            <v>021114</v>
          </cell>
          <cell r="F23580" t="str">
            <v>E1541003</v>
          </cell>
          <cell r="H23580">
            <v>0</v>
          </cell>
        </row>
        <row r="23581">
          <cell r="B23581">
            <v>211812</v>
          </cell>
          <cell r="D23581" t="str">
            <v>021114</v>
          </cell>
          <cell r="F23581" t="str">
            <v>E1541011</v>
          </cell>
          <cell r="H23581">
            <v>2219.2800000000002</v>
          </cell>
        </row>
        <row r="23582">
          <cell r="B23582">
            <v>211812</v>
          </cell>
          <cell r="D23582" t="str">
            <v>021114</v>
          </cell>
          <cell r="F23582" t="str">
            <v>E1541061</v>
          </cell>
          <cell r="H23582">
            <v>0</v>
          </cell>
        </row>
        <row r="23583">
          <cell r="B23583">
            <v>211812</v>
          </cell>
          <cell r="D23583" t="str">
            <v>021114</v>
          </cell>
          <cell r="F23583" t="str">
            <v>E1541079</v>
          </cell>
          <cell r="H23583">
            <v>2539.1999999999998</v>
          </cell>
        </row>
        <row r="23584">
          <cell r="B23584">
            <v>211812</v>
          </cell>
          <cell r="D23584" t="str">
            <v>021114</v>
          </cell>
          <cell r="F23584" t="str">
            <v>E1541136</v>
          </cell>
          <cell r="H23584">
            <v>5340.35</v>
          </cell>
        </row>
        <row r="23585">
          <cell r="B23585">
            <v>211812</v>
          </cell>
          <cell r="D23585" t="str">
            <v>021114</v>
          </cell>
          <cell r="F23585" t="str">
            <v>E1541152</v>
          </cell>
          <cell r="H23585">
            <v>2038.75</v>
          </cell>
        </row>
        <row r="23586">
          <cell r="B23586">
            <v>211812</v>
          </cell>
          <cell r="D23586" t="str">
            <v>021114</v>
          </cell>
          <cell r="F23586" t="str">
            <v>E1541194</v>
          </cell>
          <cell r="H23586">
            <v>3356.3</v>
          </cell>
        </row>
        <row r="23587">
          <cell r="B23587">
            <v>211812</v>
          </cell>
          <cell r="D23587" t="str">
            <v>021114</v>
          </cell>
          <cell r="F23587" t="str">
            <v>E1541285</v>
          </cell>
          <cell r="H23587">
            <v>0</v>
          </cell>
        </row>
        <row r="23588">
          <cell r="B23588">
            <v>211812</v>
          </cell>
          <cell r="D23588" t="str">
            <v>021114</v>
          </cell>
          <cell r="F23588" t="str">
            <v>E1541293</v>
          </cell>
          <cell r="H23588">
            <v>1317.51</v>
          </cell>
        </row>
        <row r="23589">
          <cell r="B23589">
            <v>211812</v>
          </cell>
          <cell r="D23589" t="str">
            <v>021114</v>
          </cell>
          <cell r="F23589" t="str">
            <v>E1541300</v>
          </cell>
          <cell r="H23589">
            <v>0</v>
          </cell>
        </row>
        <row r="23590">
          <cell r="B23590">
            <v>211812</v>
          </cell>
          <cell r="D23590" t="str">
            <v>021114</v>
          </cell>
          <cell r="F23590" t="str">
            <v>E1541326</v>
          </cell>
          <cell r="H23590">
            <v>1317.51</v>
          </cell>
        </row>
        <row r="23591">
          <cell r="B23591">
            <v>211812</v>
          </cell>
          <cell r="D23591" t="str">
            <v>021114</v>
          </cell>
          <cell r="F23591" t="str">
            <v>E1541342</v>
          </cell>
          <cell r="H23591">
            <v>2653.98</v>
          </cell>
        </row>
        <row r="23592">
          <cell r="B23592">
            <v>211812</v>
          </cell>
          <cell r="D23592" t="str">
            <v>021114</v>
          </cell>
          <cell r="F23592" t="str">
            <v>E1541350</v>
          </cell>
          <cell r="H23592">
            <v>3101.19</v>
          </cell>
        </row>
        <row r="23593">
          <cell r="B23593">
            <v>211812</v>
          </cell>
          <cell r="D23593" t="str">
            <v>021114</v>
          </cell>
          <cell r="F23593" t="str">
            <v>E1541409</v>
          </cell>
          <cell r="H23593">
            <v>897.29</v>
          </cell>
        </row>
        <row r="23594">
          <cell r="B23594">
            <v>211812</v>
          </cell>
          <cell r="D23594" t="str">
            <v>021114</v>
          </cell>
          <cell r="F23594" t="str">
            <v>E1541433</v>
          </cell>
          <cell r="H23594">
            <v>1618.7</v>
          </cell>
        </row>
        <row r="23595">
          <cell r="B23595">
            <v>211812</v>
          </cell>
          <cell r="D23595" t="str">
            <v>021114</v>
          </cell>
          <cell r="F23595" t="str">
            <v>E1541441</v>
          </cell>
          <cell r="H23595">
            <v>1567.59</v>
          </cell>
        </row>
        <row r="23596">
          <cell r="B23596">
            <v>211812</v>
          </cell>
          <cell r="D23596" t="str">
            <v>021114</v>
          </cell>
          <cell r="F23596" t="str">
            <v>E1541524</v>
          </cell>
          <cell r="H23596">
            <v>874.15</v>
          </cell>
        </row>
        <row r="23597">
          <cell r="B23597">
            <v>211812</v>
          </cell>
          <cell r="D23597" t="str">
            <v>021114</v>
          </cell>
          <cell r="F23597" t="str">
            <v>E1541532</v>
          </cell>
          <cell r="H23597">
            <v>871.15</v>
          </cell>
        </row>
        <row r="23598">
          <cell r="B23598">
            <v>211812</v>
          </cell>
          <cell r="D23598" t="str">
            <v>021114</v>
          </cell>
          <cell r="F23598" t="str">
            <v>E1541558</v>
          </cell>
          <cell r="H23598">
            <v>1298.33</v>
          </cell>
        </row>
        <row r="23599">
          <cell r="B23599">
            <v>211812</v>
          </cell>
          <cell r="D23599" t="str">
            <v>021114</v>
          </cell>
          <cell r="F23599" t="str">
            <v>E1541566</v>
          </cell>
          <cell r="H23599">
            <v>2502.81</v>
          </cell>
        </row>
        <row r="23600">
          <cell r="B23600">
            <v>211812</v>
          </cell>
          <cell r="D23600" t="str">
            <v>021114</v>
          </cell>
          <cell r="F23600" t="str">
            <v>E1541615</v>
          </cell>
          <cell r="H23600">
            <v>2491.3200000000002</v>
          </cell>
        </row>
        <row r="23601">
          <cell r="B23601">
            <v>211812</v>
          </cell>
          <cell r="D23601" t="str">
            <v>021114</v>
          </cell>
          <cell r="F23601" t="str">
            <v>E1541631</v>
          </cell>
          <cell r="H23601">
            <v>858.28</v>
          </cell>
        </row>
        <row r="23602">
          <cell r="B23602">
            <v>211812</v>
          </cell>
          <cell r="D23602" t="str">
            <v>021114</v>
          </cell>
          <cell r="F23602" t="str">
            <v>E1541657</v>
          </cell>
          <cell r="H23602">
            <v>3101.19</v>
          </cell>
        </row>
        <row r="23603">
          <cell r="B23603">
            <v>211812</v>
          </cell>
          <cell r="D23603" t="str">
            <v>021114</v>
          </cell>
          <cell r="F23603" t="str">
            <v>E1541681</v>
          </cell>
          <cell r="H23603">
            <v>1579.71</v>
          </cell>
        </row>
        <row r="23604">
          <cell r="B23604">
            <v>211812</v>
          </cell>
          <cell r="D23604" t="str">
            <v>021114</v>
          </cell>
          <cell r="F23604" t="str">
            <v>E1541699</v>
          </cell>
          <cell r="H23604">
            <v>1307.78</v>
          </cell>
        </row>
        <row r="23605">
          <cell r="B23605">
            <v>211812</v>
          </cell>
          <cell r="D23605" t="str">
            <v>021114</v>
          </cell>
          <cell r="F23605" t="str">
            <v>E1541730</v>
          </cell>
          <cell r="H23605">
            <v>1603.37</v>
          </cell>
        </row>
        <row r="23606">
          <cell r="B23606">
            <v>211812</v>
          </cell>
          <cell r="D23606" t="str">
            <v>021114</v>
          </cell>
          <cell r="F23606" t="str">
            <v>E1541748</v>
          </cell>
          <cell r="H23606">
            <v>0</v>
          </cell>
        </row>
        <row r="23607">
          <cell r="B23607">
            <v>211812</v>
          </cell>
          <cell r="D23607" t="str">
            <v>021114</v>
          </cell>
          <cell r="F23607" t="str">
            <v>E1541756</v>
          </cell>
          <cell r="H23607">
            <v>3072.68</v>
          </cell>
        </row>
        <row r="23608">
          <cell r="B23608">
            <v>211812</v>
          </cell>
          <cell r="D23608" t="str">
            <v>021114</v>
          </cell>
          <cell r="F23608" t="str">
            <v>E1541780</v>
          </cell>
          <cell r="H23608">
            <v>2198.13</v>
          </cell>
        </row>
        <row r="23609">
          <cell r="B23609">
            <v>211812</v>
          </cell>
          <cell r="D23609" t="str">
            <v>021114</v>
          </cell>
          <cell r="F23609" t="str">
            <v>E1541805</v>
          </cell>
          <cell r="H23609">
            <v>2198.13</v>
          </cell>
        </row>
        <row r="23610">
          <cell r="B23610">
            <v>211812</v>
          </cell>
          <cell r="D23610" t="str">
            <v>021114</v>
          </cell>
          <cell r="F23610" t="str">
            <v>E1541839</v>
          </cell>
          <cell r="H23610">
            <v>4127.55</v>
          </cell>
        </row>
        <row r="23611">
          <cell r="B23611">
            <v>211812</v>
          </cell>
          <cell r="D23611" t="str">
            <v>021114</v>
          </cell>
          <cell r="F23611" t="str">
            <v>E1541855</v>
          </cell>
          <cell r="H23611">
            <v>2224.5700000000002</v>
          </cell>
        </row>
        <row r="23612">
          <cell r="B23612">
            <v>211812</v>
          </cell>
          <cell r="D23612" t="str">
            <v>021114</v>
          </cell>
          <cell r="F23612" t="str">
            <v>E1541889</v>
          </cell>
          <cell r="H23612">
            <v>1257.3699999999999</v>
          </cell>
        </row>
        <row r="23613">
          <cell r="B23613">
            <v>211812</v>
          </cell>
          <cell r="D23613" t="str">
            <v>021114</v>
          </cell>
          <cell r="F23613" t="str">
            <v>E1541912</v>
          </cell>
          <cell r="H23613">
            <v>988.92</v>
          </cell>
        </row>
        <row r="23614">
          <cell r="B23614">
            <v>211812</v>
          </cell>
          <cell r="D23614" t="str">
            <v>021114</v>
          </cell>
          <cell r="F23614" t="str">
            <v>E1541920</v>
          </cell>
          <cell r="H23614">
            <v>2407.86</v>
          </cell>
        </row>
        <row r="23615">
          <cell r="B23615">
            <v>211812</v>
          </cell>
          <cell r="D23615" t="str">
            <v>021114</v>
          </cell>
          <cell r="F23615" t="str">
            <v>E1541970</v>
          </cell>
          <cell r="H23615">
            <v>3030.33</v>
          </cell>
        </row>
        <row r="23616">
          <cell r="B23616">
            <v>211812</v>
          </cell>
          <cell r="D23616" t="str">
            <v>021114</v>
          </cell>
          <cell r="F23616" t="str">
            <v>E1541988</v>
          </cell>
          <cell r="H23616">
            <v>0</v>
          </cell>
        </row>
        <row r="23617">
          <cell r="B23617">
            <v>211812</v>
          </cell>
          <cell r="D23617" t="str">
            <v>021114</v>
          </cell>
          <cell r="F23617" t="str">
            <v>E1542001</v>
          </cell>
          <cell r="H23617">
            <v>1580.61</v>
          </cell>
        </row>
        <row r="23618">
          <cell r="B23618">
            <v>211812</v>
          </cell>
          <cell r="D23618" t="str">
            <v>021114</v>
          </cell>
          <cell r="F23618" t="str">
            <v>E1542019</v>
          </cell>
          <cell r="H23618">
            <v>0</v>
          </cell>
        </row>
        <row r="23619">
          <cell r="B23619">
            <v>211812</v>
          </cell>
          <cell r="D23619" t="str">
            <v>021114</v>
          </cell>
          <cell r="F23619" t="str">
            <v>E1542027</v>
          </cell>
          <cell r="H23619">
            <v>1266.71</v>
          </cell>
        </row>
        <row r="23620">
          <cell r="B23620">
            <v>211812</v>
          </cell>
          <cell r="D23620" t="str">
            <v>021114</v>
          </cell>
          <cell r="F23620" t="str">
            <v>E1542035</v>
          </cell>
          <cell r="H23620">
            <v>3909.59</v>
          </cell>
        </row>
        <row r="23621">
          <cell r="B23621">
            <v>211812</v>
          </cell>
          <cell r="D23621" t="str">
            <v>021114</v>
          </cell>
          <cell r="F23621" t="str">
            <v>E1542051</v>
          </cell>
          <cell r="H23621">
            <v>1266.71</v>
          </cell>
        </row>
        <row r="23622">
          <cell r="B23622">
            <v>211812</v>
          </cell>
          <cell r="D23622" t="str">
            <v>021114</v>
          </cell>
          <cell r="F23622" t="str">
            <v>E1542069</v>
          </cell>
          <cell r="H23622">
            <v>2765.41</v>
          </cell>
        </row>
        <row r="23623">
          <cell r="B23623">
            <v>211812</v>
          </cell>
          <cell r="D23623" t="str">
            <v>021114</v>
          </cell>
          <cell r="F23623" t="str">
            <v>E1542085</v>
          </cell>
          <cell r="H23623">
            <v>0</v>
          </cell>
        </row>
        <row r="23624">
          <cell r="B23624">
            <v>211812</v>
          </cell>
          <cell r="D23624" t="str">
            <v>021114</v>
          </cell>
          <cell r="F23624" t="str">
            <v>E1542093</v>
          </cell>
          <cell r="H23624">
            <v>0</v>
          </cell>
        </row>
        <row r="23625">
          <cell r="B23625">
            <v>211812</v>
          </cell>
          <cell r="D23625" t="str">
            <v>021114</v>
          </cell>
          <cell r="F23625" t="str">
            <v>E1542118</v>
          </cell>
          <cell r="H23625">
            <v>0</v>
          </cell>
        </row>
        <row r="23626">
          <cell r="B23626">
            <v>211812</v>
          </cell>
          <cell r="D23626" t="str">
            <v>021114</v>
          </cell>
          <cell r="F23626" t="str">
            <v>E1542176</v>
          </cell>
          <cell r="H23626">
            <v>2407.86</v>
          </cell>
        </row>
        <row r="23627">
          <cell r="B23627">
            <v>211812</v>
          </cell>
          <cell r="D23627" t="str">
            <v>021114</v>
          </cell>
          <cell r="F23627" t="str">
            <v>E1542259</v>
          </cell>
          <cell r="H23627">
            <v>3030.33</v>
          </cell>
        </row>
        <row r="23628">
          <cell r="B23628">
            <v>211812</v>
          </cell>
          <cell r="D23628" t="str">
            <v>021114</v>
          </cell>
          <cell r="F23628" t="str">
            <v>E1542275</v>
          </cell>
          <cell r="H23628">
            <v>1266.71</v>
          </cell>
        </row>
        <row r="23629">
          <cell r="B23629">
            <v>211812</v>
          </cell>
          <cell r="D23629" t="str">
            <v>021114</v>
          </cell>
          <cell r="F23629" t="str">
            <v>E1542283</v>
          </cell>
          <cell r="H23629">
            <v>1257.3699999999999</v>
          </cell>
        </row>
        <row r="23630">
          <cell r="B23630">
            <v>211812</v>
          </cell>
          <cell r="D23630" t="str">
            <v>021114</v>
          </cell>
          <cell r="F23630" t="str">
            <v>E1542308</v>
          </cell>
          <cell r="H23630">
            <v>2023.33</v>
          </cell>
        </row>
        <row r="23631">
          <cell r="B23631">
            <v>211812</v>
          </cell>
          <cell r="D23631" t="str">
            <v>021114</v>
          </cell>
          <cell r="F23631" t="str">
            <v>E1542316</v>
          </cell>
          <cell r="H23631">
            <v>1037.94</v>
          </cell>
        </row>
        <row r="23632">
          <cell r="B23632">
            <v>211812</v>
          </cell>
          <cell r="D23632" t="str">
            <v>021114</v>
          </cell>
          <cell r="F23632" t="str">
            <v>E1542324</v>
          </cell>
          <cell r="H23632">
            <v>1257.3699999999999</v>
          </cell>
        </row>
        <row r="23633">
          <cell r="B23633">
            <v>211812</v>
          </cell>
          <cell r="D23633" t="str">
            <v>021114</v>
          </cell>
          <cell r="F23633" t="str">
            <v>E1542332</v>
          </cell>
          <cell r="H23633">
            <v>0</v>
          </cell>
        </row>
        <row r="23634">
          <cell r="B23634">
            <v>211812</v>
          </cell>
          <cell r="D23634" t="str">
            <v>021114</v>
          </cell>
          <cell r="F23634" t="str">
            <v>E1542358</v>
          </cell>
          <cell r="H23634">
            <v>2413.98</v>
          </cell>
        </row>
        <row r="23635">
          <cell r="B23635">
            <v>211812</v>
          </cell>
          <cell r="D23635" t="str">
            <v>021114</v>
          </cell>
          <cell r="F23635" t="str">
            <v>E1542390</v>
          </cell>
          <cell r="H23635">
            <v>3030.33</v>
          </cell>
        </row>
        <row r="23636">
          <cell r="B23636">
            <v>211812</v>
          </cell>
          <cell r="D23636" t="str">
            <v>021114</v>
          </cell>
          <cell r="F23636" t="str">
            <v>E1542407</v>
          </cell>
          <cell r="H23636">
            <v>1083.8</v>
          </cell>
        </row>
        <row r="23637">
          <cell r="B23637">
            <v>211812</v>
          </cell>
          <cell r="D23637" t="str">
            <v>021114</v>
          </cell>
          <cell r="F23637" t="str">
            <v>E1542423</v>
          </cell>
          <cell r="H23637">
            <v>1861.34</v>
          </cell>
        </row>
        <row r="23638">
          <cell r="B23638">
            <v>211812</v>
          </cell>
          <cell r="D23638" t="str">
            <v>021114</v>
          </cell>
          <cell r="F23638" t="str">
            <v>E1542481</v>
          </cell>
          <cell r="H23638">
            <v>4376.6000000000004</v>
          </cell>
        </row>
        <row r="23639">
          <cell r="B23639">
            <v>211812</v>
          </cell>
          <cell r="D23639" t="str">
            <v>021114</v>
          </cell>
          <cell r="F23639" t="str">
            <v>E1542514</v>
          </cell>
          <cell r="H23639">
            <v>1257.3699999999999</v>
          </cell>
        </row>
        <row r="23640">
          <cell r="B23640">
            <v>211812</v>
          </cell>
          <cell r="D23640" t="str">
            <v>021114</v>
          </cell>
          <cell r="F23640" t="str">
            <v>E1542522</v>
          </cell>
          <cell r="H23640">
            <v>1248.28</v>
          </cell>
        </row>
        <row r="23641">
          <cell r="B23641">
            <v>211812</v>
          </cell>
          <cell r="D23641" t="str">
            <v>021114</v>
          </cell>
          <cell r="F23641" t="str">
            <v>E1542548</v>
          </cell>
          <cell r="H23641">
            <v>2487.34</v>
          </cell>
        </row>
        <row r="23642">
          <cell r="B23642">
            <v>211812</v>
          </cell>
          <cell r="D23642" t="str">
            <v>021114</v>
          </cell>
          <cell r="F23642" t="str">
            <v>E1542572</v>
          </cell>
          <cell r="H23642">
            <v>4872.3</v>
          </cell>
        </row>
        <row r="23643">
          <cell r="B23643">
            <v>211812</v>
          </cell>
          <cell r="D23643" t="str">
            <v>021114</v>
          </cell>
          <cell r="F23643" t="str">
            <v>E1542580</v>
          </cell>
          <cell r="H23643">
            <v>3367.24</v>
          </cell>
        </row>
        <row r="23644">
          <cell r="B23644">
            <v>211812</v>
          </cell>
          <cell r="D23644" t="str">
            <v>021114</v>
          </cell>
          <cell r="F23644" t="str">
            <v>E1542621</v>
          </cell>
          <cell r="H23644">
            <v>1765.6</v>
          </cell>
        </row>
        <row r="23645">
          <cell r="B23645">
            <v>211812</v>
          </cell>
          <cell r="D23645" t="str">
            <v>021114</v>
          </cell>
          <cell r="F23645" t="str">
            <v>E1700211</v>
          </cell>
          <cell r="H23645">
            <v>2735.04</v>
          </cell>
        </row>
        <row r="23646">
          <cell r="B23646">
            <v>211812</v>
          </cell>
          <cell r="D23646" t="str">
            <v>021114</v>
          </cell>
          <cell r="F23646" t="str">
            <v>E5000211</v>
          </cell>
          <cell r="H23646">
            <v>2533.13</v>
          </cell>
        </row>
        <row r="23647">
          <cell r="B23647">
            <v>211812</v>
          </cell>
          <cell r="D23647" t="str">
            <v>021114</v>
          </cell>
          <cell r="F23647" t="str">
            <v>E5000237</v>
          </cell>
          <cell r="H23647">
            <v>6407.07</v>
          </cell>
        </row>
        <row r="23648">
          <cell r="B23648">
            <v>211812</v>
          </cell>
          <cell r="D23648" t="str">
            <v>021114</v>
          </cell>
          <cell r="F23648" t="str">
            <v>E5000427</v>
          </cell>
          <cell r="H23648">
            <v>0</v>
          </cell>
        </row>
        <row r="23649">
          <cell r="B23649">
            <v>211812</v>
          </cell>
          <cell r="D23649" t="str">
            <v>021114</v>
          </cell>
          <cell r="F23649" t="str">
            <v>E5000435</v>
          </cell>
          <cell r="H23649">
            <v>4805.16</v>
          </cell>
        </row>
        <row r="23650">
          <cell r="B23650">
            <v>211812</v>
          </cell>
          <cell r="D23650" t="str">
            <v>021114</v>
          </cell>
          <cell r="F23650" t="str">
            <v>E5000485</v>
          </cell>
          <cell r="H23650">
            <v>0</v>
          </cell>
        </row>
        <row r="23651">
          <cell r="B23651">
            <v>211812</v>
          </cell>
          <cell r="D23651" t="str">
            <v>021114</v>
          </cell>
          <cell r="F23651" t="str">
            <v>E5000500</v>
          </cell>
          <cell r="H23651">
            <v>2146.54</v>
          </cell>
        </row>
        <row r="23652">
          <cell r="B23652">
            <v>211812</v>
          </cell>
          <cell r="D23652" t="str">
            <v>021114</v>
          </cell>
          <cell r="F23652" t="str">
            <v>E5000518</v>
          </cell>
          <cell r="H23652">
            <v>2003.55</v>
          </cell>
        </row>
        <row r="23653">
          <cell r="B23653">
            <v>211812</v>
          </cell>
          <cell r="D23653" t="str">
            <v>021114</v>
          </cell>
          <cell r="F23653" t="str">
            <v>E5000542</v>
          </cell>
          <cell r="H23653">
            <v>3793.67</v>
          </cell>
        </row>
        <row r="23654">
          <cell r="B23654">
            <v>211812</v>
          </cell>
          <cell r="D23654" t="str">
            <v>021114</v>
          </cell>
          <cell r="F23654" t="str">
            <v>E5000683</v>
          </cell>
          <cell r="H23654">
            <v>0</v>
          </cell>
        </row>
        <row r="23655">
          <cell r="B23655">
            <v>211812</v>
          </cell>
          <cell r="D23655" t="str">
            <v>021114</v>
          </cell>
          <cell r="F23655" t="str">
            <v>E5000691</v>
          </cell>
          <cell r="H23655">
            <v>2187.27</v>
          </cell>
        </row>
        <row r="23656">
          <cell r="B23656">
            <v>211812</v>
          </cell>
          <cell r="D23656" t="str">
            <v>021114</v>
          </cell>
          <cell r="F23656" t="str">
            <v>E5000716</v>
          </cell>
          <cell r="H23656">
            <v>0</v>
          </cell>
        </row>
        <row r="23657">
          <cell r="B23657">
            <v>211812</v>
          </cell>
          <cell r="D23657" t="str">
            <v>021114</v>
          </cell>
          <cell r="F23657" t="str">
            <v>E5000724</v>
          </cell>
          <cell r="H23657">
            <v>2955.27</v>
          </cell>
        </row>
        <row r="23658">
          <cell r="B23658">
            <v>211812</v>
          </cell>
          <cell r="D23658" t="str">
            <v>021114</v>
          </cell>
          <cell r="F23658" t="str">
            <v>E5000732</v>
          </cell>
          <cell r="H23658">
            <v>2951.38</v>
          </cell>
        </row>
        <row r="23659">
          <cell r="B23659">
            <v>211812</v>
          </cell>
          <cell r="D23659" t="str">
            <v>021114</v>
          </cell>
          <cell r="F23659" t="str">
            <v>E5000758</v>
          </cell>
          <cell r="H23659">
            <v>2838.57</v>
          </cell>
        </row>
        <row r="23660">
          <cell r="B23660">
            <v>211812</v>
          </cell>
          <cell r="D23660" t="str">
            <v>021114</v>
          </cell>
          <cell r="F23660" t="str">
            <v>E5000782</v>
          </cell>
          <cell r="H23660">
            <v>2370.69</v>
          </cell>
        </row>
        <row r="23661">
          <cell r="B23661">
            <v>211812</v>
          </cell>
          <cell r="D23661" t="str">
            <v>021114</v>
          </cell>
          <cell r="F23661" t="str">
            <v>E5000873</v>
          </cell>
          <cell r="H23661">
            <v>4422.72</v>
          </cell>
        </row>
        <row r="23662">
          <cell r="B23662">
            <v>211812</v>
          </cell>
          <cell r="D23662" t="str">
            <v>021114</v>
          </cell>
          <cell r="F23662" t="str">
            <v>E5000998</v>
          </cell>
          <cell r="H23662">
            <v>2346.1</v>
          </cell>
        </row>
        <row r="23663">
          <cell r="B23663">
            <v>211812</v>
          </cell>
          <cell r="D23663" t="str">
            <v>021114</v>
          </cell>
          <cell r="F23663" t="str">
            <v>E5001011</v>
          </cell>
          <cell r="H23663">
            <v>3467.38</v>
          </cell>
        </row>
        <row r="23664">
          <cell r="B23664">
            <v>211812</v>
          </cell>
          <cell r="D23664" t="str">
            <v>021114</v>
          </cell>
          <cell r="F23664" t="str">
            <v>E5001037</v>
          </cell>
          <cell r="H23664">
            <v>7240.09</v>
          </cell>
        </row>
        <row r="23665">
          <cell r="B23665">
            <v>211812</v>
          </cell>
          <cell r="D23665" t="str">
            <v>021114</v>
          </cell>
          <cell r="F23665" t="str">
            <v>E6600052</v>
          </cell>
          <cell r="H23665">
            <v>0</v>
          </cell>
        </row>
        <row r="23666">
          <cell r="B23666">
            <v>211812</v>
          </cell>
          <cell r="D23666" t="str">
            <v>021114</v>
          </cell>
          <cell r="F23666" t="str">
            <v>E6600078</v>
          </cell>
          <cell r="H23666">
            <v>3428.31</v>
          </cell>
        </row>
        <row r="23667">
          <cell r="B23667">
            <v>211812</v>
          </cell>
          <cell r="D23667" t="str">
            <v>021114</v>
          </cell>
          <cell r="F23667" t="str">
            <v>E6600119</v>
          </cell>
          <cell r="H23667">
            <v>2118.59</v>
          </cell>
        </row>
        <row r="23668">
          <cell r="B23668">
            <v>211812</v>
          </cell>
          <cell r="D23668" t="str">
            <v>021114</v>
          </cell>
          <cell r="F23668" t="str">
            <v>E6600242</v>
          </cell>
          <cell r="H23668">
            <v>2264.35</v>
          </cell>
        </row>
        <row r="23669">
          <cell r="B23669">
            <v>211812</v>
          </cell>
          <cell r="D23669" t="str">
            <v>021114</v>
          </cell>
          <cell r="F23669" t="str">
            <v>E6600284</v>
          </cell>
          <cell r="H23669">
            <v>3365.08</v>
          </cell>
        </row>
        <row r="23670">
          <cell r="B23670">
            <v>211812</v>
          </cell>
          <cell r="D23670" t="str">
            <v>021114</v>
          </cell>
          <cell r="F23670" t="str">
            <v>E6600333</v>
          </cell>
          <cell r="H23670">
            <v>2131.48</v>
          </cell>
        </row>
        <row r="23671">
          <cell r="B23671">
            <v>211812</v>
          </cell>
          <cell r="D23671" t="str">
            <v>021114</v>
          </cell>
          <cell r="F23671" t="str">
            <v>E6900311</v>
          </cell>
          <cell r="H23671">
            <v>12045.48</v>
          </cell>
        </row>
        <row r="23672">
          <cell r="B23672">
            <v>211812</v>
          </cell>
          <cell r="D23672" t="str">
            <v>021114</v>
          </cell>
          <cell r="F23672" t="str">
            <v>E6900379</v>
          </cell>
          <cell r="H23672">
            <v>7018.17</v>
          </cell>
        </row>
        <row r="23673">
          <cell r="B23673">
            <v>211812</v>
          </cell>
          <cell r="D23673" t="str">
            <v>021114</v>
          </cell>
          <cell r="F23673" t="str">
            <v>E6900428</v>
          </cell>
          <cell r="H23673">
            <v>5498.23</v>
          </cell>
        </row>
        <row r="23674">
          <cell r="B23674">
            <v>211812</v>
          </cell>
          <cell r="D23674" t="str">
            <v>021114</v>
          </cell>
          <cell r="F23674" t="str">
            <v>E6900452</v>
          </cell>
          <cell r="H23674">
            <v>1659.4</v>
          </cell>
        </row>
        <row r="23675">
          <cell r="B23675">
            <v>211812</v>
          </cell>
          <cell r="D23675" t="str">
            <v>021115</v>
          </cell>
          <cell r="F23675" t="str">
            <v>E0202044</v>
          </cell>
          <cell r="H23675">
            <v>24820.59</v>
          </cell>
        </row>
        <row r="23676">
          <cell r="B23676">
            <v>211812</v>
          </cell>
          <cell r="D23676" t="str">
            <v>021115</v>
          </cell>
          <cell r="F23676" t="str">
            <v>E0202052</v>
          </cell>
          <cell r="H23676">
            <v>11283.17</v>
          </cell>
        </row>
        <row r="23677">
          <cell r="B23677">
            <v>211812</v>
          </cell>
          <cell r="D23677" t="str">
            <v>021115</v>
          </cell>
          <cell r="F23677" t="str">
            <v>E0202060</v>
          </cell>
          <cell r="H23677">
            <v>6774.04</v>
          </cell>
        </row>
        <row r="23678">
          <cell r="B23678">
            <v>211812</v>
          </cell>
          <cell r="D23678" t="str">
            <v>021115</v>
          </cell>
          <cell r="F23678" t="str">
            <v>E0202135</v>
          </cell>
          <cell r="H23678">
            <v>7800.64</v>
          </cell>
        </row>
        <row r="23679">
          <cell r="B23679">
            <v>211812</v>
          </cell>
          <cell r="D23679" t="str">
            <v>021115</v>
          </cell>
          <cell r="F23679" t="str">
            <v>E0202226</v>
          </cell>
          <cell r="H23679">
            <v>5804.77</v>
          </cell>
        </row>
        <row r="23680">
          <cell r="B23680">
            <v>211812</v>
          </cell>
          <cell r="D23680" t="str">
            <v>021115</v>
          </cell>
          <cell r="F23680" t="str">
            <v>E0202474</v>
          </cell>
          <cell r="H23680">
            <v>0</v>
          </cell>
        </row>
        <row r="23681">
          <cell r="B23681">
            <v>211812</v>
          </cell>
          <cell r="D23681" t="str">
            <v>021115</v>
          </cell>
          <cell r="F23681" t="str">
            <v>E0202549</v>
          </cell>
          <cell r="H23681">
            <v>5162.59</v>
          </cell>
        </row>
        <row r="23682">
          <cell r="B23682">
            <v>211812</v>
          </cell>
          <cell r="D23682" t="str">
            <v>021115</v>
          </cell>
          <cell r="F23682" t="str">
            <v>E0202656</v>
          </cell>
          <cell r="H23682">
            <v>11439.64</v>
          </cell>
        </row>
        <row r="23683">
          <cell r="B23683">
            <v>211812</v>
          </cell>
          <cell r="D23683" t="str">
            <v>021115</v>
          </cell>
          <cell r="F23683" t="str">
            <v>E0202862</v>
          </cell>
          <cell r="H23683">
            <v>0</v>
          </cell>
        </row>
        <row r="23684">
          <cell r="B23684">
            <v>211812</v>
          </cell>
          <cell r="D23684" t="str">
            <v>021115</v>
          </cell>
          <cell r="F23684" t="str">
            <v>E0202870</v>
          </cell>
          <cell r="H23684">
            <v>2499.69</v>
          </cell>
        </row>
        <row r="23685">
          <cell r="B23685">
            <v>211812</v>
          </cell>
          <cell r="D23685" t="str">
            <v>021115</v>
          </cell>
          <cell r="F23685" t="str">
            <v>E0203191</v>
          </cell>
          <cell r="H23685">
            <v>5381.96</v>
          </cell>
        </row>
        <row r="23686">
          <cell r="B23686">
            <v>211812</v>
          </cell>
          <cell r="D23686" t="str">
            <v>021115</v>
          </cell>
          <cell r="F23686" t="str">
            <v>E0203240</v>
          </cell>
          <cell r="H23686">
            <v>10898.76</v>
          </cell>
        </row>
        <row r="23687">
          <cell r="B23687">
            <v>211812</v>
          </cell>
          <cell r="D23687" t="str">
            <v>021115</v>
          </cell>
          <cell r="F23687" t="str">
            <v>E0300319</v>
          </cell>
          <cell r="H23687">
            <v>0</v>
          </cell>
        </row>
        <row r="23688">
          <cell r="B23688">
            <v>211812</v>
          </cell>
          <cell r="D23688" t="str">
            <v>021115</v>
          </cell>
          <cell r="F23688" t="str">
            <v>E0303686</v>
          </cell>
          <cell r="H23688">
            <v>2580.66</v>
          </cell>
        </row>
        <row r="23689">
          <cell r="B23689">
            <v>211812</v>
          </cell>
          <cell r="D23689" t="str">
            <v>021115</v>
          </cell>
          <cell r="F23689" t="str">
            <v>E0303850</v>
          </cell>
          <cell r="H23689">
            <v>10261.33</v>
          </cell>
        </row>
        <row r="23690">
          <cell r="B23690">
            <v>211812</v>
          </cell>
          <cell r="D23690" t="str">
            <v>021115</v>
          </cell>
          <cell r="F23690" t="str">
            <v>E0304072</v>
          </cell>
          <cell r="H23690">
            <v>6799.91</v>
          </cell>
        </row>
        <row r="23691">
          <cell r="B23691">
            <v>211812</v>
          </cell>
          <cell r="D23691" t="str">
            <v>021115</v>
          </cell>
          <cell r="F23691" t="str">
            <v>E0304171</v>
          </cell>
          <cell r="H23691">
            <v>0</v>
          </cell>
        </row>
        <row r="23692">
          <cell r="B23692">
            <v>211812</v>
          </cell>
          <cell r="D23692" t="str">
            <v>021115</v>
          </cell>
          <cell r="F23692" t="str">
            <v>E0304212</v>
          </cell>
          <cell r="H23692">
            <v>9595.4500000000007</v>
          </cell>
        </row>
        <row r="23693">
          <cell r="B23693">
            <v>211812</v>
          </cell>
          <cell r="D23693" t="str">
            <v>021115</v>
          </cell>
          <cell r="F23693" t="str">
            <v>E0304303</v>
          </cell>
          <cell r="H23693">
            <v>6490.77</v>
          </cell>
        </row>
        <row r="23694">
          <cell r="B23694">
            <v>211812</v>
          </cell>
          <cell r="D23694" t="str">
            <v>021115</v>
          </cell>
          <cell r="F23694" t="str">
            <v>E0304337</v>
          </cell>
          <cell r="H23694">
            <v>5430.46</v>
          </cell>
        </row>
        <row r="23695">
          <cell r="B23695">
            <v>211812</v>
          </cell>
          <cell r="D23695" t="str">
            <v>021115</v>
          </cell>
          <cell r="F23695" t="str">
            <v>E0304379</v>
          </cell>
          <cell r="H23695">
            <v>11727.98</v>
          </cell>
        </row>
        <row r="23696">
          <cell r="B23696">
            <v>211812</v>
          </cell>
          <cell r="D23696" t="str">
            <v>021115</v>
          </cell>
          <cell r="F23696" t="str">
            <v>E0304387</v>
          </cell>
          <cell r="H23696">
            <v>6991.13</v>
          </cell>
        </row>
        <row r="23697">
          <cell r="B23697">
            <v>211812</v>
          </cell>
          <cell r="D23697" t="str">
            <v>021115</v>
          </cell>
          <cell r="F23697" t="str">
            <v>E0304395</v>
          </cell>
          <cell r="H23697">
            <v>10295.98</v>
          </cell>
        </row>
        <row r="23698">
          <cell r="B23698">
            <v>211812</v>
          </cell>
          <cell r="D23698" t="str">
            <v>021115</v>
          </cell>
          <cell r="F23698" t="str">
            <v>E0304410</v>
          </cell>
          <cell r="H23698">
            <v>7590.96</v>
          </cell>
        </row>
        <row r="23699">
          <cell r="B23699">
            <v>211812</v>
          </cell>
          <cell r="D23699" t="str">
            <v>021115</v>
          </cell>
          <cell r="F23699" t="str">
            <v>E0304436</v>
          </cell>
          <cell r="H23699">
            <v>5992.55</v>
          </cell>
        </row>
        <row r="23700">
          <cell r="B23700">
            <v>211812</v>
          </cell>
          <cell r="D23700" t="str">
            <v>021115</v>
          </cell>
          <cell r="F23700" t="str">
            <v>E0304478</v>
          </cell>
          <cell r="H23700">
            <v>8389.41</v>
          </cell>
        </row>
        <row r="23701">
          <cell r="B23701">
            <v>211812</v>
          </cell>
          <cell r="D23701" t="str">
            <v>021115</v>
          </cell>
          <cell r="F23701" t="str">
            <v>E0304626</v>
          </cell>
          <cell r="H23701">
            <v>0</v>
          </cell>
        </row>
        <row r="23702">
          <cell r="B23702">
            <v>211812</v>
          </cell>
          <cell r="D23702" t="str">
            <v>021115</v>
          </cell>
          <cell r="F23702" t="str">
            <v>E0304791</v>
          </cell>
          <cell r="H23702">
            <v>12102.66</v>
          </cell>
        </row>
        <row r="23703">
          <cell r="B23703">
            <v>211812</v>
          </cell>
          <cell r="D23703" t="str">
            <v>021115</v>
          </cell>
          <cell r="F23703" t="str">
            <v>E0304816</v>
          </cell>
          <cell r="H23703">
            <v>12526.49</v>
          </cell>
        </row>
        <row r="23704">
          <cell r="B23704">
            <v>211812</v>
          </cell>
          <cell r="D23704" t="str">
            <v>021115</v>
          </cell>
          <cell r="F23704" t="str">
            <v>E0304923</v>
          </cell>
          <cell r="H23704">
            <v>0</v>
          </cell>
        </row>
        <row r="23705">
          <cell r="B23705">
            <v>211812</v>
          </cell>
          <cell r="D23705" t="str">
            <v>021115</v>
          </cell>
          <cell r="F23705" t="str">
            <v>E0304999</v>
          </cell>
          <cell r="H23705">
            <v>0</v>
          </cell>
        </row>
        <row r="23706">
          <cell r="B23706">
            <v>211812</v>
          </cell>
          <cell r="D23706" t="str">
            <v>021115</v>
          </cell>
          <cell r="F23706" t="str">
            <v>E0305012</v>
          </cell>
          <cell r="H23706">
            <v>6751.15</v>
          </cell>
        </row>
        <row r="23707">
          <cell r="B23707">
            <v>211812</v>
          </cell>
          <cell r="D23707" t="str">
            <v>021115</v>
          </cell>
          <cell r="F23707" t="str">
            <v>E0305046</v>
          </cell>
          <cell r="H23707">
            <v>7962.78</v>
          </cell>
        </row>
        <row r="23708">
          <cell r="B23708">
            <v>211812</v>
          </cell>
          <cell r="D23708" t="str">
            <v>021115</v>
          </cell>
          <cell r="F23708" t="str">
            <v>E0305103</v>
          </cell>
          <cell r="H23708">
            <v>9526.5</v>
          </cell>
        </row>
        <row r="23709">
          <cell r="B23709">
            <v>211812</v>
          </cell>
          <cell r="D23709" t="str">
            <v>021115</v>
          </cell>
          <cell r="F23709" t="str">
            <v>E0305153</v>
          </cell>
          <cell r="H23709">
            <v>0</v>
          </cell>
        </row>
        <row r="23710">
          <cell r="B23710">
            <v>211812</v>
          </cell>
          <cell r="D23710" t="str">
            <v>021115</v>
          </cell>
          <cell r="F23710" t="str">
            <v>E0305161</v>
          </cell>
          <cell r="H23710">
            <v>11504.42</v>
          </cell>
        </row>
        <row r="23711">
          <cell r="B23711">
            <v>211812</v>
          </cell>
          <cell r="D23711" t="str">
            <v>021115</v>
          </cell>
          <cell r="F23711" t="str">
            <v>E0305202</v>
          </cell>
          <cell r="H23711">
            <v>6262.76</v>
          </cell>
        </row>
        <row r="23712">
          <cell r="B23712">
            <v>211812</v>
          </cell>
          <cell r="D23712" t="str">
            <v>021115</v>
          </cell>
          <cell r="F23712" t="str">
            <v>E0305236</v>
          </cell>
          <cell r="H23712">
            <v>10331.52</v>
          </cell>
        </row>
        <row r="23713">
          <cell r="B23713">
            <v>211812</v>
          </cell>
          <cell r="D23713" t="str">
            <v>021115</v>
          </cell>
          <cell r="F23713" t="str">
            <v>E0503880</v>
          </cell>
          <cell r="H23713">
            <v>0</v>
          </cell>
        </row>
        <row r="23714">
          <cell r="B23714">
            <v>211812</v>
          </cell>
          <cell r="D23714" t="str">
            <v>021115</v>
          </cell>
          <cell r="F23714" t="str">
            <v>E0610172</v>
          </cell>
          <cell r="H23714">
            <v>0</v>
          </cell>
        </row>
        <row r="23715">
          <cell r="B23715">
            <v>211812</v>
          </cell>
          <cell r="D23715" t="str">
            <v>021115</v>
          </cell>
          <cell r="F23715" t="str">
            <v>E0613027</v>
          </cell>
          <cell r="H23715">
            <v>28481.200000000001</v>
          </cell>
        </row>
        <row r="23716">
          <cell r="B23716">
            <v>211812</v>
          </cell>
          <cell r="D23716" t="str">
            <v>021115</v>
          </cell>
          <cell r="F23716" t="str">
            <v>E0614471</v>
          </cell>
          <cell r="H23716">
            <v>4109.76</v>
          </cell>
        </row>
        <row r="23717">
          <cell r="B23717">
            <v>211812</v>
          </cell>
          <cell r="D23717" t="str">
            <v>021115</v>
          </cell>
          <cell r="F23717" t="str">
            <v>E0614489</v>
          </cell>
          <cell r="H23717">
            <v>9469.7099999999991</v>
          </cell>
        </row>
        <row r="23718">
          <cell r="B23718">
            <v>211812</v>
          </cell>
          <cell r="D23718" t="str">
            <v>021115</v>
          </cell>
          <cell r="F23718" t="str">
            <v>E0615304</v>
          </cell>
          <cell r="H23718">
            <v>11098.97</v>
          </cell>
        </row>
        <row r="23719">
          <cell r="B23719">
            <v>211812</v>
          </cell>
          <cell r="D23719" t="str">
            <v>021115</v>
          </cell>
          <cell r="F23719" t="str">
            <v>E0700147</v>
          </cell>
          <cell r="H23719">
            <v>0</v>
          </cell>
        </row>
        <row r="23720">
          <cell r="B23720">
            <v>211812</v>
          </cell>
          <cell r="D23720" t="str">
            <v>021115</v>
          </cell>
          <cell r="F23720" t="str">
            <v>E0703696</v>
          </cell>
          <cell r="H23720">
            <v>6971.27</v>
          </cell>
        </row>
        <row r="23721">
          <cell r="B23721">
            <v>211812</v>
          </cell>
          <cell r="D23721" t="str">
            <v>021115</v>
          </cell>
          <cell r="F23721" t="str">
            <v>E1000869</v>
          </cell>
          <cell r="H23721">
            <v>2844.08</v>
          </cell>
        </row>
        <row r="23722">
          <cell r="B23722">
            <v>211812</v>
          </cell>
          <cell r="D23722" t="str">
            <v>021115</v>
          </cell>
          <cell r="F23722" t="str">
            <v>E1001619</v>
          </cell>
          <cell r="H23722">
            <v>2438.7800000000002</v>
          </cell>
        </row>
        <row r="23723">
          <cell r="B23723">
            <v>211812</v>
          </cell>
          <cell r="D23723" t="str">
            <v>021115</v>
          </cell>
          <cell r="F23723" t="str">
            <v>E1002675</v>
          </cell>
          <cell r="H23723">
            <v>2820.72</v>
          </cell>
        </row>
        <row r="23724">
          <cell r="B23724">
            <v>211812</v>
          </cell>
          <cell r="D23724" t="str">
            <v>021115</v>
          </cell>
          <cell r="F23724" t="str">
            <v>E1003558</v>
          </cell>
          <cell r="H23724">
            <v>4692.87</v>
          </cell>
        </row>
        <row r="23725">
          <cell r="B23725">
            <v>211812</v>
          </cell>
          <cell r="D23725" t="str">
            <v>021115</v>
          </cell>
          <cell r="F23725" t="str">
            <v>E1003988</v>
          </cell>
          <cell r="H23725">
            <v>2418.63</v>
          </cell>
        </row>
        <row r="23726">
          <cell r="B23726">
            <v>211812</v>
          </cell>
          <cell r="D23726" t="str">
            <v>021115</v>
          </cell>
          <cell r="F23726" t="str">
            <v>E1006817</v>
          </cell>
          <cell r="H23726">
            <v>2896.66</v>
          </cell>
        </row>
        <row r="23727">
          <cell r="B23727">
            <v>211812</v>
          </cell>
          <cell r="D23727" t="str">
            <v>021115</v>
          </cell>
          <cell r="F23727" t="str">
            <v>E1008243</v>
          </cell>
          <cell r="H23727">
            <v>8460.0400000000009</v>
          </cell>
        </row>
        <row r="23728">
          <cell r="B23728">
            <v>211812</v>
          </cell>
          <cell r="D23728" t="str">
            <v>021115</v>
          </cell>
          <cell r="F23728" t="str">
            <v>E1008350</v>
          </cell>
          <cell r="H23728">
            <v>0</v>
          </cell>
        </row>
        <row r="23729">
          <cell r="B23729">
            <v>211812</v>
          </cell>
          <cell r="D23729" t="str">
            <v>021115</v>
          </cell>
          <cell r="F23729" t="str">
            <v>E1008409</v>
          </cell>
          <cell r="H23729">
            <v>10019.1</v>
          </cell>
        </row>
        <row r="23730">
          <cell r="B23730">
            <v>211812</v>
          </cell>
          <cell r="D23730" t="str">
            <v>021115</v>
          </cell>
          <cell r="F23730" t="str">
            <v>E1008590</v>
          </cell>
          <cell r="H23730">
            <v>2684.54</v>
          </cell>
        </row>
        <row r="23731">
          <cell r="B23731">
            <v>211812</v>
          </cell>
          <cell r="D23731" t="str">
            <v>021115</v>
          </cell>
          <cell r="F23731" t="str">
            <v>E1200716</v>
          </cell>
          <cell r="H23731">
            <v>0</v>
          </cell>
        </row>
        <row r="23732">
          <cell r="B23732">
            <v>211812</v>
          </cell>
          <cell r="D23732" t="str">
            <v>021115</v>
          </cell>
          <cell r="F23732" t="str">
            <v>E1200724</v>
          </cell>
          <cell r="H23732">
            <v>5757.49</v>
          </cell>
        </row>
        <row r="23733">
          <cell r="B23733">
            <v>211812</v>
          </cell>
          <cell r="D23733" t="str">
            <v>021115</v>
          </cell>
          <cell r="F23733" t="str">
            <v>E1401843</v>
          </cell>
          <cell r="H23733">
            <v>0</v>
          </cell>
        </row>
        <row r="23734">
          <cell r="B23734">
            <v>211812</v>
          </cell>
          <cell r="D23734" t="str">
            <v>021115</v>
          </cell>
          <cell r="F23734" t="str">
            <v>E1402031</v>
          </cell>
          <cell r="H23734">
            <v>11314.21</v>
          </cell>
        </row>
        <row r="23735">
          <cell r="B23735">
            <v>211812</v>
          </cell>
          <cell r="D23735" t="str">
            <v>021115</v>
          </cell>
          <cell r="F23735" t="str">
            <v>E1402106</v>
          </cell>
          <cell r="H23735">
            <v>6684.7</v>
          </cell>
        </row>
        <row r="23736">
          <cell r="B23736">
            <v>211812</v>
          </cell>
          <cell r="D23736" t="str">
            <v>021115</v>
          </cell>
          <cell r="F23736" t="str">
            <v>E1402180</v>
          </cell>
          <cell r="H23736">
            <v>3624.35</v>
          </cell>
        </row>
        <row r="23737">
          <cell r="B23737">
            <v>211812</v>
          </cell>
          <cell r="D23737" t="str">
            <v>021115</v>
          </cell>
          <cell r="F23737" t="str">
            <v>E1501239</v>
          </cell>
          <cell r="H23737">
            <v>2225.15</v>
          </cell>
        </row>
        <row r="23738">
          <cell r="B23738">
            <v>211812</v>
          </cell>
          <cell r="D23738" t="str">
            <v>021115</v>
          </cell>
          <cell r="F23738" t="str">
            <v>E1501883</v>
          </cell>
          <cell r="H23738">
            <v>0</v>
          </cell>
        </row>
        <row r="23739">
          <cell r="B23739">
            <v>211812</v>
          </cell>
          <cell r="D23739" t="str">
            <v>021115</v>
          </cell>
          <cell r="F23739" t="str">
            <v>E1502691</v>
          </cell>
          <cell r="H23739">
            <v>2338.02</v>
          </cell>
        </row>
        <row r="23740">
          <cell r="B23740">
            <v>211812</v>
          </cell>
          <cell r="D23740" t="str">
            <v>021115</v>
          </cell>
          <cell r="F23740" t="str">
            <v>E1503300</v>
          </cell>
          <cell r="H23740">
            <v>4331.0600000000004</v>
          </cell>
        </row>
        <row r="23741">
          <cell r="B23741">
            <v>211812</v>
          </cell>
          <cell r="D23741" t="str">
            <v>021115</v>
          </cell>
          <cell r="F23741" t="str">
            <v>E1503897</v>
          </cell>
          <cell r="H23741">
            <v>2774.32</v>
          </cell>
        </row>
        <row r="23742">
          <cell r="B23742">
            <v>211812</v>
          </cell>
          <cell r="D23742" t="str">
            <v>021115</v>
          </cell>
          <cell r="F23742" t="str">
            <v>E1504390</v>
          </cell>
          <cell r="H23742">
            <v>30743.94</v>
          </cell>
        </row>
        <row r="23743">
          <cell r="B23743">
            <v>211812</v>
          </cell>
          <cell r="D23743" t="str">
            <v>021115</v>
          </cell>
          <cell r="F23743" t="str">
            <v>E1504762</v>
          </cell>
          <cell r="H23743">
            <v>5912.57</v>
          </cell>
        </row>
        <row r="23744">
          <cell r="B23744">
            <v>211812</v>
          </cell>
          <cell r="D23744" t="str">
            <v>021115</v>
          </cell>
          <cell r="F23744" t="str">
            <v>E1504811</v>
          </cell>
          <cell r="H23744">
            <v>5362.53</v>
          </cell>
        </row>
        <row r="23745">
          <cell r="B23745">
            <v>211812</v>
          </cell>
          <cell r="D23745" t="str">
            <v>021115</v>
          </cell>
          <cell r="F23745" t="str">
            <v>E1505554</v>
          </cell>
          <cell r="H23745">
            <v>7894.39</v>
          </cell>
        </row>
        <row r="23746">
          <cell r="B23746">
            <v>211812</v>
          </cell>
          <cell r="D23746" t="str">
            <v>021115</v>
          </cell>
          <cell r="F23746" t="str">
            <v>E1506247</v>
          </cell>
          <cell r="H23746">
            <v>9733.4500000000007</v>
          </cell>
        </row>
        <row r="23747">
          <cell r="B23747">
            <v>211812</v>
          </cell>
          <cell r="D23747" t="str">
            <v>021115</v>
          </cell>
          <cell r="F23747" t="str">
            <v>E1506693</v>
          </cell>
          <cell r="H23747">
            <v>12281.4</v>
          </cell>
        </row>
        <row r="23748">
          <cell r="B23748">
            <v>211812</v>
          </cell>
          <cell r="D23748" t="str">
            <v>021115</v>
          </cell>
          <cell r="F23748" t="str">
            <v>E1507633</v>
          </cell>
          <cell r="H23748">
            <v>7213.95</v>
          </cell>
        </row>
        <row r="23749">
          <cell r="B23749">
            <v>211812</v>
          </cell>
          <cell r="D23749" t="str">
            <v>021115</v>
          </cell>
          <cell r="F23749" t="str">
            <v>E1507675</v>
          </cell>
          <cell r="H23749">
            <v>0</v>
          </cell>
        </row>
        <row r="23750">
          <cell r="B23750">
            <v>211812</v>
          </cell>
          <cell r="D23750" t="str">
            <v>021115</v>
          </cell>
          <cell r="F23750" t="str">
            <v>E1507914</v>
          </cell>
          <cell r="H23750">
            <v>14282.37</v>
          </cell>
        </row>
        <row r="23751">
          <cell r="B23751">
            <v>211812</v>
          </cell>
          <cell r="D23751" t="str">
            <v>021115</v>
          </cell>
          <cell r="F23751" t="str">
            <v>E1509407</v>
          </cell>
          <cell r="H23751">
            <v>4442.4399999999996</v>
          </cell>
        </row>
        <row r="23752">
          <cell r="B23752">
            <v>211812</v>
          </cell>
          <cell r="D23752" t="str">
            <v>021115</v>
          </cell>
          <cell r="F23752" t="str">
            <v>E1509829</v>
          </cell>
          <cell r="H23752">
            <v>3155.13</v>
          </cell>
        </row>
        <row r="23753">
          <cell r="B23753">
            <v>211812</v>
          </cell>
          <cell r="D23753" t="str">
            <v>021115</v>
          </cell>
          <cell r="F23753" t="str">
            <v>E1512715</v>
          </cell>
          <cell r="H23753">
            <v>13292.39</v>
          </cell>
        </row>
        <row r="23754">
          <cell r="B23754">
            <v>211812</v>
          </cell>
          <cell r="D23754" t="str">
            <v>021115</v>
          </cell>
          <cell r="F23754" t="str">
            <v>E1512864</v>
          </cell>
          <cell r="H23754">
            <v>0</v>
          </cell>
        </row>
        <row r="23755">
          <cell r="B23755">
            <v>211812</v>
          </cell>
          <cell r="D23755" t="str">
            <v>021115</v>
          </cell>
          <cell r="F23755" t="str">
            <v>E1513466</v>
          </cell>
          <cell r="H23755">
            <v>6053.19</v>
          </cell>
        </row>
        <row r="23756">
          <cell r="B23756">
            <v>211812</v>
          </cell>
          <cell r="D23756" t="str">
            <v>021115</v>
          </cell>
          <cell r="F23756" t="str">
            <v>E1515834</v>
          </cell>
          <cell r="H23756">
            <v>2651.72</v>
          </cell>
        </row>
        <row r="23757">
          <cell r="B23757">
            <v>211812</v>
          </cell>
          <cell r="D23757" t="str">
            <v>021115</v>
          </cell>
          <cell r="F23757" t="str">
            <v>E1515933</v>
          </cell>
          <cell r="H23757">
            <v>0</v>
          </cell>
        </row>
        <row r="23758">
          <cell r="B23758">
            <v>211812</v>
          </cell>
          <cell r="D23758" t="str">
            <v>021115</v>
          </cell>
          <cell r="F23758" t="str">
            <v>E1516337</v>
          </cell>
          <cell r="H23758">
            <v>0</v>
          </cell>
        </row>
        <row r="23759">
          <cell r="B23759">
            <v>211812</v>
          </cell>
          <cell r="D23759" t="str">
            <v>021115</v>
          </cell>
          <cell r="F23759" t="str">
            <v>E1516345</v>
          </cell>
          <cell r="H23759">
            <v>32429.66</v>
          </cell>
        </row>
        <row r="23760">
          <cell r="B23760">
            <v>211812</v>
          </cell>
          <cell r="D23760" t="str">
            <v>021115</v>
          </cell>
          <cell r="F23760" t="str">
            <v>E1516478</v>
          </cell>
          <cell r="H23760">
            <v>13041.87</v>
          </cell>
        </row>
        <row r="23761">
          <cell r="B23761">
            <v>211812</v>
          </cell>
          <cell r="D23761" t="str">
            <v>021115</v>
          </cell>
          <cell r="F23761" t="str">
            <v>E1516907</v>
          </cell>
          <cell r="H23761">
            <v>3137.46</v>
          </cell>
        </row>
        <row r="23762">
          <cell r="B23762">
            <v>211812</v>
          </cell>
          <cell r="D23762" t="str">
            <v>021115</v>
          </cell>
          <cell r="F23762" t="str">
            <v>E1517070</v>
          </cell>
          <cell r="H23762">
            <v>13029.07</v>
          </cell>
        </row>
        <row r="23763">
          <cell r="B23763">
            <v>211812</v>
          </cell>
          <cell r="D23763" t="str">
            <v>021115</v>
          </cell>
          <cell r="F23763" t="str">
            <v>E1517129</v>
          </cell>
          <cell r="H23763">
            <v>6131.84</v>
          </cell>
        </row>
        <row r="23764">
          <cell r="B23764">
            <v>211812</v>
          </cell>
          <cell r="D23764" t="str">
            <v>021115</v>
          </cell>
          <cell r="F23764" t="str">
            <v>E1518078</v>
          </cell>
          <cell r="H23764">
            <v>3852.44</v>
          </cell>
        </row>
        <row r="23765">
          <cell r="B23765">
            <v>211812</v>
          </cell>
          <cell r="D23765" t="str">
            <v>021115</v>
          </cell>
          <cell r="F23765" t="str">
            <v>E1518086</v>
          </cell>
          <cell r="H23765">
            <v>0</v>
          </cell>
        </row>
        <row r="23766">
          <cell r="B23766">
            <v>211812</v>
          </cell>
          <cell r="D23766" t="str">
            <v>021115</v>
          </cell>
          <cell r="F23766" t="str">
            <v>E1518169</v>
          </cell>
          <cell r="H23766">
            <v>9008.1</v>
          </cell>
        </row>
        <row r="23767">
          <cell r="B23767">
            <v>211812</v>
          </cell>
          <cell r="D23767" t="str">
            <v>021115</v>
          </cell>
          <cell r="F23767" t="str">
            <v>E1518309</v>
          </cell>
          <cell r="H23767">
            <v>4021.02</v>
          </cell>
        </row>
        <row r="23768">
          <cell r="B23768">
            <v>211812</v>
          </cell>
          <cell r="D23768" t="str">
            <v>021115</v>
          </cell>
          <cell r="F23768" t="str">
            <v>E1518367</v>
          </cell>
          <cell r="H23768">
            <v>0</v>
          </cell>
        </row>
        <row r="23769">
          <cell r="B23769">
            <v>211812</v>
          </cell>
          <cell r="D23769" t="str">
            <v>021115</v>
          </cell>
          <cell r="F23769" t="str">
            <v>E1518440</v>
          </cell>
          <cell r="H23769">
            <v>6932.7</v>
          </cell>
        </row>
        <row r="23770">
          <cell r="B23770">
            <v>211812</v>
          </cell>
          <cell r="D23770" t="str">
            <v>021115</v>
          </cell>
          <cell r="F23770" t="str">
            <v>E1518490</v>
          </cell>
          <cell r="H23770">
            <v>3236.27</v>
          </cell>
        </row>
        <row r="23771">
          <cell r="B23771">
            <v>211812</v>
          </cell>
          <cell r="D23771" t="str">
            <v>021115</v>
          </cell>
          <cell r="F23771" t="str">
            <v>E1518573</v>
          </cell>
          <cell r="H23771">
            <v>3015.02</v>
          </cell>
        </row>
        <row r="23772">
          <cell r="B23772">
            <v>211812</v>
          </cell>
          <cell r="D23772" t="str">
            <v>021115</v>
          </cell>
          <cell r="F23772" t="str">
            <v>E1518846</v>
          </cell>
          <cell r="H23772">
            <v>5247.31</v>
          </cell>
        </row>
        <row r="23773">
          <cell r="B23773">
            <v>211812</v>
          </cell>
          <cell r="D23773" t="str">
            <v>021115</v>
          </cell>
          <cell r="F23773" t="str">
            <v>E1518854</v>
          </cell>
          <cell r="H23773">
            <v>12652.06</v>
          </cell>
        </row>
        <row r="23774">
          <cell r="B23774">
            <v>211812</v>
          </cell>
          <cell r="D23774" t="str">
            <v>021115</v>
          </cell>
          <cell r="F23774" t="str">
            <v>E1518862</v>
          </cell>
          <cell r="H23774">
            <v>15971.86</v>
          </cell>
        </row>
        <row r="23775">
          <cell r="B23775">
            <v>211812</v>
          </cell>
          <cell r="D23775" t="str">
            <v>021115</v>
          </cell>
          <cell r="F23775" t="str">
            <v>E1518979</v>
          </cell>
          <cell r="H23775">
            <v>8229.26</v>
          </cell>
        </row>
        <row r="23776">
          <cell r="B23776">
            <v>211812</v>
          </cell>
          <cell r="D23776" t="str">
            <v>021115</v>
          </cell>
          <cell r="F23776" t="str">
            <v>E1519109</v>
          </cell>
          <cell r="H23776">
            <v>11745.03</v>
          </cell>
        </row>
        <row r="23777">
          <cell r="B23777">
            <v>211812</v>
          </cell>
          <cell r="D23777" t="str">
            <v>021115</v>
          </cell>
          <cell r="F23777" t="str">
            <v>E1519125</v>
          </cell>
          <cell r="H23777">
            <v>6578.3</v>
          </cell>
        </row>
        <row r="23778">
          <cell r="B23778">
            <v>211812</v>
          </cell>
          <cell r="D23778" t="str">
            <v>021115</v>
          </cell>
          <cell r="F23778" t="str">
            <v>E1519141</v>
          </cell>
          <cell r="H23778">
            <v>11452.33</v>
          </cell>
        </row>
        <row r="23779">
          <cell r="B23779">
            <v>211812</v>
          </cell>
          <cell r="D23779" t="str">
            <v>021115</v>
          </cell>
          <cell r="F23779" t="str">
            <v>E1519430</v>
          </cell>
          <cell r="H23779">
            <v>11918.73</v>
          </cell>
        </row>
        <row r="23780">
          <cell r="B23780">
            <v>211812</v>
          </cell>
          <cell r="D23780" t="str">
            <v>021115</v>
          </cell>
          <cell r="F23780" t="str">
            <v>E1519612</v>
          </cell>
          <cell r="H23780">
            <v>2274.2199999999998</v>
          </cell>
        </row>
        <row r="23781">
          <cell r="B23781">
            <v>211812</v>
          </cell>
          <cell r="D23781" t="str">
            <v>021115</v>
          </cell>
          <cell r="F23781" t="str">
            <v>E1519761</v>
          </cell>
          <cell r="H23781">
            <v>4422.71</v>
          </cell>
        </row>
        <row r="23782">
          <cell r="B23782">
            <v>211812</v>
          </cell>
          <cell r="D23782" t="str">
            <v>021115</v>
          </cell>
          <cell r="F23782" t="str">
            <v>E1519810</v>
          </cell>
          <cell r="H23782">
            <v>16567.52</v>
          </cell>
        </row>
        <row r="23783">
          <cell r="B23783">
            <v>211812</v>
          </cell>
          <cell r="D23783" t="str">
            <v>021115</v>
          </cell>
          <cell r="F23783" t="str">
            <v>E1519919</v>
          </cell>
          <cell r="H23783">
            <v>0</v>
          </cell>
        </row>
        <row r="23784">
          <cell r="B23784">
            <v>211812</v>
          </cell>
          <cell r="D23784" t="str">
            <v>021115</v>
          </cell>
          <cell r="F23784" t="str">
            <v>E1519927</v>
          </cell>
          <cell r="H23784">
            <v>10083.15</v>
          </cell>
        </row>
        <row r="23785">
          <cell r="B23785">
            <v>211812</v>
          </cell>
          <cell r="D23785" t="str">
            <v>021115</v>
          </cell>
          <cell r="F23785" t="str">
            <v>E1519935</v>
          </cell>
          <cell r="H23785">
            <v>0</v>
          </cell>
        </row>
        <row r="23786">
          <cell r="B23786">
            <v>211812</v>
          </cell>
          <cell r="D23786" t="str">
            <v>021115</v>
          </cell>
          <cell r="F23786" t="str">
            <v>E1519951</v>
          </cell>
          <cell r="H23786">
            <v>6223.88</v>
          </cell>
        </row>
        <row r="23787">
          <cell r="B23787">
            <v>211812</v>
          </cell>
          <cell r="D23787" t="str">
            <v>021115</v>
          </cell>
          <cell r="F23787" t="str">
            <v>E1519969</v>
          </cell>
          <cell r="H23787">
            <v>9002.52</v>
          </cell>
        </row>
        <row r="23788">
          <cell r="B23788">
            <v>211812</v>
          </cell>
          <cell r="D23788" t="str">
            <v>021115</v>
          </cell>
          <cell r="F23788" t="str">
            <v>E1519977</v>
          </cell>
          <cell r="H23788">
            <v>6009.39</v>
          </cell>
        </row>
        <row r="23789">
          <cell r="B23789">
            <v>211812</v>
          </cell>
          <cell r="D23789" t="str">
            <v>021115</v>
          </cell>
          <cell r="F23789" t="str">
            <v>E1520007</v>
          </cell>
          <cell r="H23789">
            <v>2569.7800000000002</v>
          </cell>
        </row>
        <row r="23790">
          <cell r="B23790">
            <v>211812</v>
          </cell>
          <cell r="D23790" t="str">
            <v>021115</v>
          </cell>
          <cell r="F23790" t="str">
            <v>E1520073</v>
          </cell>
          <cell r="H23790">
            <v>3944.98</v>
          </cell>
        </row>
        <row r="23791">
          <cell r="B23791">
            <v>211812</v>
          </cell>
          <cell r="D23791" t="str">
            <v>021115</v>
          </cell>
          <cell r="F23791" t="str">
            <v>E1520247</v>
          </cell>
          <cell r="H23791">
            <v>14093.78</v>
          </cell>
        </row>
        <row r="23792">
          <cell r="B23792">
            <v>211812</v>
          </cell>
          <cell r="D23792" t="str">
            <v>021115</v>
          </cell>
          <cell r="F23792" t="str">
            <v>E1520354</v>
          </cell>
          <cell r="H23792">
            <v>0</v>
          </cell>
        </row>
        <row r="23793">
          <cell r="B23793">
            <v>211812</v>
          </cell>
          <cell r="D23793" t="str">
            <v>021115</v>
          </cell>
          <cell r="F23793" t="str">
            <v>E1520362</v>
          </cell>
          <cell r="H23793">
            <v>0</v>
          </cell>
        </row>
        <row r="23794">
          <cell r="B23794">
            <v>211812</v>
          </cell>
          <cell r="D23794" t="str">
            <v>021115</v>
          </cell>
          <cell r="F23794" t="str">
            <v>E1520487</v>
          </cell>
          <cell r="H23794">
            <v>16525.79</v>
          </cell>
        </row>
        <row r="23795">
          <cell r="B23795">
            <v>211812</v>
          </cell>
          <cell r="D23795" t="str">
            <v>021115</v>
          </cell>
          <cell r="F23795" t="str">
            <v>E1520768</v>
          </cell>
          <cell r="H23795">
            <v>7831.02</v>
          </cell>
        </row>
        <row r="23796">
          <cell r="B23796">
            <v>211812</v>
          </cell>
          <cell r="D23796" t="str">
            <v>021115</v>
          </cell>
          <cell r="F23796" t="str">
            <v>E1520859</v>
          </cell>
          <cell r="H23796">
            <v>13805.23</v>
          </cell>
        </row>
        <row r="23797">
          <cell r="B23797">
            <v>211812</v>
          </cell>
          <cell r="D23797" t="str">
            <v>021115</v>
          </cell>
          <cell r="F23797" t="str">
            <v>E1520908</v>
          </cell>
          <cell r="H23797">
            <v>12475.23</v>
          </cell>
        </row>
        <row r="23798">
          <cell r="B23798">
            <v>211812</v>
          </cell>
          <cell r="D23798" t="str">
            <v>021115</v>
          </cell>
          <cell r="F23798" t="str">
            <v>E1521039</v>
          </cell>
          <cell r="H23798">
            <v>13936.45</v>
          </cell>
        </row>
        <row r="23799">
          <cell r="B23799">
            <v>211812</v>
          </cell>
          <cell r="D23799" t="str">
            <v>021115</v>
          </cell>
          <cell r="F23799" t="str">
            <v>E1521203</v>
          </cell>
          <cell r="H23799">
            <v>10379.719999999999</v>
          </cell>
        </row>
        <row r="23800">
          <cell r="B23800">
            <v>211812</v>
          </cell>
          <cell r="D23800" t="str">
            <v>021115</v>
          </cell>
          <cell r="F23800" t="str">
            <v>E1521302</v>
          </cell>
          <cell r="H23800">
            <v>7909.51</v>
          </cell>
        </row>
        <row r="23801">
          <cell r="B23801">
            <v>211812</v>
          </cell>
          <cell r="D23801" t="str">
            <v>021115</v>
          </cell>
          <cell r="F23801" t="str">
            <v>E1521550</v>
          </cell>
          <cell r="H23801">
            <v>5996.86</v>
          </cell>
        </row>
        <row r="23802">
          <cell r="B23802">
            <v>211812</v>
          </cell>
          <cell r="D23802" t="str">
            <v>021115</v>
          </cell>
          <cell r="F23802" t="str">
            <v>E1521584</v>
          </cell>
          <cell r="H23802">
            <v>0</v>
          </cell>
        </row>
        <row r="23803">
          <cell r="B23803">
            <v>211812</v>
          </cell>
          <cell r="D23803" t="str">
            <v>021115</v>
          </cell>
          <cell r="F23803" t="str">
            <v>E1521906</v>
          </cell>
          <cell r="H23803">
            <v>4692.38</v>
          </cell>
        </row>
        <row r="23804">
          <cell r="B23804">
            <v>211812</v>
          </cell>
          <cell r="D23804" t="str">
            <v>021115</v>
          </cell>
          <cell r="F23804" t="str">
            <v>E1521930</v>
          </cell>
          <cell r="H23804">
            <v>6274.14</v>
          </cell>
        </row>
        <row r="23805">
          <cell r="B23805">
            <v>211812</v>
          </cell>
          <cell r="D23805" t="str">
            <v>021115</v>
          </cell>
          <cell r="F23805" t="str">
            <v>E1521972</v>
          </cell>
          <cell r="H23805">
            <v>2032.44</v>
          </cell>
        </row>
        <row r="23806">
          <cell r="B23806">
            <v>211812</v>
          </cell>
          <cell r="D23806" t="str">
            <v>021115</v>
          </cell>
          <cell r="F23806" t="str">
            <v>E1522011</v>
          </cell>
          <cell r="H23806">
            <v>5450.35</v>
          </cell>
        </row>
        <row r="23807">
          <cell r="B23807">
            <v>211812</v>
          </cell>
          <cell r="D23807" t="str">
            <v>021115</v>
          </cell>
          <cell r="F23807" t="str">
            <v>E1522087</v>
          </cell>
          <cell r="H23807">
            <v>4559.74</v>
          </cell>
        </row>
        <row r="23808">
          <cell r="B23808">
            <v>211812</v>
          </cell>
          <cell r="D23808" t="str">
            <v>021115</v>
          </cell>
          <cell r="F23808" t="str">
            <v>E1522152</v>
          </cell>
          <cell r="H23808">
            <v>0</v>
          </cell>
        </row>
        <row r="23809">
          <cell r="B23809">
            <v>211812</v>
          </cell>
          <cell r="D23809" t="str">
            <v>021115</v>
          </cell>
          <cell r="F23809" t="str">
            <v>E1522269</v>
          </cell>
          <cell r="H23809">
            <v>0</v>
          </cell>
        </row>
        <row r="23810">
          <cell r="B23810">
            <v>211812</v>
          </cell>
          <cell r="D23810" t="str">
            <v>021115</v>
          </cell>
          <cell r="F23810" t="str">
            <v>E1522318</v>
          </cell>
          <cell r="H23810">
            <v>4448.1499999999996</v>
          </cell>
        </row>
        <row r="23811">
          <cell r="B23811">
            <v>211812</v>
          </cell>
          <cell r="D23811" t="str">
            <v>021115</v>
          </cell>
          <cell r="F23811" t="str">
            <v>E1522334</v>
          </cell>
          <cell r="H23811">
            <v>2159.16</v>
          </cell>
        </row>
        <row r="23812">
          <cell r="B23812">
            <v>211812</v>
          </cell>
          <cell r="D23812" t="str">
            <v>021115</v>
          </cell>
          <cell r="F23812" t="str">
            <v>E1522425</v>
          </cell>
          <cell r="H23812">
            <v>5195.22</v>
          </cell>
        </row>
        <row r="23813">
          <cell r="B23813">
            <v>211812</v>
          </cell>
          <cell r="D23813" t="str">
            <v>021115</v>
          </cell>
          <cell r="F23813" t="str">
            <v>E1522839</v>
          </cell>
          <cell r="H23813">
            <v>6815.66</v>
          </cell>
        </row>
        <row r="23814">
          <cell r="B23814">
            <v>211812</v>
          </cell>
          <cell r="D23814" t="str">
            <v>021115</v>
          </cell>
          <cell r="F23814" t="str">
            <v>E1522970</v>
          </cell>
          <cell r="H23814">
            <v>14029.9</v>
          </cell>
        </row>
        <row r="23815">
          <cell r="B23815">
            <v>211812</v>
          </cell>
          <cell r="D23815" t="str">
            <v>021115</v>
          </cell>
          <cell r="F23815" t="str">
            <v>E1523027</v>
          </cell>
          <cell r="H23815">
            <v>2715.19</v>
          </cell>
        </row>
        <row r="23816">
          <cell r="B23816">
            <v>211812</v>
          </cell>
          <cell r="D23816" t="str">
            <v>021115</v>
          </cell>
          <cell r="F23816" t="str">
            <v>E1523291</v>
          </cell>
          <cell r="H23816">
            <v>3918.12</v>
          </cell>
        </row>
        <row r="23817">
          <cell r="B23817">
            <v>211812</v>
          </cell>
          <cell r="D23817" t="str">
            <v>021115</v>
          </cell>
          <cell r="F23817" t="str">
            <v>E1523556</v>
          </cell>
          <cell r="H23817">
            <v>0</v>
          </cell>
        </row>
        <row r="23818">
          <cell r="B23818">
            <v>211812</v>
          </cell>
          <cell r="D23818" t="str">
            <v>021115</v>
          </cell>
          <cell r="F23818" t="str">
            <v>E1523647</v>
          </cell>
          <cell r="H23818">
            <v>0</v>
          </cell>
        </row>
        <row r="23819">
          <cell r="B23819">
            <v>211812</v>
          </cell>
          <cell r="D23819" t="str">
            <v>021115</v>
          </cell>
          <cell r="F23819" t="str">
            <v>E1523754</v>
          </cell>
          <cell r="H23819">
            <v>9970.7900000000009</v>
          </cell>
        </row>
        <row r="23820">
          <cell r="B23820">
            <v>211812</v>
          </cell>
          <cell r="D23820" t="str">
            <v>021115</v>
          </cell>
          <cell r="F23820" t="str">
            <v>E1523811</v>
          </cell>
          <cell r="H23820">
            <v>3641.33</v>
          </cell>
        </row>
        <row r="23821">
          <cell r="B23821">
            <v>211812</v>
          </cell>
          <cell r="D23821" t="str">
            <v>021115</v>
          </cell>
          <cell r="F23821" t="str">
            <v>E1523895</v>
          </cell>
          <cell r="H23821">
            <v>8612.1200000000008</v>
          </cell>
        </row>
        <row r="23822">
          <cell r="B23822">
            <v>211812</v>
          </cell>
          <cell r="D23822" t="str">
            <v>021115</v>
          </cell>
          <cell r="F23822" t="str">
            <v>E1524116</v>
          </cell>
          <cell r="H23822">
            <v>0</v>
          </cell>
        </row>
        <row r="23823">
          <cell r="B23823">
            <v>211812</v>
          </cell>
          <cell r="D23823" t="str">
            <v>021115</v>
          </cell>
          <cell r="F23823" t="str">
            <v>E1524140</v>
          </cell>
          <cell r="H23823">
            <v>7727.83</v>
          </cell>
        </row>
        <row r="23824">
          <cell r="B23824">
            <v>211812</v>
          </cell>
          <cell r="D23824" t="str">
            <v>021115</v>
          </cell>
          <cell r="F23824" t="str">
            <v>E1524174</v>
          </cell>
          <cell r="H23824">
            <v>9560.83</v>
          </cell>
        </row>
        <row r="23825">
          <cell r="B23825">
            <v>211812</v>
          </cell>
          <cell r="D23825" t="str">
            <v>021115</v>
          </cell>
          <cell r="F23825" t="str">
            <v>E1524190</v>
          </cell>
          <cell r="H23825">
            <v>7522.62</v>
          </cell>
        </row>
        <row r="23826">
          <cell r="B23826">
            <v>211812</v>
          </cell>
          <cell r="D23826" t="str">
            <v>021115</v>
          </cell>
          <cell r="F23826" t="str">
            <v>E1524207</v>
          </cell>
          <cell r="H23826">
            <v>16003.95</v>
          </cell>
        </row>
        <row r="23827">
          <cell r="B23827">
            <v>211812</v>
          </cell>
          <cell r="D23827" t="str">
            <v>021115</v>
          </cell>
          <cell r="F23827" t="str">
            <v>E1524249</v>
          </cell>
          <cell r="H23827">
            <v>5174.59</v>
          </cell>
        </row>
        <row r="23828">
          <cell r="B23828">
            <v>211812</v>
          </cell>
          <cell r="D23828" t="str">
            <v>021115</v>
          </cell>
          <cell r="F23828" t="str">
            <v>E1524322</v>
          </cell>
          <cell r="H23828">
            <v>2587.11</v>
          </cell>
        </row>
        <row r="23829">
          <cell r="B23829">
            <v>211812</v>
          </cell>
          <cell r="D23829" t="str">
            <v>021115</v>
          </cell>
          <cell r="F23829" t="str">
            <v>E1524504</v>
          </cell>
          <cell r="H23829">
            <v>0</v>
          </cell>
        </row>
        <row r="23830">
          <cell r="B23830">
            <v>211812</v>
          </cell>
          <cell r="D23830" t="str">
            <v>021115</v>
          </cell>
          <cell r="F23830" t="str">
            <v>E1524562</v>
          </cell>
          <cell r="H23830">
            <v>8923.5400000000009</v>
          </cell>
        </row>
        <row r="23831">
          <cell r="B23831">
            <v>211812</v>
          </cell>
          <cell r="D23831" t="str">
            <v>021115</v>
          </cell>
          <cell r="F23831" t="str">
            <v>E1524728</v>
          </cell>
          <cell r="H23831">
            <v>5395.95</v>
          </cell>
        </row>
        <row r="23832">
          <cell r="B23832">
            <v>211812</v>
          </cell>
          <cell r="D23832" t="str">
            <v>021115</v>
          </cell>
          <cell r="F23832" t="str">
            <v>E1524893</v>
          </cell>
          <cell r="H23832">
            <v>5516.35</v>
          </cell>
        </row>
        <row r="23833">
          <cell r="B23833">
            <v>211812</v>
          </cell>
          <cell r="D23833" t="str">
            <v>021115</v>
          </cell>
          <cell r="F23833" t="str">
            <v>E1524934</v>
          </cell>
          <cell r="H23833">
            <v>0</v>
          </cell>
        </row>
        <row r="23834">
          <cell r="B23834">
            <v>211812</v>
          </cell>
          <cell r="D23834" t="str">
            <v>021115</v>
          </cell>
          <cell r="F23834" t="str">
            <v>E1524984</v>
          </cell>
          <cell r="H23834">
            <v>6975.46</v>
          </cell>
        </row>
        <row r="23835">
          <cell r="B23835">
            <v>211812</v>
          </cell>
          <cell r="D23835" t="str">
            <v>021115</v>
          </cell>
          <cell r="F23835" t="str">
            <v>E1525015</v>
          </cell>
          <cell r="H23835">
            <v>13846.64</v>
          </cell>
        </row>
        <row r="23836">
          <cell r="B23836">
            <v>211812</v>
          </cell>
          <cell r="D23836" t="str">
            <v>021115</v>
          </cell>
          <cell r="F23836" t="str">
            <v>E1525106</v>
          </cell>
          <cell r="H23836">
            <v>4356.8900000000003</v>
          </cell>
        </row>
        <row r="23837">
          <cell r="B23837">
            <v>211812</v>
          </cell>
          <cell r="D23837" t="str">
            <v>021115</v>
          </cell>
          <cell r="F23837" t="str">
            <v>E1525198</v>
          </cell>
          <cell r="H23837">
            <v>5274.01</v>
          </cell>
        </row>
        <row r="23838">
          <cell r="B23838">
            <v>211812</v>
          </cell>
          <cell r="D23838" t="str">
            <v>021115</v>
          </cell>
          <cell r="F23838" t="str">
            <v>E1525247</v>
          </cell>
          <cell r="H23838">
            <v>0</v>
          </cell>
        </row>
        <row r="23839">
          <cell r="B23839">
            <v>211812</v>
          </cell>
          <cell r="D23839" t="str">
            <v>021115</v>
          </cell>
          <cell r="F23839" t="str">
            <v>E1525338</v>
          </cell>
          <cell r="H23839">
            <v>10160.629999999999</v>
          </cell>
        </row>
        <row r="23840">
          <cell r="B23840">
            <v>211812</v>
          </cell>
          <cell r="D23840" t="str">
            <v>021115</v>
          </cell>
          <cell r="F23840" t="str">
            <v>E1525354</v>
          </cell>
          <cell r="H23840">
            <v>0</v>
          </cell>
        </row>
        <row r="23841">
          <cell r="B23841">
            <v>211812</v>
          </cell>
          <cell r="D23841" t="str">
            <v>021115</v>
          </cell>
          <cell r="F23841" t="str">
            <v>E1525445</v>
          </cell>
          <cell r="H23841">
            <v>12075</v>
          </cell>
        </row>
        <row r="23842">
          <cell r="B23842">
            <v>211812</v>
          </cell>
          <cell r="D23842" t="str">
            <v>021115</v>
          </cell>
          <cell r="F23842" t="str">
            <v>E1525502</v>
          </cell>
          <cell r="H23842">
            <v>7620.18</v>
          </cell>
        </row>
        <row r="23843">
          <cell r="B23843">
            <v>211812</v>
          </cell>
          <cell r="D23843" t="str">
            <v>021115</v>
          </cell>
          <cell r="F23843" t="str">
            <v>E1525594</v>
          </cell>
          <cell r="H23843">
            <v>6534.8</v>
          </cell>
        </row>
        <row r="23844">
          <cell r="B23844">
            <v>211812</v>
          </cell>
          <cell r="D23844" t="str">
            <v>021115</v>
          </cell>
          <cell r="F23844" t="str">
            <v>E1525677</v>
          </cell>
          <cell r="H23844">
            <v>0</v>
          </cell>
        </row>
        <row r="23845">
          <cell r="B23845">
            <v>211812</v>
          </cell>
          <cell r="D23845" t="str">
            <v>021115</v>
          </cell>
          <cell r="F23845" t="str">
            <v>E1525693</v>
          </cell>
          <cell r="H23845">
            <v>6272.31</v>
          </cell>
        </row>
        <row r="23846">
          <cell r="B23846">
            <v>211812</v>
          </cell>
          <cell r="D23846" t="str">
            <v>021115</v>
          </cell>
          <cell r="F23846" t="str">
            <v>E1525883</v>
          </cell>
          <cell r="H23846">
            <v>15702.57</v>
          </cell>
        </row>
        <row r="23847">
          <cell r="B23847">
            <v>211812</v>
          </cell>
          <cell r="D23847" t="str">
            <v>021115</v>
          </cell>
          <cell r="F23847" t="str">
            <v>E1525891</v>
          </cell>
          <cell r="H23847">
            <v>0</v>
          </cell>
        </row>
        <row r="23848">
          <cell r="B23848">
            <v>211812</v>
          </cell>
          <cell r="D23848" t="str">
            <v>021115</v>
          </cell>
          <cell r="F23848" t="str">
            <v>E1526005</v>
          </cell>
          <cell r="H23848">
            <v>1897.93</v>
          </cell>
        </row>
        <row r="23849">
          <cell r="B23849">
            <v>211812</v>
          </cell>
          <cell r="D23849" t="str">
            <v>021115</v>
          </cell>
          <cell r="F23849" t="str">
            <v>E1526021</v>
          </cell>
          <cell r="H23849">
            <v>19620.849999999999</v>
          </cell>
        </row>
        <row r="23850">
          <cell r="B23850">
            <v>211812</v>
          </cell>
          <cell r="D23850" t="str">
            <v>021115</v>
          </cell>
          <cell r="F23850" t="str">
            <v>E1526295</v>
          </cell>
          <cell r="H23850">
            <v>5849.79</v>
          </cell>
        </row>
        <row r="23851">
          <cell r="B23851">
            <v>211812</v>
          </cell>
          <cell r="D23851" t="str">
            <v>021115</v>
          </cell>
          <cell r="F23851" t="str">
            <v>E1526310</v>
          </cell>
          <cell r="H23851">
            <v>620.71</v>
          </cell>
        </row>
        <row r="23852">
          <cell r="B23852">
            <v>211812</v>
          </cell>
          <cell r="D23852" t="str">
            <v>021115</v>
          </cell>
          <cell r="F23852" t="str">
            <v>E1526386</v>
          </cell>
          <cell r="H23852">
            <v>11241.48</v>
          </cell>
        </row>
        <row r="23853">
          <cell r="B23853">
            <v>211812</v>
          </cell>
          <cell r="D23853" t="str">
            <v>021115</v>
          </cell>
          <cell r="F23853" t="str">
            <v>E1526427</v>
          </cell>
          <cell r="H23853">
            <v>1897.93</v>
          </cell>
        </row>
        <row r="23854">
          <cell r="B23854">
            <v>211812</v>
          </cell>
          <cell r="D23854" t="str">
            <v>021115</v>
          </cell>
          <cell r="F23854" t="str">
            <v>E1526435</v>
          </cell>
          <cell r="H23854">
            <v>12266.57</v>
          </cell>
        </row>
        <row r="23855">
          <cell r="B23855">
            <v>211812</v>
          </cell>
          <cell r="D23855" t="str">
            <v>021115</v>
          </cell>
          <cell r="F23855" t="str">
            <v>E1526493</v>
          </cell>
          <cell r="H23855">
            <v>5320.75</v>
          </cell>
        </row>
        <row r="23856">
          <cell r="B23856">
            <v>211812</v>
          </cell>
          <cell r="D23856" t="str">
            <v>021115</v>
          </cell>
          <cell r="F23856" t="str">
            <v>E1526500</v>
          </cell>
          <cell r="H23856">
            <v>2546.42</v>
          </cell>
        </row>
        <row r="23857">
          <cell r="B23857">
            <v>211812</v>
          </cell>
          <cell r="D23857" t="str">
            <v>021115</v>
          </cell>
          <cell r="F23857" t="str">
            <v>E1527003</v>
          </cell>
          <cell r="H23857">
            <v>5013.76</v>
          </cell>
        </row>
        <row r="23858">
          <cell r="B23858">
            <v>211812</v>
          </cell>
          <cell r="D23858" t="str">
            <v>021115</v>
          </cell>
          <cell r="F23858" t="str">
            <v>E1527045</v>
          </cell>
          <cell r="H23858">
            <v>3085.75</v>
          </cell>
        </row>
        <row r="23859">
          <cell r="B23859">
            <v>211812</v>
          </cell>
          <cell r="D23859" t="str">
            <v>021115</v>
          </cell>
          <cell r="F23859" t="str">
            <v>E1527053</v>
          </cell>
          <cell r="H23859">
            <v>8033.23</v>
          </cell>
        </row>
        <row r="23860">
          <cell r="B23860">
            <v>211812</v>
          </cell>
          <cell r="D23860" t="str">
            <v>021115</v>
          </cell>
          <cell r="F23860" t="str">
            <v>E1527128</v>
          </cell>
          <cell r="H23860">
            <v>0</v>
          </cell>
        </row>
        <row r="23861">
          <cell r="B23861">
            <v>211812</v>
          </cell>
          <cell r="D23861" t="str">
            <v>021115</v>
          </cell>
          <cell r="F23861" t="str">
            <v>E1527178</v>
          </cell>
          <cell r="H23861">
            <v>0</v>
          </cell>
        </row>
        <row r="23862">
          <cell r="B23862">
            <v>211812</v>
          </cell>
          <cell r="D23862" t="str">
            <v>021115</v>
          </cell>
          <cell r="F23862" t="str">
            <v>E1527243</v>
          </cell>
          <cell r="H23862">
            <v>0</v>
          </cell>
        </row>
        <row r="23863">
          <cell r="B23863">
            <v>211812</v>
          </cell>
          <cell r="D23863" t="str">
            <v>021115</v>
          </cell>
          <cell r="F23863" t="str">
            <v>E1527269</v>
          </cell>
          <cell r="H23863">
            <v>4381.22</v>
          </cell>
        </row>
        <row r="23864">
          <cell r="B23864">
            <v>211812</v>
          </cell>
          <cell r="D23864" t="str">
            <v>021115</v>
          </cell>
          <cell r="F23864" t="str">
            <v>E1527384</v>
          </cell>
          <cell r="H23864">
            <v>0</v>
          </cell>
        </row>
        <row r="23865">
          <cell r="B23865">
            <v>211812</v>
          </cell>
          <cell r="D23865" t="str">
            <v>021115</v>
          </cell>
          <cell r="F23865" t="str">
            <v>E1527409</v>
          </cell>
          <cell r="H23865">
            <v>6055.57</v>
          </cell>
        </row>
        <row r="23866">
          <cell r="B23866">
            <v>211812</v>
          </cell>
          <cell r="D23866" t="str">
            <v>021115</v>
          </cell>
          <cell r="F23866" t="str">
            <v>E1527441</v>
          </cell>
          <cell r="H23866">
            <v>2608.33</v>
          </cell>
        </row>
        <row r="23867">
          <cell r="B23867">
            <v>211812</v>
          </cell>
          <cell r="D23867" t="str">
            <v>021115</v>
          </cell>
          <cell r="F23867" t="str">
            <v>E1527532</v>
          </cell>
          <cell r="H23867">
            <v>2627.78</v>
          </cell>
        </row>
        <row r="23868">
          <cell r="B23868">
            <v>211812</v>
          </cell>
          <cell r="D23868" t="str">
            <v>021115</v>
          </cell>
          <cell r="F23868" t="str">
            <v>E1527607</v>
          </cell>
          <cell r="H23868">
            <v>0</v>
          </cell>
        </row>
        <row r="23869">
          <cell r="B23869">
            <v>211812</v>
          </cell>
          <cell r="D23869" t="str">
            <v>021115</v>
          </cell>
          <cell r="F23869" t="str">
            <v>E1527889</v>
          </cell>
          <cell r="H23869">
            <v>5680.62</v>
          </cell>
        </row>
        <row r="23870">
          <cell r="B23870">
            <v>211812</v>
          </cell>
          <cell r="D23870" t="str">
            <v>021115</v>
          </cell>
          <cell r="F23870" t="str">
            <v>E1527920</v>
          </cell>
          <cell r="H23870">
            <v>12126.55</v>
          </cell>
        </row>
        <row r="23871">
          <cell r="B23871">
            <v>211812</v>
          </cell>
          <cell r="D23871" t="str">
            <v>021115</v>
          </cell>
          <cell r="F23871" t="str">
            <v>E1528077</v>
          </cell>
          <cell r="H23871">
            <v>5875.51</v>
          </cell>
        </row>
        <row r="23872">
          <cell r="B23872">
            <v>211812</v>
          </cell>
          <cell r="D23872" t="str">
            <v>021115</v>
          </cell>
          <cell r="F23872" t="str">
            <v>E1528100</v>
          </cell>
          <cell r="H23872">
            <v>6359.33</v>
          </cell>
        </row>
        <row r="23873">
          <cell r="B23873">
            <v>211812</v>
          </cell>
          <cell r="D23873" t="str">
            <v>021115</v>
          </cell>
          <cell r="F23873" t="str">
            <v>E1528233</v>
          </cell>
          <cell r="H23873">
            <v>17776.29</v>
          </cell>
        </row>
        <row r="23874">
          <cell r="B23874">
            <v>211812</v>
          </cell>
          <cell r="D23874" t="str">
            <v>021115</v>
          </cell>
          <cell r="F23874" t="str">
            <v>E1528340</v>
          </cell>
          <cell r="H23874">
            <v>10332.200000000001</v>
          </cell>
        </row>
        <row r="23875">
          <cell r="B23875">
            <v>211812</v>
          </cell>
          <cell r="D23875" t="str">
            <v>021115</v>
          </cell>
          <cell r="F23875" t="str">
            <v>E1528605</v>
          </cell>
          <cell r="H23875">
            <v>5548.53</v>
          </cell>
        </row>
        <row r="23876">
          <cell r="B23876">
            <v>211812</v>
          </cell>
          <cell r="D23876" t="str">
            <v>021115</v>
          </cell>
          <cell r="F23876" t="str">
            <v>E1528671</v>
          </cell>
          <cell r="H23876">
            <v>4143.38</v>
          </cell>
        </row>
        <row r="23877">
          <cell r="B23877">
            <v>211812</v>
          </cell>
          <cell r="D23877" t="str">
            <v>021115</v>
          </cell>
          <cell r="F23877" t="str">
            <v>E1528704</v>
          </cell>
          <cell r="H23877">
            <v>9029.5499999999993</v>
          </cell>
        </row>
        <row r="23878">
          <cell r="B23878">
            <v>211812</v>
          </cell>
          <cell r="D23878" t="str">
            <v>021115</v>
          </cell>
          <cell r="F23878" t="str">
            <v>E1528796</v>
          </cell>
          <cell r="H23878">
            <v>8151.89</v>
          </cell>
        </row>
        <row r="23879">
          <cell r="B23879">
            <v>211812</v>
          </cell>
          <cell r="D23879" t="str">
            <v>021115</v>
          </cell>
          <cell r="F23879" t="str">
            <v>E1528861</v>
          </cell>
          <cell r="H23879">
            <v>9460.24</v>
          </cell>
        </row>
        <row r="23880">
          <cell r="B23880">
            <v>211812</v>
          </cell>
          <cell r="D23880" t="str">
            <v>021115</v>
          </cell>
          <cell r="F23880" t="str">
            <v>E1528887</v>
          </cell>
          <cell r="H23880">
            <v>20811.580000000002</v>
          </cell>
        </row>
        <row r="23881">
          <cell r="B23881">
            <v>211812</v>
          </cell>
          <cell r="D23881" t="str">
            <v>021115</v>
          </cell>
          <cell r="F23881" t="str">
            <v>E1528902</v>
          </cell>
          <cell r="H23881">
            <v>6704.59</v>
          </cell>
        </row>
        <row r="23882">
          <cell r="B23882">
            <v>211812</v>
          </cell>
          <cell r="D23882" t="str">
            <v>021115</v>
          </cell>
          <cell r="F23882" t="str">
            <v>E1528952</v>
          </cell>
          <cell r="H23882">
            <v>1925.58</v>
          </cell>
        </row>
        <row r="23883">
          <cell r="B23883">
            <v>211812</v>
          </cell>
          <cell r="D23883" t="str">
            <v>021115</v>
          </cell>
          <cell r="F23883" t="str">
            <v>E1528986</v>
          </cell>
          <cell r="H23883">
            <v>18826.38</v>
          </cell>
        </row>
        <row r="23884">
          <cell r="B23884">
            <v>211812</v>
          </cell>
          <cell r="D23884" t="str">
            <v>021115</v>
          </cell>
          <cell r="F23884" t="str">
            <v>E1528994</v>
          </cell>
          <cell r="H23884">
            <v>14116.31</v>
          </cell>
        </row>
        <row r="23885">
          <cell r="B23885">
            <v>211812</v>
          </cell>
          <cell r="D23885" t="str">
            <v>021115</v>
          </cell>
          <cell r="F23885" t="str">
            <v>E1529059</v>
          </cell>
          <cell r="H23885">
            <v>13221.66</v>
          </cell>
        </row>
        <row r="23886">
          <cell r="B23886">
            <v>211812</v>
          </cell>
          <cell r="D23886" t="str">
            <v>021115</v>
          </cell>
          <cell r="F23886" t="str">
            <v>E1529075</v>
          </cell>
          <cell r="H23886">
            <v>11090.24</v>
          </cell>
        </row>
        <row r="23887">
          <cell r="B23887">
            <v>211812</v>
          </cell>
          <cell r="D23887" t="str">
            <v>021115</v>
          </cell>
          <cell r="F23887" t="str">
            <v>E1529158</v>
          </cell>
          <cell r="H23887">
            <v>8470.51</v>
          </cell>
        </row>
        <row r="23888">
          <cell r="B23888">
            <v>211812</v>
          </cell>
          <cell r="D23888" t="str">
            <v>021115</v>
          </cell>
          <cell r="F23888" t="str">
            <v>E1529166</v>
          </cell>
          <cell r="H23888">
            <v>9573.17</v>
          </cell>
        </row>
        <row r="23889">
          <cell r="B23889">
            <v>211812</v>
          </cell>
          <cell r="D23889" t="str">
            <v>021115</v>
          </cell>
          <cell r="F23889" t="str">
            <v>E1529174</v>
          </cell>
          <cell r="H23889">
            <v>23628.15</v>
          </cell>
        </row>
        <row r="23890">
          <cell r="B23890">
            <v>211812</v>
          </cell>
          <cell r="D23890" t="str">
            <v>021115</v>
          </cell>
          <cell r="F23890" t="str">
            <v>E1529273</v>
          </cell>
          <cell r="H23890">
            <v>0</v>
          </cell>
        </row>
        <row r="23891">
          <cell r="B23891">
            <v>211812</v>
          </cell>
          <cell r="D23891" t="str">
            <v>021115</v>
          </cell>
          <cell r="F23891" t="str">
            <v>E1529322</v>
          </cell>
          <cell r="H23891">
            <v>12147.75</v>
          </cell>
        </row>
        <row r="23892">
          <cell r="B23892">
            <v>211812</v>
          </cell>
          <cell r="D23892" t="str">
            <v>021115</v>
          </cell>
          <cell r="F23892" t="str">
            <v>E1529356</v>
          </cell>
          <cell r="H23892">
            <v>0</v>
          </cell>
        </row>
        <row r="23893">
          <cell r="B23893">
            <v>211812</v>
          </cell>
          <cell r="D23893" t="str">
            <v>021115</v>
          </cell>
          <cell r="F23893" t="str">
            <v>E1529661</v>
          </cell>
          <cell r="H23893">
            <v>2032.44</v>
          </cell>
        </row>
        <row r="23894">
          <cell r="B23894">
            <v>211812</v>
          </cell>
          <cell r="D23894" t="str">
            <v>021115</v>
          </cell>
          <cell r="F23894" t="str">
            <v>E1531351</v>
          </cell>
          <cell r="H23894">
            <v>7583.81</v>
          </cell>
        </row>
        <row r="23895">
          <cell r="B23895">
            <v>211812</v>
          </cell>
          <cell r="D23895" t="str">
            <v>021115</v>
          </cell>
          <cell r="F23895" t="str">
            <v>E1531377</v>
          </cell>
          <cell r="H23895">
            <v>5612.39</v>
          </cell>
        </row>
        <row r="23896">
          <cell r="B23896">
            <v>211812</v>
          </cell>
          <cell r="D23896" t="str">
            <v>021115</v>
          </cell>
          <cell r="F23896" t="str">
            <v>E1531385</v>
          </cell>
          <cell r="H23896">
            <v>7067.5</v>
          </cell>
        </row>
        <row r="23897">
          <cell r="B23897">
            <v>211812</v>
          </cell>
          <cell r="D23897" t="str">
            <v>021115</v>
          </cell>
          <cell r="F23897" t="str">
            <v>E1531418</v>
          </cell>
          <cell r="H23897">
            <v>6386.31</v>
          </cell>
        </row>
        <row r="23898">
          <cell r="B23898">
            <v>211812</v>
          </cell>
          <cell r="D23898" t="str">
            <v>021115</v>
          </cell>
          <cell r="F23898" t="str">
            <v>E1531476</v>
          </cell>
          <cell r="H23898">
            <v>5490.82</v>
          </cell>
        </row>
        <row r="23899">
          <cell r="B23899">
            <v>211812</v>
          </cell>
          <cell r="D23899" t="str">
            <v>021115</v>
          </cell>
          <cell r="F23899" t="str">
            <v>E1531492</v>
          </cell>
          <cell r="H23899">
            <v>6059.47</v>
          </cell>
        </row>
        <row r="23900">
          <cell r="B23900">
            <v>211812</v>
          </cell>
          <cell r="D23900" t="str">
            <v>021115</v>
          </cell>
          <cell r="F23900" t="str">
            <v>E1531533</v>
          </cell>
          <cell r="H23900">
            <v>5561.16</v>
          </cell>
        </row>
        <row r="23901">
          <cell r="B23901">
            <v>211812</v>
          </cell>
          <cell r="D23901" t="str">
            <v>021115</v>
          </cell>
          <cell r="F23901" t="str">
            <v>E1531541</v>
          </cell>
          <cell r="H23901">
            <v>4174.03</v>
          </cell>
        </row>
        <row r="23902">
          <cell r="B23902">
            <v>211812</v>
          </cell>
          <cell r="D23902" t="str">
            <v>021115</v>
          </cell>
          <cell r="F23902" t="str">
            <v>E1531559</v>
          </cell>
          <cell r="H23902">
            <v>1910.52</v>
          </cell>
        </row>
        <row r="23903">
          <cell r="B23903">
            <v>211812</v>
          </cell>
          <cell r="D23903" t="str">
            <v>021115</v>
          </cell>
          <cell r="F23903" t="str">
            <v>E1531575</v>
          </cell>
          <cell r="H23903">
            <v>0</v>
          </cell>
        </row>
        <row r="23904">
          <cell r="B23904">
            <v>211812</v>
          </cell>
          <cell r="D23904" t="str">
            <v>021115</v>
          </cell>
          <cell r="F23904" t="str">
            <v>E1531624</v>
          </cell>
          <cell r="H23904">
            <v>3837.98</v>
          </cell>
        </row>
        <row r="23905">
          <cell r="B23905">
            <v>211812</v>
          </cell>
          <cell r="D23905" t="str">
            <v>021115</v>
          </cell>
          <cell r="F23905" t="str">
            <v>E1531731</v>
          </cell>
          <cell r="H23905">
            <v>6229.43</v>
          </cell>
        </row>
        <row r="23906">
          <cell r="B23906">
            <v>211812</v>
          </cell>
          <cell r="D23906" t="str">
            <v>021115</v>
          </cell>
          <cell r="F23906" t="str">
            <v>E1531822</v>
          </cell>
          <cell r="H23906">
            <v>9738.36</v>
          </cell>
        </row>
        <row r="23907">
          <cell r="B23907">
            <v>211812</v>
          </cell>
          <cell r="D23907" t="str">
            <v>021115</v>
          </cell>
          <cell r="F23907" t="str">
            <v>E1531848</v>
          </cell>
          <cell r="H23907">
            <v>5111.99</v>
          </cell>
        </row>
        <row r="23908">
          <cell r="B23908">
            <v>211812</v>
          </cell>
          <cell r="D23908" t="str">
            <v>021115</v>
          </cell>
          <cell r="F23908" t="str">
            <v>E1531872</v>
          </cell>
          <cell r="H23908">
            <v>6216.11</v>
          </cell>
        </row>
        <row r="23909">
          <cell r="B23909">
            <v>211812</v>
          </cell>
          <cell r="D23909" t="str">
            <v>021115</v>
          </cell>
          <cell r="F23909" t="str">
            <v>E1531880</v>
          </cell>
          <cell r="H23909">
            <v>4477.67</v>
          </cell>
        </row>
        <row r="23910">
          <cell r="B23910">
            <v>211812</v>
          </cell>
          <cell r="D23910" t="str">
            <v>021115</v>
          </cell>
          <cell r="F23910" t="str">
            <v>E1531989</v>
          </cell>
          <cell r="H23910">
            <v>6410.46</v>
          </cell>
        </row>
        <row r="23911">
          <cell r="B23911">
            <v>211812</v>
          </cell>
          <cell r="D23911" t="str">
            <v>021115</v>
          </cell>
          <cell r="F23911" t="str">
            <v>E1532086</v>
          </cell>
          <cell r="H23911">
            <v>6462.03</v>
          </cell>
        </row>
        <row r="23912">
          <cell r="B23912">
            <v>211812</v>
          </cell>
          <cell r="D23912" t="str">
            <v>021115</v>
          </cell>
          <cell r="F23912" t="str">
            <v>E1532127</v>
          </cell>
          <cell r="H23912">
            <v>9999.73</v>
          </cell>
        </row>
        <row r="23913">
          <cell r="B23913">
            <v>211812</v>
          </cell>
          <cell r="D23913" t="str">
            <v>021115</v>
          </cell>
          <cell r="F23913" t="str">
            <v>E1532135</v>
          </cell>
          <cell r="H23913">
            <v>6095.46</v>
          </cell>
        </row>
        <row r="23914">
          <cell r="B23914">
            <v>211812</v>
          </cell>
          <cell r="D23914" t="str">
            <v>021115</v>
          </cell>
          <cell r="F23914" t="str">
            <v>E1532169</v>
          </cell>
          <cell r="H23914">
            <v>8074.35</v>
          </cell>
        </row>
        <row r="23915">
          <cell r="B23915">
            <v>211812</v>
          </cell>
          <cell r="D23915" t="str">
            <v>021115</v>
          </cell>
          <cell r="F23915" t="str">
            <v>E1532185</v>
          </cell>
          <cell r="H23915">
            <v>4643.13</v>
          </cell>
        </row>
        <row r="23916">
          <cell r="B23916">
            <v>211812</v>
          </cell>
          <cell r="D23916" t="str">
            <v>021115</v>
          </cell>
          <cell r="F23916" t="str">
            <v>E1532193</v>
          </cell>
          <cell r="H23916">
            <v>6308.48</v>
          </cell>
        </row>
        <row r="23917">
          <cell r="B23917">
            <v>211812</v>
          </cell>
          <cell r="D23917" t="str">
            <v>021115</v>
          </cell>
          <cell r="F23917" t="str">
            <v>E1532218</v>
          </cell>
          <cell r="H23917">
            <v>5569.37</v>
          </cell>
        </row>
        <row r="23918">
          <cell r="B23918">
            <v>211812</v>
          </cell>
          <cell r="D23918" t="str">
            <v>021115</v>
          </cell>
          <cell r="F23918" t="str">
            <v>E1532242</v>
          </cell>
          <cell r="H23918">
            <v>8255.39</v>
          </cell>
        </row>
        <row r="23919">
          <cell r="B23919">
            <v>211812</v>
          </cell>
          <cell r="D23919" t="str">
            <v>021115</v>
          </cell>
          <cell r="F23919" t="str">
            <v>E1533068</v>
          </cell>
          <cell r="H23919">
            <v>6163.46</v>
          </cell>
        </row>
        <row r="23920">
          <cell r="B23920">
            <v>211812</v>
          </cell>
          <cell r="D23920" t="str">
            <v>021115</v>
          </cell>
          <cell r="F23920" t="str">
            <v>E1533117</v>
          </cell>
          <cell r="H23920">
            <v>0</v>
          </cell>
        </row>
        <row r="23921">
          <cell r="B23921">
            <v>211812</v>
          </cell>
          <cell r="D23921" t="str">
            <v>021115</v>
          </cell>
          <cell r="F23921" t="str">
            <v>E1533125</v>
          </cell>
          <cell r="H23921">
            <v>5069.91</v>
          </cell>
        </row>
        <row r="23922">
          <cell r="B23922">
            <v>211812</v>
          </cell>
          <cell r="D23922" t="str">
            <v>021115</v>
          </cell>
          <cell r="F23922" t="str">
            <v>E1533167</v>
          </cell>
          <cell r="H23922">
            <v>4704.71</v>
          </cell>
        </row>
        <row r="23923">
          <cell r="B23923">
            <v>211812</v>
          </cell>
          <cell r="D23923" t="str">
            <v>021115</v>
          </cell>
          <cell r="F23923" t="str">
            <v>E1533216</v>
          </cell>
          <cell r="H23923">
            <v>4512.3999999999996</v>
          </cell>
        </row>
        <row r="23924">
          <cell r="B23924">
            <v>211812</v>
          </cell>
          <cell r="D23924" t="str">
            <v>021115</v>
          </cell>
          <cell r="F23924" t="str">
            <v>E1533224</v>
          </cell>
          <cell r="H23924">
            <v>7374.1</v>
          </cell>
        </row>
        <row r="23925">
          <cell r="B23925">
            <v>211812</v>
          </cell>
          <cell r="D23925" t="str">
            <v>021115</v>
          </cell>
          <cell r="F23925" t="str">
            <v>E1533232</v>
          </cell>
          <cell r="H23925">
            <v>7143.3</v>
          </cell>
        </row>
        <row r="23926">
          <cell r="B23926">
            <v>211812</v>
          </cell>
          <cell r="D23926" t="str">
            <v>021115</v>
          </cell>
          <cell r="F23926" t="str">
            <v>E1533266</v>
          </cell>
          <cell r="H23926">
            <v>5284.53</v>
          </cell>
        </row>
        <row r="23927">
          <cell r="B23927">
            <v>211812</v>
          </cell>
          <cell r="D23927" t="str">
            <v>021115</v>
          </cell>
          <cell r="F23927" t="str">
            <v>E1533282</v>
          </cell>
          <cell r="H23927">
            <v>4973.3999999999996</v>
          </cell>
        </row>
        <row r="23928">
          <cell r="B23928">
            <v>211812</v>
          </cell>
          <cell r="D23928" t="str">
            <v>021115</v>
          </cell>
          <cell r="F23928" t="str">
            <v>E1533349</v>
          </cell>
          <cell r="H23928">
            <v>9490.41</v>
          </cell>
        </row>
        <row r="23929">
          <cell r="B23929">
            <v>211812</v>
          </cell>
          <cell r="D23929" t="str">
            <v>021115</v>
          </cell>
          <cell r="F23929" t="str">
            <v>E1533365</v>
          </cell>
          <cell r="H23929">
            <v>6262.01</v>
          </cell>
        </row>
        <row r="23930">
          <cell r="B23930">
            <v>211812</v>
          </cell>
          <cell r="D23930" t="str">
            <v>021115</v>
          </cell>
          <cell r="F23930" t="str">
            <v>E1533399</v>
          </cell>
          <cell r="H23930">
            <v>0</v>
          </cell>
        </row>
        <row r="23931">
          <cell r="B23931">
            <v>211812</v>
          </cell>
          <cell r="D23931" t="str">
            <v>021115</v>
          </cell>
          <cell r="F23931" t="str">
            <v>E1533406</v>
          </cell>
          <cell r="H23931">
            <v>5523.1</v>
          </cell>
        </row>
        <row r="23932">
          <cell r="B23932">
            <v>211812</v>
          </cell>
          <cell r="D23932" t="str">
            <v>021115</v>
          </cell>
          <cell r="F23932" t="str">
            <v>E1533414</v>
          </cell>
          <cell r="H23932">
            <v>9450.26</v>
          </cell>
        </row>
        <row r="23933">
          <cell r="B23933">
            <v>211812</v>
          </cell>
          <cell r="D23933" t="str">
            <v>021115</v>
          </cell>
          <cell r="F23933" t="str">
            <v>E1533430</v>
          </cell>
          <cell r="H23933">
            <v>5164.12</v>
          </cell>
        </row>
        <row r="23934">
          <cell r="B23934">
            <v>211812</v>
          </cell>
          <cell r="D23934" t="str">
            <v>021115</v>
          </cell>
          <cell r="F23934" t="str">
            <v>E1533464</v>
          </cell>
          <cell r="H23934">
            <v>7130.11</v>
          </cell>
        </row>
        <row r="23935">
          <cell r="B23935">
            <v>211812</v>
          </cell>
          <cell r="D23935" t="str">
            <v>021115</v>
          </cell>
          <cell r="F23935" t="str">
            <v>E1533480</v>
          </cell>
          <cell r="H23935">
            <v>6152.84</v>
          </cell>
        </row>
        <row r="23936">
          <cell r="B23936">
            <v>211812</v>
          </cell>
          <cell r="D23936" t="str">
            <v>021115</v>
          </cell>
          <cell r="F23936" t="str">
            <v>E1533505</v>
          </cell>
          <cell r="H23936">
            <v>6292.23</v>
          </cell>
        </row>
        <row r="23937">
          <cell r="B23937">
            <v>211812</v>
          </cell>
          <cell r="D23937" t="str">
            <v>021115</v>
          </cell>
          <cell r="F23937" t="str">
            <v>E1533513</v>
          </cell>
          <cell r="H23937">
            <v>0</v>
          </cell>
        </row>
        <row r="23938">
          <cell r="B23938">
            <v>211812</v>
          </cell>
          <cell r="D23938" t="str">
            <v>021115</v>
          </cell>
          <cell r="F23938" t="str">
            <v>E1533555</v>
          </cell>
          <cell r="H23938">
            <v>3850.03</v>
          </cell>
        </row>
        <row r="23939">
          <cell r="B23939">
            <v>211812</v>
          </cell>
          <cell r="D23939" t="str">
            <v>021115</v>
          </cell>
          <cell r="F23939" t="str">
            <v>E1533563</v>
          </cell>
          <cell r="H23939">
            <v>7759.11</v>
          </cell>
        </row>
        <row r="23940">
          <cell r="B23940">
            <v>211812</v>
          </cell>
          <cell r="D23940" t="str">
            <v>021115</v>
          </cell>
          <cell r="F23940" t="str">
            <v>E1533612</v>
          </cell>
          <cell r="H23940">
            <v>5499.11</v>
          </cell>
        </row>
        <row r="23941">
          <cell r="B23941">
            <v>211812</v>
          </cell>
          <cell r="D23941" t="str">
            <v>021115</v>
          </cell>
          <cell r="F23941" t="str">
            <v>E1533620</v>
          </cell>
          <cell r="H23941">
            <v>5149.34</v>
          </cell>
        </row>
        <row r="23942">
          <cell r="B23942">
            <v>211812</v>
          </cell>
          <cell r="D23942" t="str">
            <v>021115</v>
          </cell>
          <cell r="F23942" t="str">
            <v>E1533638</v>
          </cell>
          <cell r="H23942">
            <v>2869.95</v>
          </cell>
        </row>
        <row r="23943">
          <cell r="B23943">
            <v>211812</v>
          </cell>
          <cell r="D23943" t="str">
            <v>021115</v>
          </cell>
          <cell r="F23943" t="str">
            <v>E1533688</v>
          </cell>
          <cell r="H23943">
            <v>0</v>
          </cell>
        </row>
        <row r="23944">
          <cell r="B23944">
            <v>211812</v>
          </cell>
          <cell r="D23944" t="str">
            <v>021115</v>
          </cell>
          <cell r="F23944" t="str">
            <v>E1533703</v>
          </cell>
          <cell r="H23944">
            <v>0</v>
          </cell>
        </row>
        <row r="23945">
          <cell r="B23945">
            <v>211812</v>
          </cell>
          <cell r="D23945" t="str">
            <v>021115</v>
          </cell>
          <cell r="F23945" t="str">
            <v>E1533737</v>
          </cell>
          <cell r="H23945">
            <v>4608.7299999999996</v>
          </cell>
        </row>
        <row r="23946">
          <cell r="B23946">
            <v>211812</v>
          </cell>
          <cell r="D23946" t="str">
            <v>021115</v>
          </cell>
          <cell r="F23946" t="str">
            <v>E1533745</v>
          </cell>
          <cell r="H23946">
            <v>4951.75</v>
          </cell>
        </row>
        <row r="23947">
          <cell r="B23947">
            <v>211812</v>
          </cell>
          <cell r="D23947" t="str">
            <v>021115</v>
          </cell>
          <cell r="F23947" t="str">
            <v>E1533753</v>
          </cell>
          <cell r="H23947">
            <v>4935.3999999999996</v>
          </cell>
        </row>
        <row r="23948">
          <cell r="B23948">
            <v>211812</v>
          </cell>
          <cell r="D23948" t="str">
            <v>021115</v>
          </cell>
          <cell r="F23948" t="str">
            <v>E1533761</v>
          </cell>
          <cell r="H23948">
            <v>0</v>
          </cell>
        </row>
        <row r="23949">
          <cell r="B23949">
            <v>211812</v>
          </cell>
          <cell r="D23949" t="str">
            <v>021115</v>
          </cell>
          <cell r="F23949" t="str">
            <v>E1533779</v>
          </cell>
          <cell r="H23949">
            <v>4138.2</v>
          </cell>
        </row>
        <row r="23950">
          <cell r="B23950">
            <v>211812</v>
          </cell>
          <cell r="D23950" t="str">
            <v>021115</v>
          </cell>
          <cell r="F23950" t="str">
            <v>E1533795</v>
          </cell>
          <cell r="H23950">
            <v>3124.19</v>
          </cell>
        </row>
        <row r="23951">
          <cell r="B23951">
            <v>211812</v>
          </cell>
          <cell r="D23951" t="str">
            <v>021115</v>
          </cell>
          <cell r="F23951" t="str">
            <v>E1533810</v>
          </cell>
          <cell r="H23951">
            <v>3970.1</v>
          </cell>
        </row>
        <row r="23952">
          <cell r="B23952">
            <v>211812</v>
          </cell>
          <cell r="D23952" t="str">
            <v>021115</v>
          </cell>
          <cell r="F23952" t="str">
            <v>E1533828</v>
          </cell>
          <cell r="H23952">
            <v>0</v>
          </cell>
        </row>
        <row r="23953">
          <cell r="B23953">
            <v>211812</v>
          </cell>
          <cell r="D23953" t="str">
            <v>021115</v>
          </cell>
          <cell r="F23953" t="str">
            <v>E1533836</v>
          </cell>
          <cell r="H23953">
            <v>4039.04</v>
          </cell>
        </row>
        <row r="23954">
          <cell r="B23954">
            <v>211812</v>
          </cell>
          <cell r="D23954" t="str">
            <v>021115</v>
          </cell>
          <cell r="F23954" t="str">
            <v>E1533844</v>
          </cell>
          <cell r="H23954">
            <v>5831.22</v>
          </cell>
        </row>
        <row r="23955">
          <cell r="B23955">
            <v>211812</v>
          </cell>
          <cell r="D23955" t="str">
            <v>021115</v>
          </cell>
          <cell r="F23955" t="str">
            <v>E1533852</v>
          </cell>
          <cell r="H23955">
            <v>5308.81</v>
          </cell>
        </row>
        <row r="23956">
          <cell r="B23956">
            <v>211812</v>
          </cell>
          <cell r="D23956" t="str">
            <v>021115</v>
          </cell>
          <cell r="F23956" t="str">
            <v>E1533894</v>
          </cell>
          <cell r="H23956">
            <v>0</v>
          </cell>
        </row>
        <row r="23957">
          <cell r="B23957">
            <v>211812</v>
          </cell>
          <cell r="D23957" t="str">
            <v>021115</v>
          </cell>
          <cell r="F23957" t="str">
            <v>E1533901</v>
          </cell>
          <cell r="H23957">
            <v>4633.72</v>
          </cell>
        </row>
        <row r="23958">
          <cell r="B23958">
            <v>211812</v>
          </cell>
          <cell r="D23958" t="str">
            <v>021115</v>
          </cell>
          <cell r="F23958" t="str">
            <v>E1533919</v>
          </cell>
          <cell r="H23958">
            <v>4315.54</v>
          </cell>
        </row>
        <row r="23959">
          <cell r="B23959">
            <v>211812</v>
          </cell>
          <cell r="D23959" t="str">
            <v>021115</v>
          </cell>
          <cell r="F23959" t="str">
            <v>E1533927</v>
          </cell>
          <cell r="H23959">
            <v>4495.62</v>
          </cell>
        </row>
        <row r="23960">
          <cell r="B23960">
            <v>211812</v>
          </cell>
          <cell r="D23960" t="str">
            <v>021115</v>
          </cell>
          <cell r="F23960" t="str">
            <v>E1533943</v>
          </cell>
          <cell r="H23960">
            <v>5787.41</v>
          </cell>
        </row>
        <row r="23961">
          <cell r="B23961">
            <v>211812</v>
          </cell>
          <cell r="D23961" t="str">
            <v>021115</v>
          </cell>
          <cell r="F23961" t="str">
            <v>E1533951</v>
          </cell>
          <cell r="H23961">
            <v>0</v>
          </cell>
        </row>
        <row r="23962">
          <cell r="B23962">
            <v>211812</v>
          </cell>
          <cell r="D23962" t="str">
            <v>021115</v>
          </cell>
          <cell r="F23962" t="str">
            <v>E1533969</v>
          </cell>
          <cell r="H23962">
            <v>0</v>
          </cell>
        </row>
        <row r="23963">
          <cell r="B23963">
            <v>211812</v>
          </cell>
          <cell r="D23963" t="str">
            <v>021115</v>
          </cell>
          <cell r="F23963" t="str">
            <v>E1533977</v>
          </cell>
          <cell r="H23963">
            <v>4388.37</v>
          </cell>
        </row>
        <row r="23964">
          <cell r="B23964">
            <v>211812</v>
          </cell>
          <cell r="D23964" t="str">
            <v>021115</v>
          </cell>
          <cell r="F23964" t="str">
            <v>E1533993</v>
          </cell>
          <cell r="H23964">
            <v>5493.16</v>
          </cell>
        </row>
        <row r="23965">
          <cell r="B23965">
            <v>211812</v>
          </cell>
          <cell r="D23965" t="str">
            <v>021115</v>
          </cell>
          <cell r="F23965" t="str">
            <v>E1534016</v>
          </cell>
          <cell r="H23965">
            <v>5846.22</v>
          </cell>
        </row>
        <row r="23966">
          <cell r="B23966">
            <v>211812</v>
          </cell>
          <cell r="D23966" t="str">
            <v>021115</v>
          </cell>
          <cell r="F23966" t="str">
            <v>E1534149</v>
          </cell>
          <cell r="H23966">
            <v>9662.1299999999992</v>
          </cell>
        </row>
        <row r="23967">
          <cell r="B23967">
            <v>211812</v>
          </cell>
          <cell r="D23967" t="str">
            <v>021115</v>
          </cell>
          <cell r="F23967" t="str">
            <v>E1534165</v>
          </cell>
          <cell r="H23967">
            <v>8834.5300000000007</v>
          </cell>
        </row>
        <row r="23968">
          <cell r="B23968">
            <v>211812</v>
          </cell>
          <cell r="D23968" t="str">
            <v>021115</v>
          </cell>
          <cell r="F23968" t="str">
            <v>E1534181</v>
          </cell>
          <cell r="H23968">
            <v>11696.74</v>
          </cell>
        </row>
        <row r="23969">
          <cell r="B23969">
            <v>211812</v>
          </cell>
          <cell r="D23969" t="str">
            <v>021115</v>
          </cell>
          <cell r="F23969" t="str">
            <v>E1534222</v>
          </cell>
          <cell r="H23969">
            <v>8680.32</v>
          </cell>
        </row>
        <row r="23970">
          <cell r="B23970">
            <v>211812</v>
          </cell>
          <cell r="D23970" t="str">
            <v>021115</v>
          </cell>
          <cell r="F23970" t="str">
            <v>E1534248</v>
          </cell>
          <cell r="H23970">
            <v>0</v>
          </cell>
        </row>
        <row r="23971">
          <cell r="B23971">
            <v>211812</v>
          </cell>
          <cell r="D23971" t="str">
            <v>021115</v>
          </cell>
          <cell r="F23971" t="str">
            <v>E1534256</v>
          </cell>
          <cell r="H23971">
            <v>13260.2</v>
          </cell>
        </row>
        <row r="23972">
          <cell r="B23972">
            <v>211812</v>
          </cell>
          <cell r="D23972" t="str">
            <v>021115</v>
          </cell>
          <cell r="F23972" t="str">
            <v>E1534298</v>
          </cell>
          <cell r="H23972">
            <v>8810.5400000000009</v>
          </cell>
        </row>
        <row r="23973">
          <cell r="B23973">
            <v>211812</v>
          </cell>
          <cell r="D23973" t="str">
            <v>021115</v>
          </cell>
          <cell r="F23973" t="str">
            <v>E1534347</v>
          </cell>
          <cell r="H23973">
            <v>8843.91</v>
          </cell>
        </row>
        <row r="23974">
          <cell r="B23974">
            <v>211812</v>
          </cell>
          <cell r="D23974" t="str">
            <v>021115</v>
          </cell>
          <cell r="F23974" t="str">
            <v>E1534363</v>
          </cell>
          <cell r="H23974">
            <v>5846.22</v>
          </cell>
        </row>
        <row r="23975">
          <cell r="B23975">
            <v>211812</v>
          </cell>
          <cell r="D23975" t="str">
            <v>021115</v>
          </cell>
          <cell r="F23975" t="str">
            <v>E1534389</v>
          </cell>
          <cell r="H23975">
            <v>2849.68</v>
          </cell>
        </row>
        <row r="23976">
          <cell r="B23976">
            <v>211812</v>
          </cell>
          <cell r="D23976" t="str">
            <v>021115</v>
          </cell>
          <cell r="F23976" t="str">
            <v>E1534438</v>
          </cell>
          <cell r="H23976">
            <v>0</v>
          </cell>
        </row>
        <row r="23977">
          <cell r="B23977">
            <v>211812</v>
          </cell>
          <cell r="D23977" t="str">
            <v>021115</v>
          </cell>
          <cell r="F23977" t="str">
            <v>E1534462</v>
          </cell>
          <cell r="H23977">
            <v>7612.09</v>
          </cell>
        </row>
        <row r="23978">
          <cell r="B23978">
            <v>211812</v>
          </cell>
          <cell r="D23978" t="str">
            <v>021115</v>
          </cell>
          <cell r="F23978" t="str">
            <v>E1534488</v>
          </cell>
          <cell r="H23978">
            <v>7938.58</v>
          </cell>
        </row>
        <row r="23979">
          <cell r="B23979">
            <v>211812</v>
          </cell>
          <cell r="D23979" t="str">
            <v>021115</v>
          </cell>
          <cell r="F23979" t="str">
            <v>E1534503</v>
          </cell>
          <cell r="H23979">
            <v>0</v>
          </cell>
        </row>
        <row r="23980">
          <cell r="B23980">
            <v>211812</v>
          </cell>
          <cell r="D23980" t="str">
            <v>021115</v>
          </cell>
          <cell r="F23980" t="str">
            <v>E1534579</v>
          </cell>
          <cell r="H23980">
            <v>6852.4</v>
          </cell>
        </row>
        <row r="23981">
          <cell r="B23981">
            <v>211812</v>
          </cell>
          <cell r="D23981" t="str">
            <v>021115</v>
          </cell>
          <cell r="F23981" t="str">
            <v>E1534595</v>
          </cell>
          <cell r="H23981">
            <v>12858</v>
          </cell>
        </row>
        <row r="23982">
          <cell r="B23982">
            <v>211812</v>
          </cell>
          <cell r="D23982" t="str">
            <v>021115</v>
          </cell>
          <cell r="F23982" t="str">
            <v>E1534636</v>
          </cell>
          <cell r="H23982">
            <v>6853.3</v>
          </cell>
        </row>
        <row r="23983">
          <cell r="B23983">
            <v>211812</v>
          </cell>
          <cell r="D23983" t="str">
            <v>021115</v>
          </cell>
          <cell r="F23983" t="str">
            <v>E1534652</v>
          </cell>
          <cell r="H23983">
            <v>0</v>
          </cell>
        </row>
        <row r="23984">
          <cell r="B23984">
            <v>211812</v>
          </cell>
          <cell r="D23984" t="str">
            <v>021115</v>
          </cell>
          <cell r="F23984" t="str">
            <v>E1534694</v>
          </cell>
          <cell r="H23984">
            <v>11341.2</v>
          </cell>
        </row>
        <row r="23985">
          <cell r="B23985">
            <v>211812</v>
          </cell>
          <cell r="D23985" t="str">
            <v>021115</v>
          </cell>
          <cell r="F23985" t="str">
            <v>E1534701</v>
          </cell>
          <cell r="H23985">
            <v>10401.06</v>
          </cell>
        </row>
        <row r="23986">
          <cell r="B23986">
            <v>211812</v>
          </cell>
          <cell r="D23986" t="str">
            <v>021115</v>
          </cell>
          <cell r="F23986" t="str">
            <v>E1534735</v>
          </cell>
          <cell r="H23986">
            <v>13323.19</v>
          </cell>
        </row>
        <row r="23987">
          <cell r="B23987">
            <v>211812</v>
          </cell>
          <cell r="D23987" t="str">
            <v>021115</v>
          </cell>
          <cell r="F23987" t="str">
            <v>E1534769</v>
          </cell>
          <cell r="H23987">
            <v>5619.16</v>
          </cell>
        </row>
        <row r="23988">
          <cell r="B23988">
            <v>211812</v>
          </cell>
          <cell r="D23988" t="str">
            <v>021115</v>
          </cell>
          <cell r="F23988" t="str">
            <v>E1534793</v>
          </cell>
          <cell r="H23988">
            <v>0</v>
          </cell>
        </row>
        <row r="23989">
          <cell r="B23989">
            <v>211812</v>
          </cell>
          <cell r="D23989" t="str">
            <v>021115</v>
          </cell>
          <cell r="F23989" t="str">
            <v>E1534842</v>
          </cell>
          <cell r="H23989">
            <v>0</v>
          </cell>
        </row>
        <row r="23990">
          <cell r="B23990">
            <v>211812</v>
          </cell>
          <cell r="D23990" t="str">
            <v>021115</v>
          </cell>
          <cell r="F23990" t="str">
            <v>E1534917</v>
          </cell>
          <cell r="H23990">
            <v>7389.1</v>
          </cell>
        </row>
        <row r="23991">
          <cell r="B23991">
            <v>211812</v>
          </cell>
          <cell r="D23991" t="str">
            <v>021115</v>
          </cell>
          <cell r="F23991" t="str">
            <v>E1534925</v>
          </cell>
          <cell r="H23991">
            <v>0</v>
          </cell>
        </row>
        <row r="23992">
          <cell r="B23992">
            <v>211812</v>
          </cell>
          <cell r="D23992" t="str">
            <v>021115</v>
          </cell>
          <cell r="F23992" t="str">
            <v>E1534983</v>
          </cell>
          <cell r="H23992">
            <v>6790.66</v>
          </cell>
        </row>
        <row r="23993">
          <cell r="B23993">
            <v>211812</v>
          </cell>
          <cell r="D23993" t="str">
            <v>021115</v>
          </cell>
          <cell r="F23993" t="str">
            <v>E1535048</v>
          </cell>
          <cell r="H23993">
            <v>0</v>
          </cell>
        </row>
        <row r="23994">
          <cell r="B23994">
            <v>211812</v>
          </cell>
          <cell r="D23994" t="str">
            <v>021115</v>
          </cell>
          <cell r="F23994" t="str">
            <v>E1535105</v>
          </cell>
          <cell r="H23994">
            <v>0</v>
          </cell>
        </row>
        <row r="23995">
          <cell r="B23995">
            <v>211812</v>
          </cell>
          <cell r="D23995" t="str">
            <v>021115</v>
          </cell>
          <cell r="F23995" t="str">
            <v>E1535113</v>
          </cell>
          <cell r="H23995">
            <v>7372.34</v>
          </cell>
        </row>
        <row r="23996">
          <cell r="B23996">
            <v>211812</v>
          </cell>
          <cell r="D23996" t="str">
            <v>021115</v>
          </cell>
          <cell r="F23996" t="str">
            <v>E1535139</v>
          </cell>
          <cell r="H23996">
            <v>3812.51</v>
          </cell>
        </row>
        <row r="23997">
          <cell r="B23997">
            <v>211812</v>
          </cell>
          <cell r="D23997" t="str">
            <v>021115</v>
          </cell>
          <cell r="F23997" t="str">
            <v>E1535147</v>
          </cell>
          <cell r="H23997">
            <v>0</v>
          </cell>
        </row>
        <row r="23998">
          <cell r="B23998">
            <v>211812</v>
          </cell>
          <cell r="D23998" t="str">
            <v>021115</v>
          </cell>
          <cell r="F23998" t="str">
            <v>E1535163</v>
          </cell>
          <cell r="H23998">
            <v>7857.77</v>
          </cell>
        </row>
        <row r="23999">
          <cell r="B23999">
            <v>211812</v>
          </cell>
          <cell r="D23999" t="str">
            <v>021115</v>
          </cell>
          <cell r="F23999" t="str">
            <v>E1535189</v>
          </cell>
          <cell r="H23999">
            <v>7360.07</v>
          </cell>
        </row>
        <row r="24000">
          <cell r="B24000">
            <v>211812</v>
          </cell>
          <cell r="D24000" t="str">
            <v>021115</v>
          </cell>
          <cell r="F24000" t="str">
            <v>E1535197</v>
          </cell>
          <cell r="H24000">
            <v>3278.19</v>
          </cell>
        </row>
        <row r="24001">
          <cell r="B24001">
            <v>211812</v>
          </cell>
          <cell r="D24001" t="str">
            <v>021115</v>
          </cell>
          <cell r="F24001" t="str">
            <v>E1535220</v>
          </cell>
          <cell r="H24001">
            <v>7663.68</v>
          </cell>
        </row>
        <row r="24002">
          <cell r="B24002">
            <v>211812</v>
          </cell>
          <cell r="D24002" t="str">
            <v>021115</v>
          </cell>
          <cell r="F24002" t="str">
            <v>E1535246</v>
          </cell>
          <cell r="H24002">
            <v>6373.99</v>
          </cell>
        </row>
        <row r="24003">
          <cell r="B24003">
            <v>211812</v>
          </cell>
          <cell r="D24003" t="str">
            <v>021115</v>
          </cell>
          <cell r="F24003" t="str">
            <v>E1535270</v>
          </cell>
          <cell r="H24003">
            <v>6404.87</v>
          </cell>
        </row>
        <row r="24004">
          <cell r="B24004">
            <v>211812</v>
          </cell>
          <cell r="D24004" t="str">
            <v>021115</v>
          </cell>
          <cell r="F24004" t="str">
            <v>E1535296</v>
          </cell>
          <cell r="H24004">
            <v>4393.9799999999996</v>
          </cell>
        </row>
        <row r="24005">
          <cell r="B24005">
            <v>211812</v>
          </cell>
          <cell r="D24005" t="str">
            <v>021115</v>
          </cell>
          <cell r="F24005" t="str">
            <v>E1535337</v>
          </cell>
          <cell r="H24005">
            <v>6499.68</v>
          </cell>
        </row>
        <row r="24006">
          <cell r="B24006">
            <v>211812</v>
          </cell>
          <cell r="D24006" t="str">
            <v>021115</v>
          </cell>
          <cell r="F24006" t="str">
            <v>E1535444</v>
          </cell>
          <cell r="H24006">
            <v>0</v>
          </cell>
        </row>
        <row r="24007">
          <cell r="B24007">
            <v>211812</v>
          </cell>
          <cell r="D24007" t="str">
            <v>021115</v>
          </cell>
          <cell r="F24007" t="str">
            <v>E1535460</v>
          </cell>
          <cell r="H24007">
            <v>0</v>
          </cell>
        </row>
        <row r="24008">
          <cell r="B24008">
            <v>211812</v>
          </cell>
          <cell r="D24008" t="str">
            <v>021115</v>
          </cell>
          <cell r="F24008" t="str">
            <v>E1535486</v>
          </cell>
          <cell r="H24008">
            <v>9478.91</v>
          </cell>
        </row>
        <row r="24009">
          <cell r="B24009">
            <v>211812</v>
          </cell>
          <cell r="D24009" t="str">
            <v>021115</v>
          </cell>
          <cell r="F24009" t="str">
            <v>E1535494</v>
          </cell>
          <cell r="H24009">
            <v>6759.11</v>
          </cell>
        </row>
        <row r="24010">
          <cell r="B24010">
            <v>211812</v>
          </cell>
          <cell r="D24010" t="str">
            <v>021115</v>
          </cell>
          <cell r="F24010" t="str">
            <v>E1535585</v>
          </cell>
          <cell r="H24010">
            <v>5635.43</v>
          </cell>
        </row>
        <row r="24011">
          <cell r="B24011">
            <v>211812</v>
          </cell>
          <cell r="D24011" t="str">
            <v>021115</v>
          </cell>
          <cell r="F24011" t="str">
            <v>E1535600</v>
          </cell>
          <cell r="H24011">
            <v>6041.89</v>
          </cell>
        </row>
        <row r="24012">
          <cell r="B24012">
            <v>211812</v>
          </cell>
          <cell r="D24012" t="str">
            <v>021115</v>
          </cell>
          <cell r="F24012" t="str">
            <v>E1535634</v>
          </cell>
          <cell r="H24012">
            <v>0</v>
          </cell>
        </row>
        <row r="24013">
          <cell r="B24013">
            <v>211812</v>
          </cell>
          <cell r="D24013" t="str">
            <v>021115</v>
          </cell>
          <cell r="F24013" t="str">
            <v>E1535676</v>
          </cell>
          <cell r="H24013">
            <v>5595.96</v>
          </cell>
        </row>
        <row r="24014">
          <cell r="B24014">
            <v>211812</v>
          </cell>
          <cell r="D24014" t="str">
            <v>021115</v>
          </cell>
          <cell r="F24014" t="str">
            <v>E1535692</v>
          </cell>
          <cell r="H24014">
            <v>9475.99</v>
          </cell>
        </row>
        <row r="24015">
          <cell r="B24015">
            <v>211812</v>
          </cell>
          <cell r="D24015" t="str">
            <v>021115</v>
          </cell>
          <cell r="F24015" t="str">
            <v>E1535816</v>
          </cell>
          <cell r="H24015">
            <v>0</v>
          </cell>
        </row>
        <row r="24016">
          <cell r="B24016">
            <v>211812</v>
          </cell>
          <cell r="D24016" t="str">
            <v>021115</v>
          </cell>
          <cell r="F24016" t="str">
            <v>E1535832</v>
          </cell>
          <cell r="H24016">
            <v>3865.2</v>
          </cell>
        </row>
        <row r="24017">
          <cell r="B24017">
            <v>211812</v>
          </cell>
          <cell r="D24017" t="str">
            <v>021115</v>
          </cell>
          <cell r="F24017" t="str">
            <v>E1535840</v>
          </cell>
          <cell r="H24017">
            <v>5205.55</v>
          </cell>
        </row>
        <row r="24018">
          <cell r="B24018">
            <v>211812</v>
          </cell>
          <cell r="D24018" t="str">
            <v>021115</v>
          </cell>
          <cell r="F24018" t="str">
            <v>E1535858</v>
          </cell>
          <cell r="H24018">
            <v>7037.61</v>
          </cell>
        </row>
        <row r="24019">
          <cell r="B24019">
            <v>211812</v>
          </cell>
          <cell r="D24019" t="str">
            <v>021115</v>
          </cell>
          <cell r="F24019" t="str">
            <v>E1535882</v>
          </cell>
          <cell r="H24019">
            <v>5196.99</v>
          </cell>
        </row>
        <row r="24020">
          <cell r="B24020">
            <v>211812</v>
          </cell>
          <cell r="D24020" t="str">
            <v>021115</v>
          </cell>
          <cell r="F24020" t="str">
            <v>E1535890</v>
          </cell>
          <cell r="H24020">
            <v>5873.49</v>
          </cell>
        </row>
        <row r="24021">
          <cell r="B24021">
            <v>211812</v>
          </cell>
          <cell r="D24021" t="str">
            <v>021115</v>
          </cell>
          <cell r="F24021" t="str">
            <v>E1535915</v>
          </cell>
          <cell r="H24021">
            <v>0</v>
          </cell>
        </row>
        <row r="24022">
          <cell r="B24022">
            <v>211812</v>
          </cell>
          <cell r="D24022" t="str">
            <v>021115</v>
          </cell>
          <cell r="F24022" t="str">
            <v>E1535957</v>
          </cell>
          <cell r="H24022">
            <v>5151.2299999999996</v>
          </cell>
        </row>
        <row r="24023">
          <cell r="B24023">
            <v>211812</v>
          </cell>
          <cell r="D24023" t="str">
            <v>021115</v>
          </cell>
          <cell r="F24023" t="str">
            <v>E1535999</v>
          </cell>
          <cell r="H24023">
            <v>4513.07</v>
          </cell>
        </row>
        <row r="24024">
          <cell r="B24024">
            <v>211812</v>
          </cell>
          <cell r="D24024" t="str">
            <v>021115</v>
          </cell>
          <cell r="F24024" t="str">
            <v>E1536046</v>
          </cell>
          <cell r="H24024">
            <v>5315.96</v>
          </cell>
        </row>
        <row r="24025">
          <cell r="B24025">
            <v>211812</v>
          </cell>
          <cell r="D24025" t="str">
            <v>021115</v>
          </cell>
          <cell r="F24025" t="str">
            <v>E1536088</v>
          </cell>
          <cell r="H24025">
            <v>5128.6099999999997</v>
          </cell>
        </row>
        <row r="24026">
          <cell r="B24026">
            <v>211812</v>
          </cell>
          <cell r="D24026" t="str">
            <v>021115</v>
          </cell>
          <cell r="F24026" t="str">
            <v>E1536103</v>
          </cell>
          <cell r="H24026">
            <v>0</v>
          </cell>
        </row>
        <row r="24027">
          <cell r="B24027">
            <v>211812</v>
          </cell>
          <cell r="D24027" t="str">
            <v>021115</v>
          </cell>
          <cell r="F24027" t="str">
            <v>E1536111</v>
          </cell>
          <cell r="H24027">
            <v>5943.49</v>
          </cell>
        </row>
        <row r="24028">
          <cell r="B24028">
            <v>211812</v>
          </cell>
          <cell r="D24028" t="str">
            <v>021115</v>
          </cell>
          <cell r="F24028" t="str">
            <v>E1536137</v>
          </cell>
          <cell r="H24028">
            <v>4292.51</v>
          </cell>
        </row>
        <row r="24029">
          <cell r="B24029">
            <v>211812</v>
          </cell>
          <cell r="D24029" t="str">
            <v>021115</v>
          </cell>
          <cell r="F24029" t="str">
            <v>E1536153</v>
          </cell>
          <cell r="H24029">
            <v>5506.2</v>
          </cell>
        </row>
        <row r="24030">
          <cell r="B24030">
            <v>211812</v>
          </cell>
          <cell r="D24030" t="str">
            <v>021115</v>
          </cell>
          <cell r="F24030" t="str">
            <v>E1536161</v>
          </cell>
          <cell r="H24030">
            <v>0</v>
          </cell>
        </row>
        <row r="24031">
          <cell r="B24031">
            <v>211812</v>
          </cell>
          <cell r="D24031" t="str">
            <v>021115</v>
          </cell>
          <cell r="F24031" t="str">
            <v>E1536195</v>
          </cell>
          <cell r="H24031">
            <v>0</v>
          </cell>
        </row>
        <row r="24032">
          <cell r="B24032">
            <v>211812</v>
          </cell>
          <cell r="D24032" t="str">
            <v>021115</v>
          </cell>
          <cell r="F24032" t="str">
            <v>E1536236</v>
          </cell>
          <cell r="H24032">
            <v>6667.2</v>
          </cell>
        </row>
        <row r="24033">
          <cell r="B24033">
            <v>211812</v>
          </cell>
          <cell r="D24033" t="str">
            <v>021115</v>
          </cell>
          <cell r="F24033" t="str">
            <v>E1536278</v>
          </cell>
          <cell r="H24033">
            <v>5113.1499999999996</v>
          </cell>
        </row>
        <row r="24034">
          <cell r="B24034">
            <v>211812</v>
          </cell>
          <cell r="D24034" t="str">
            <v>021115</v>
          </cell>
          <cell r="F24034" t="str">
            <v>E1536286</v>
          </cell>
          <cell r="H24034">
            <v>4852.87</v>
          </cell>
        </row>
        <row r="24035">
          <cell r="B24035">
            <v>211812</v>
          </cell>
          <cell r="D24035" t="str">
            <v>021115</v>
          </cell>
          <cell r="F24035" t="str">
            <v>E1536294</v>
          </cell>
          <cell r="H24035">
            <v>0</v>
          </cell>
        </row>
        <row r="24036">
          <cell r="B24036">
            <v>211812</v>
          </cell>
          <cell r="D24036" t="str">
            <v>021115</v>
          </cell>
          <cell r="F24036" t="str">
            <v>E1536319</v>
          </cell>
          <cell r="H24036">
            <v>3800.49</v>
          </cell>
        </row>
        <row r="24037">
          <cell r="B24037">
            <v>211812</v>
          </cell>
          <cell r="D24037" t="str">
            <v>021115</v>
          </cell>
          <cell r="F24037" t="str">
            <v>E1536400</v>
          </cell>
          <cell r="H24037">
            <v>3729.29</v>
          </cell>
        </row>
        <row r="24038">
          <cell r="B24038">
            <v>211812</v>
          </cell>
          <cell r="D24038" t="str">
            <v>021115</v>
          </cell>
          <cell r="F24038" t="str">
            <v>E1536418</v>
          </cell>
          <cell r="H24038">
            <v>4219.1400000000003</v>
          </cell>
        </row>
        <row r="24039">
          <cell r="B24039">
            <v>211812</v>
          </cell>
          <cell r="D24039" t="str">
            <v>021115</v>
          </cell>
          <cell r="F24039" t="str">
            <v>E1536442</v>
          </cell>
          <cell r="H24039">
            <v>3948.79</v>
          </cell>
        </row>
        <row r="24040">
          <cell r="B24040">
            <v>211812</v>
          </cell>
          <cell r="D24040" t="str">
            <v>021115</v>
          </cell>
          <cell r="F24040" t="str">
            <v>E1536476</v>
          </cell>
          <cell r="H24040">
            <v>4469.87</v>
          </cell>
        </row>
        <row r="24041">
          <cell r="B24041">
            <v>211812</v>
          </cell>
          <cell r="D24041" t="str">
            <v>021115</v>
          </cell>
          <cell r="F24041" t="str">
            <v>E1536492</v>
          </cell>
          <cell r="H24041">
            <v>1531.96</v>
          </cell>
        </row>
        <row r="24042">
          <cell r="B24042">
            <v>211812</v>
          </cell>
          <cell r="D24042" t="str">
            <v>021115</v>
          </cell>
          <cell r="F24042" t="str">
            <v>E1536533</v>
          </cell>
          <cell r="H24042">
            <v>4535.32</v>
          </cell>
        </row>
        <row r="24043">
          <cell r="B24043">
            <v>211812</v>
          </cell>
          <cell r="D24043" t="str">
            <v>021115</v>
          </cell>
          <cell r="F24043" t="str">
            <v>E1536583</v>
          </cell>
          <cell r="H24043">
            <v>0</v>
          </cell>
        </row>
        <row r="24044">
          <cell r="B24044">
            <v>211812</v>
          </cell>
          <cell r="D24044" t="str">
            <v>021115</v>
          </cell>
          <cell r="F24044" t="str">
            <v>E1536591</v>
          </cell>
          <cell r="H24044">
            <v>0</v>
          </cell>
        </row>
        <row r="24045">
          <cell r="B24045">
            <v>211812</v>
          </cell>
          <cell r="D24045" t="str">
            <v>021115</v>
          </cell>
          <cell r="F24045" t="str">
            <v>E1536707</v>
          </cell>
          <cell r="H24045">
            <v>5688.22</v>
          </cell>
        </row>
        <row r="24046">
          <cell r="B24046">
            <v>211812</v>
          </cell>
          <cell r="D24046" t="str">
            <v>021115</v>
          </cell>
          <cell r="F24046" t="str">
            <v>E1536749</v>
          </cell>
          <cell r="H24046">
            <v>5205.55</v>
          </cell>
        </row>
        <row r="24047">
          <cell r="B24047">
            <v>211812</v>
          </cell>
          <cell r="D24047" t="str">
            <v>021115</v>
          </cell>
          <cell r="F24047" t="str">
            <v>E1536765</v>
          </cell>
          <cell r="H24047">
            <v>6667.2</v>
          </cell>
        </row>
        <row r="24048">
          <cell r="B24048">
            <v>211812</v>
          </cell>
          <cell r="D24048" t="str">
            <v>021115</v>
          </cell>
          <cell r="F24048" t="str">
            <v>E1536830</v>
          </cell>
          <cell r="H24048">
            <v>1965.96</v>
          </cell>
        </row>
        <row r="24049">
          <cell r="B24049">
            <v>211812</v>
          </cell>
          <cell r="D24049" t="str">
            <v>021115</v>
          </cell>
          <cell r="F24049" t="str">
            <v>E1536872</v>
          </cell>
          <cell r="H24049">
            <v>5674.4</v>
          </cell>
        </row>
        <row r="24050">
          <cell r="B24050">
            <v>211812</v>
          </cell>
          <cell r="D24050" t="str">
            <v>021115</v>
          </cell>
          <cell r="F24050" t="str">
            <v>E1536880</v>
          </cell>
          <cell r="H24050">
            <v>4051.78</v>
          </cell>
        </row>
        <row r="24051">
          <cell r="B24051">
            <v>211812</v>
          </cell>
          <cell r="D24051" t="str">
            <v>021115</v>
          </cell>
          <cell r="F24051" t="str">
            <v>E1536898</v>
          </cell>
          <cell r="H24051">
            <v>5278.74</v>
          </cell>
        </row>
        <row r="24052">
          <cell r="B24052">
            <v>211812</v>
          </cell>
          <cell r="D24052" t="str">
            <v>021115</v>
          </cell>
          <cell r="F24052" t="str">
            <v>E1536905</v>
          </cell>
          <cell r="H24052">
            <v>6724.89</v>
          </cell>
        </row>
        <row r="24053">
          <cell r="B24053">
            <v>211812</v>
          </cell>
          <cell r="D24053" t="str">
            <v>021115</v>
          </cell>
          <cell r="F24053" t="str">
            <v>E1536913</v>
          </cell>
          <cell r="H24053">
            <v>1938.31</v>
          </cell>
        </row>
        <row r="24054">
          <cell r="B24054">
            <v>211812</v>
          </cell>
          <cell r="D24054" t="str">
            <v>021115</v>
          </cell>
          <cell r="F24054" t="str">
            <v>E1536921</v>
          </cell>
          <cell r="H24054">
            <v>0</v>
          </cell>
        </row>
        <row r="24055">
          <cell r="B24055">
            <v>211812</v>
          </cell>
          <cell r="D24055" t="str">
            <v>021115</v>
          </cell>
          <cell r="F24055" t="str">
            <v>E1536947</v>
          </cell>
          <cell r="H24055">
            <v>5615.01</v>
          </cell>
        </row>
        <row r="24056">
          <cell r="B24056">
            <v>211812</v>
          </cell>
          <cell r="D24056" t="str">
            <v>021115</v>
          </cell>
          <cell r="F24056" t="str">
            <v>E1537028</v>
          </cell>
          <cell r="H24056">
            <v>5378.4</v>
          </cell>
        </row>
        <row r="24057">
          <cell r="B24057">
            <v>211812</v>
          </cell>
          <cell r="D24057" t="str">
            <v>021115</v>
          </cell>
          <cell r="F24057" t="str">
            <v>E1537036</v>
          </cell>
          <cell r="H24057">
            <v>3387.42</v>
          </cell>
        </row>
        <row r="24058">
          <cell r="B24058">
            <v>211812</v>
          </cell>
          <cell r="D24058" t="str">
            <v>021115</v>
          </cell>
          <cell r="F24058" t="str">
            <v>E1537218</v>
          </cell>
          <cell r="H24058">
            <v>0</v>
          </cell>
        </row>
        <row r="24059">
          <cell r="B24059">
            <v>211812</v>
          </cell>
          <cell r="D24059" t="str">
            <v>021115</v>
          </cell>
          <cell r="F24059" t="str">
            <v>E1537226</v>
          </cell>
          <cell r="H24059">
            <v>0</v>
          </cell>
        </row>
        <row r="24060">
          <cell r="B24060">
            <v>211812</v>
          </cell>
          <cell r="D24060" t="str">
            <v>021115</v>
          </cell>
          <cell r="F24060" t="str">
            <v>E1537284</v>
          </cell>
          <cell r="H24060">
            <v>0</v>
          </cell>
        </row>
        <row r="24061">
          <cell r="B24061">
            <v>211812</v>
          </cell>
          <cell r="D24061" t="str">
            <v>021115</v>
          </cell>
          <cell r="F24061" t="str">
            <v>E1537292</v>
          </cell>
          <cell r="H24061">
            <v>0</v>
          </cell>
        </row>
        <row r="24062">
          <cell r="B24062">
            <v>211812</v>
          </cell>
          <cell r="D24062" t="str">
            <v>021115</v>
          </cell>
          <cell r="F24062" t="str">
            <v>E1537317</v>
          </cell>
          <cell r="H24062">
            <v>0</v>
          </cell>
        </row>
        <row r="24063">
          <cell r="B24063">
            <v>211812</v>
          </cell>
          <cell r="D24063" t="str">
            <v>021115</v>
          </cell>
          <cell r="F24063" t="str">
            <v>E1537333</v>
          </cell>
          <cell r="H24063">
            <v>7393.57</v>
          </cell>
        </row>
        <row r="24064">
          <cell r="B24064">
            <v>211812</v>
          </cell>
          <cell r="D24064" t="str">
            <v>021115</v>
          </cell>
          <cell r="F24064" t="str">
            <v>E1537341</v>
          </cell>
          <cell r="H24064">
            <v>2574.67</v>
          </cell>
        </row>
        <row r="24065">
          <cell r="B24065">
            <v>211812</v>
          </cell>
          <cell r="D24065" t="str">
            <v>021115</v>
          </cell>
          <cell r="F24065" t="str">
            <v>E1537367</v>
          </cell>
          <cell r="H24065">
            <v>0</v>
          </cell>
        </row>
        <row r="24066">
          <cell r="B24066">
            <v>211812</v>
          </cell>
          <cell r="D24066" t="str">
            <v>021115</v>
          </cell>
          <cell r="F24066" t="str">
            <v>E1537424</v>
          </cell>
          <cell r="H24066">
            <v>5125.4399999999996</v>
          </cell>
        </row>
        <row r="24067">
          <cell r="B24067">
            <v>211812</v>
          </cell>
          <cell r="D24067" t="str">
            <v>021115</v>
          </cell>
          <cell r="F24067" t="str">
            <v>E1537474</v>
          </cell>
          <cell r="H24067">
            <v>4482.7700000000004</v>
          </cell>
        </row>
        <row r="24068">
          <cell r="B24068">
            <v>211812</v>
          </cell>
          <cell r="D24068" t="str">
            <v>021115</v>
          </cell>
          <cell r="F24068" t="str">
            <v>E1537490</v>
          </cell>
          <cell r="H24068">
            <v>5559.62</v>
          </cell>
        </row>
        <row r="24069">
          <cell r="B24069">
            <v>211812</v>
          </cell>
          <cell r="D24069" t="str">
            <v>021115</v>
          </cell>
          <cell r="F24069" t="str">
            <v>E1537515</v>
          </cell>
          <cell r="H24069">
            <v>4466.8500000000004</v>
          </cell>
        </row>
        <row r="24070">
          <cell r="B24070">
            <v>211812</v>
          </cell>
          <cell r="D24070" t="str">
            <v>021115</v>
          </cell>
          <cell r="F24070" t="str">
            <v>E1537531</v>
          </cell>
          <cell r="H24070">
            <v>10064.74</v>
          </cell>
        </row>
        <row r="24071">
          <cell r="B24071">
            <v>211812</v>
          </cell>
          <cell r="D24071" t="str">
            <v>021115</v>
          </cell>
          <cell r="F24071" t="str">
            <v>E1537573</v>
          </cell>
          <cell r="H24071">
            <v>5183.3999999999996</v>
          </cell>
        </row>
        <row r="24072">
          <cell r="B24072">
            <v>211812</v>
          </cell>
          <cell r="D24072" t="str">
            <v>021115</v>
          </cell>
          <cell r="F24072" t="str">
            <v>E1537606</v>
          </cell>
          <cell r="H24072">
            <v>5081.13</v>
          </cell>
        </row>
        <row r="24073">
          <cell r="B24073">
            <v>211812</v>
          </cell>
          <cell r="D24073" t="str">
            <v>021115</v>
          </cell>
          <cell r="F24073" t="str">
            <v>E1537614</v>
          </cell>
          <cell r="H24073">
            <v>8582.1299999999992</v>
          </cell>
        </row>
        <row r="24074">
          <cell r="B24074">
            <v>211812</v>
          </cell>
          <cell r="D24074" t="str">
            <v>021115</v>
          </cell>
          <cell r="F24074" t="str">
            <v>E1537705</v>
          </cell>
          <cell r="H24074">
            <v>7609.16</v>
          </cell>
        </row>
        <row r="24075">
          <cell r="B24075">
            <v>211812</v>
          </cell>
          <cell r="D24075" t="str">
            <v>021115</v>
          </cell>
          <cell r="F24075" t="str">
            <v>E1537713</v>
          </cell>
          <cell r="H24075">
            <v>6889.46</v>
          </cell>
        </row>
        <row r="24076">
          <cell r="B24076">
            <v>211812</v>
          </cell>
          <cell r="D24076" t="str">
            <v>021115</v>
          </cell>
          <cell r="F24076" t="str">
            <v>E1537747</v>
          </cell>
          <cell r="H24076">
            <v>0</v>
          </cell>
        </row>
        <row r="24077">
          <cell r="B24077">
            <v>211812</v>
          </cell>
          <cell r="D24077" t="str">
            <v>021115</v>
          </cell>
          <cell r="F24077" t="str">
            <v>E1537763</v>
          </cell>
          <cell r="H24077">
            <v>6263.96</v>
          </cell>
        </row>
        <row r="24078">
          <cell r="B24078">
            <v>211812</v>
          </cell>
          <cell r="D24078" t="str">
            <v>021115</v>
          </cell>
          <cell r="F24078" t="str">
            <v>E1537797</v>
          </cell>
          <cell r="H24078">
            <v>7764.47</v>
          </cell>
        </row>
        <row r="24079">
          <cell r="B24079">
            <v>211812</v>
          </cell>
          <cell r="D24079" t="str">
            <v>021115</v>
          </cell>
          <cell r="F24079" t="str">
            <v>E1537838</v>
          </cell>
          <cell r="H24079">
            <v>0</v>
          </cell>
        </row>
        <row r="24080">
          <cell r="B24080">
            <v>211812</v>
          </cell>
          <cell r="D24080" t="str">
            <v>021115</v>
          </cell>
          <cell r="F24080" t="str">
            <v>E1537846</v>
          </cell>
          <cell r="H24080">
            <v>7863.94</v>
          </cell>
        </row>
        <row r="24081">
          <cell r="B24081">
            <v>211812</v>
          </cell>
          <cell r="D24081" t="str">
            <v>021115</v>
          </cell>
          <cell r="F24081" t="str">
            <v>E1537854</v>
          </cell>
          <cell r="H24081">
            <v>3712.26</v>
          </cell>
        </row>
        <row r="24082">
          <cell r="B24082">
            <v>211812</v>
          </cell>
          <cell r="D24082" t="str">
            <v>021115</v>
          </cell>
          <cell r="F24082" t="str">
            <v>E1537896</v>
          </cell>
          <cell r="H24082">
            <v>0</v>
          </cell>
        </row>
        <row r="24083">
          <cell r="B24083">
            <v>211812</v>
          </cell>
          <cell r="D24083" t="str">
            <v>021115</v>
          </cell>
          <cell r="F24083" t="str">
            <v>E1537911</v>
          </cell>
          <cell r="H24083">
            <v>0</v>
          </cell>
        </row>
        <row r="24084">
          <cell r="B24084">
            <v>211812</v>
          </cell>
          <cell r="D24084" t="str">
            <v>021115</v>
          </cell>
          <cell r="F24084" t="str">
            <v>E1537929</v>
          </cell>
          <cell r="H24084">
            <v>3035.67</v>
          </cell>
        </row>
        <row r="24085">
          <cell r="B24085">
            <v>211812</v>
          </cell>
          <cell r="D24085" t="str">
            <v>021115</v>
          </cell>
          <cell r="F24085" t="str">
            <v>E1537937</v>
          </cell>
          <cell r="H24085">
            <v>4884.38</v>
          </cell>
        </row>
        <row r="24086">
          <cell r="B24086">
            <v>211812</v>
          </cell>
          <cell r="D24086" t="str">
            <v>021115</v>
          </cell>
          <cell r="F24086" t="str">
            <v>E1537945</v>
          </cell>
          <cell r="H24086">
            <v>8239.4599999999991</v>
          </cell>
        </row>
        <row r="24087">
          <cell r="B24087">
            <v>211812</v>
          </cell>
          <cell r="D24087" t="str">
            <v>021115</v>
          </cell>
          <cell r="F24087" t="str">
            <v>E1537961</v>
          </cell>
          <cell r="H24087">
            <v>6321.33</v>
          </cell>
        </row>
        <row r="24088">
          <cell r="B24088">
            <v>211812</v>
          </cell>
          <cell r="D24088" t="str">
            <v>021115</v>
          </cell>
          <cell r="F24088" t="str">
            <v>E1537979</v>
          </cell>
          <cell r="H24088">
            <v>5704.67</v>
          </cell>
        </row>
        <row r="24089">
          <cell r="B24089">
            <v>211812</v>
          </cell>
          <cell r="D24089" t="str">
            <v>021115</v>
          </cell>
          <cell r="F24089" t="str">
            <v>E1538018</v>
          </cell>
          <cell r="H24089">
            <v>5934.98</v>
          </cell>
        </row>
        <row r="24090">
          <cell r="B24090">
            <v>211812</v>
          </cell>
          <cell r="D24090" t="str">
            <v>021115</v>
          </cell>
          <cell r="F24090" t="str">
            <v>E1538076</v>
          </cell>
          <cell r="H24090">
            <v>5107.3100000000004</v>
          </cell>
        </row>
        <row r="24091">
          <cell r="B24091">
            <v>211812</v>
          </cell>
          <cell r="D24091" t="str">
            <v>021115</v>
          </cell>
          <cell r="F24091" t="str">
            <v>E1538141</v>
          </cell>
          <cell r="H24091">
            <v>5109.1499999999996</v>
          </cell>
        </row>
        <row r="24092">
          <cell r="B24092">
            <v>211812</v>
          </cell>
          <cell r="D24092" t="str">
            <v>021115</v>
          </cell>
          <cell r="F24092" t="str">
            <v>E1538175</v>
          </cell>
          <cell r="H24092">
            <v>5128.97</v>
          </cell>
        </row>
        <row r="24093">
          <cell r="B24093">
            <v>211812</v>
          </cell>
          <cell r="D24093" t="str">
            <v>021115</v>
          </cell>
          <cell r="F24093" t="str">
            <v>E1538191</v>
          </cell>
          <cell r="H24093">
            <v>5033.6400000000003</v>
          </cell>
        </row>
        <row r="24094">
          <cell r="B24094">
            <v>211812</v>
          </cell>
          <cell r="D24094" t="str">
            <v>021115</v>
          </cell>
          <cell r="F24094" t="str">
            <v>E1538208</v>
          </cell>
          <cell r="H24094">
            <v>6633.94</v>
          </cell>
        </row>
        <row r="24095">
          <cell r="B24095">
            <v>211812</v>
          </cell>
          <cell r="D24095" t="str">
            <v>021115</v>
          </cell>
          <cell r="F24095" t="str">
            <v>E1538240</v>
          </cell>
          <cell r="H24095">
            <v>2523.84</v>
          </cell>
        </row>
        <row r="24096">
          <cell r="B24096">
            <v>211812</v>
          </cell>
          <cell r="D24096" t="str">
            <v>021115</v>
          </cell>
          <cell r="F24096" t="str">
            <v>E1538282</v>
          </cell>
          <cell r="H24096">
            <v>6701.03</v>
          </cell>
        </row>
        <row r="24097">
          <cell r="B24097">
            <v>211812</v>
          </cell>
          <cell r="D24097" t="str">
            <v>021115</v>
          </cell>
          <cell r="F24097" t="str">
            <v>E1538307</v>
          </cell>
          <cell r="H24097">
            <v>5261.39</v>
          </cell>
        </row>
        <row r="24098">
          <cell r="B24098">
            <v>211812</v>
          </cell>
          <cell r="D24098" t="str">
            <v>021115</v>
          </cell>
          <cell r="F24098" t="str">
            <v>E1538323</v>
          </cell>
          <cell r="H24098">
            <v>0</v>
          </cell>
        </row>
        <row r="24099">
          <cell r="B24099">
            <v>211812</v>
          </cell>
          <cell r="D24099" t="str">
            <v>021115</v>
          </cell>
          <cell r="F24099" t="str">
            <v>E1538349</v>
          </cell>
          <cell r="H24099">
            <v>0</v>
          </cell>
        </row>
        <row r="24100">
          <cell r="B24100">
            <v>211812</v>
          </cell>
          <cell r="D24100" t="str">
            <v>021115</v>
          </cell>
          <cell r="F24100" t="str">
            <v>E1538373</v>
          </cell>
          <cell r="H24100">
            <v>5677.3</v>
          </cell>
        </row>
        <row r="24101">
          <cell r="B24101">
            <v>211812</v>
          </cell>
          <cell r="D24101" t="str">
            <v>021115</v>
          </cell>
          <cell r="F24101" t="str">
            <v>E1538414</v>
          </cell>
          <cell r="H24101">
            <v>1750.36</v>
          </cell>
        </row>
        <row r="24102">
          <cell r="B24102">
            <v>211812</v>
          </cell>
          <cell r="D24102" t="str">
            <v>021115</v>
          </cell>
          <cell r="F24102" t="str">
            <v>E1538422</v>
          </cell>
          <cell r="H24102">
            <v>0</v>
          </cell>
        </row>
        <row r="24103">
          <cell r="B24103">
            <v>211812</v>
          </cell>
          <cell r="D24103" t="str">
            <v>021115</v>
          </cell>
          <cell r="F24103" t="str">
            <v>E1538464</v>
          </cell>
          <cell r="H24103">
            <v>0</v>
          </cell>
        </row>
        <row r="24104">
          <cell r="B24104">
            <v>211812</v>
          </cell>
          <cell r="D24104" t="str">
            <v>021115</v>
          </cell>
          <cell r="F24104" t="str">
            <v>E1538480</v>
          </cell>
          <cell r="H24104">
            <v>5109.1499999999996</v>
          </cell>
        </row>
        <row r="24105">
          <cell r="B24105">
            <v>211812</v>
          </cell>
          <cell r="D24105" t="str">
            <v>021115</v>
          </cell>
          <cell r="F24105" t="str">
            <v>E1538571</v>
          </cell>
          <cell r="H24105">
            <v>4522.3</v>
          </cell>
        </row>
        <row r="24106">
          <cell r="B24106">
            <v>211812</v>
          </cell>
          <cell r="D24106" t="str">
            <v>021115</v>
          </cell>
          <cell r="F24106" t="str">
            <v>E1538612</v>
          </cell>
          <cell r="H24106">
            <v>5795</v>
          </cell>
        </row>
        <row r="24107">
          <cell r="B24107">
            <v>211812</v>
          </cell>
          <cell r="D24107" t="str">
            <v>021115</v>
          </cell>
          <cell r="F24107" t="str">
            <v>E1538620</v>
          </cell>
          <cell r="H24107">
            <v>4362.49</v>
          </cell>
        </row>
        <row r="24108">
          <cell r="B24108">
            <v>211812</v>
          </cell>
          <cell r="D24108" t="str">
            <v>021115</v>
          </cell>
          <cell r="F24108" t="str">
            <v>E1538646</v>
          </cell>
          <cell r="H24108">
            <v>4900.5</v>
          </cell>
        </row>
        <row r="24109">
          <cell r="B24109">
            <v>211812</v>
          </cell>
          <cell r="D24109" t="str">
            <v>021115</v>
          </cell>
          <cell r="F24109" t="str">
            <v>E1538654</v>
          </cell>
          <cell r="H24109">
            <v>0</v>
          </cell>
        </row>
        <row r="24110">
          <cell r="B24110">
            <v>211812</v>
          </cell>
          <cell r="D24110" t="str">
            <v>021115</v>
          </cell>
          <cell r="F24110" t="str">
            <v>E1538745</v>
          </cell>
          <cell r="H24110">
            <v>6543.73</v>
          </cell>
        </row>
        <row r="24111">
          <cell r="B24111">
            <v>211812</v>
          </cell>
          <cell r="D24111" t="str">
            <v>021115</v>
          </cell>
          <cell r="F24111" t="str">
            <v>E1538761</v>
          </cell>
          <cell r="H24111">
            <v>5325.73</v>
          </cell>
        </row>
        <row r="24112">
          <cell r="B24112">
            <v>211812</v>
          </cell>
          <cell r="D24112" t="str">
            <v>021115</v>
          </cell>
          <cell r="F24112" t="str">
            <v>E1538779</v>
          </cell>
          <cell r="H24112">
            <v>4303.59</v>
          </cell>
        </row>
        <row r="24113">
          <cell r="B24113">
            <v>211812</v>
          </cell>
          <cell r="D24113" t="str">
            <v>021115</v>
          </cell>
          <cell r="F24113" t="str">
            <v>E1538787</v>
          </cell>
          <cell r="H24113">
            <v>4581.49</v>
          </cell>
        </row>
        <row r="24114">
          <cell r="B24114">
            <v>211812</v>
          </cell>
          <cell r="D24114" t="str">
            <v>021115</v>
          </cell>
          <cell r="F24114" t="str">
            <v>E1538795</v>
          </cell>
          <cell r="H24114">
            <v>6543.73</v>
          </cell>
        </row>
        <row r="24115">
          <cell r="B24115">
            <v>211812</v>
          </cell>
          <cell r="D24115" t="str">
            <v>021115</v>
          </cell>
          <cell r="F24115" t="str">
            <v>E1538852</v>
          </cell>
          <cell r="H24115">
            <v>0</v>
          </cell>
        </row>
        <row r="24116">
          <cell r="B24116">
            <v>211812</v>
          </cell>
          <cell r="D24116" t="str">
            <v>021115</v>
          </cell>
          <cell r="F24116" t="str">
            <v>E1538894</v>
          </cell>
          <cell r="H24116">
            <v>4302.0600000000004</v>
          </cell>
        </row>
        <row r="24117">
          <cell r="B24117">
            <v>211812</v>
          </cell>
          <cell r="D24117" t="str">
            <v>021115</v>
          </cell>
          <cell r="F24117" t="str">
            <v>E1538919</v>
          </cell>
          <cell r="H24117">
            <v>7022.92</v>
          </cell>
        </row>
        <row r="24118">
          <cell r="B24118">
            <v>211812</v>
          </cell>
          <cell r="D24118" t="str">
            <v>021115</v>
          </cell>
          <cell r="F24118" t="str">
            <v>E1539058</v>
          </cell>
          <cell r="H24118">
            <v>2684.38</v>
          </cell>
        </row>
        <row r="24119">
          <cell r="B24119">
            <v>211812</v>
          </cell>
          <cell r="D24119" t="str">
            <v>021115</v>
          </cell>
          <cell r="F24119" t="str">
            <v>E1539074</v>
          </cell>
          <cell r="H24119">
            <v>1415.39</v>
          </cell>
        </row>
        <row r="24120">
          <cell r="B24120">
            <v>211812</v>
          </cell>
          <cell r="D24120" t="str">
            <v>021115</v>
          </cell>
          <cell r="F24120" t="str">
            <v>E1539082</v>
          </cell>
          <cell r="H24120">
            <v>3412.75</v>
          </cell>
        </row>
        <row r="24121">
          <cell r="B24121">
            <v>211812</v>
          </cell>
          <cell r="D24121" t="str">
            <v>021115</v>
          </cell>
          <cell r="F24121" t="str">
            <v>E1539107</v>
          </cell>
          <cell r="H24121">
            <v>4446.83</v>
          </cell>
        </row>
        <row r="24122">
          <cell r="B24122">
            <v>211812</v>
          </cell>
          <cell r="D24122" t="str">
            <v>021115</v>
          </cell>
          <cell r="F24122" t="str">
            <v>E1539173</v>
          </cell>
          <cell r="H24122">
            <v>4207.49</v>
          </cell>
        </row>
        <row r="24123">
          <cell r="B24123">
            <v>211812</v>
          </cell>
          <cell r="D24123" t="str">
            <v>021115</v>
          </cell>
          <cell r="F24123" t="str">
            <v>E1539230</v>
          </cell>
          <cell r="H24123">
            <v>2950.06</v>
          </cell>
        </row>
        <row r="24124">
          <cell r="B24124">
            <v>211812</v>
          </cell>
          <cell r="D24124" t="str">
            <v>021115</v>
          </cell>
          <cell r="F24124" t="str">
            <v>E1539248</v>
          </cell>
          <cell r="H24124">
            <v>5900.11</v>
          </cell>
        </row>
        <row r="24125">
          <cell r="B24125">
            <v>211812</v>
          </cell>
          <cell r="D24125" t="str">
            <v>021115</v>
          </cell>
          <cell r="F24125" t="str">
            <v>E1539264</v>
          </cell>
          <cell r="H24125">
            <v>1240.44</v>
          </cell>
        </row>
        <row r="24126">
          <cell r="B24126">
            <v>211812</v>
          </cell>
          <cell r="D24126" t="str">
            <v>021115</v>
          </cell>
          <cell r="F24126" t="str">
            <v>E1539272</v>
          </cell>
          <cell r="H24126">
            <v>2312.17</v>
          </cell>
        </row>
        <row r="24127">
          <cell r="B24127">
            <v>211812</v>
          </cell>
          <cell r="D24127" t="str">
            <v>021115</v>
          </cell>
          <cell r="F24127" t="str">
            <v>E1539488</v>
          </cell>
          <cell r="H24127">
            <v>0</v>
          </cell>
        </row>
        <row r="24128">
          <cell r="B24128">
            <v>211812</v>
          </cell>
          <cell r="D24128" t="str">
            <v>021115</v>
          </cell>
          <cell r="F24128" t="str">
            <v>E1539503</v>
          </cell>
          <cell r="H24128">
            <v>5435.78</v>
          </cell>
        </row>
        <row r="24129">
          <cell r="B24129">
            <v>211812</v>
          </cell>
          <cell r="D24129" t="str">
            <v>021115</v>
          </cell>
          <cell r="F24129" t="str">
            <v>E1539511</v>
          </cell>
          <cell r="H24129">
            <v>4165.3100000000004</v>
          </cell>
        </row>
        <row r="24130">
          <cell r="B24130">
            <v>211812</v>
          </cell>
          <cell r="D24130" t="str">
            <v>021115</v>
          </cell>
          <cell r="F24130" t="str">
            <v>E1539561</v>
          </cell>
          <cell r="H24130">
            <v>4344.47</v>
          </cell>
        </row>
        <row r="24131">
          <cell r="B24131">
            <v>211812</v>
          </cell>
          <cell r="D24131" t="str">
            <v>021115</v>
          </cell>
          <cell r="F24131" t="str">
            <v>E1539587</v>
          </cell>
          <cell r="H24131">
            <v>0</v>
          </cell>
        </row>
        <row r="24132">
          <cell r="B24132">
            <v>211812</v>
          </cell>
          <cell r="D24132" t="str">
            <v>021115</v>
          </cell>
          <cell r="F24132" t="str">
            <v>E1539595</v>
          </cell>
          <cell r="H24132">
            <v>0</v>
          </cell>
        </row>
        <row r="24133">
          <cell r="B24133">
            <v>211812</v>
          </cell>
          <cell r="D24133" t="str">
            <v>021115</v>
          </cell>
          <cell r="F24133" t="str">
            <v>E1539602</v>
          </cell>
          <cell r="H24133">
            <v>0</v>
          </cell>
        </row>
        <row r="24134">
          <cell r="B24134">
            <v>211812</v>
          </cell>
          <cell r="D24134" t="str">
            <v>021115</v>
          </cell>
          <cell r="F24134" t="str">
            <v>E1539628</v>
          </cell>
          <cell r="H24134">
            <v>5900.11</v>
          </cell>
        </row>
        <row r="24135">
          <cell r="B24135">
            <v>211812</v>
          </cell>
          <cell r="D24135" t="str">
            <v>021115</v>
          </cell>
          <cell r="F24135" t="str">
            <v>E1539660</v>
          </cell>
          <cell r="H24135">
            <v>4293.1899999999996</v>
          </cell>
        </row>
        <row r="24136">
          <cell r="B24136">
            <v>211812</v>
          </cell>
          <cell r="D24136" t="str">
            <v>021115</v>
          </cell>
          <cell r="F24136" t="str">
            <v>E1539743</v>
          </cell>
          <cell r="H24136">
            <v>4236.29</v>
          </cell>
        </row>
        <row r="24137">
          <cell r="B24137">
            <v>211812</v>
          </cell>
          <cell r="D24137" t="str">
            <v>021115</v>
          </cell>
          <cell r="F24137" t="str">
            <v>E1539941</v>
          </cell>
          <cell r="H24137">
            <v>889.38</v>
          </cell>
        </row>
        <row r="24138">
          <cell r="B24138">
            <v>211812</v>
          </cell>
          <cell r="D24138" t="str">
            <v>021115</v>
          </cell>
          <cell r="F24138" t="str">
            <v>E1539991</v>
          </cell>
          <cell r="H24138">
            <v>3475.7</v>
          </cell>
        </row>
        <row r="24139">
          <cell r="B24139">
            <v>211812</v>
          </cell>
          <cell r="D24139" t="str">
            <v>021115</v>
          </cell>
          <cell r="F24139" t="str">
            <v>E1540021</v>
          </cell>
          <cell r="H24139">
            <v>4464.42</v>
          </cell>
        </row>
        <row r="24140">
          <cell r="B24140">
            <v>211812</v>
          </cell>
          <cell r="D24140" t="str">
            <v>021115</v>
          </cell>
          <cell r="F24140" t="str">
            <v>E1540039</v>
          </cell>
          <cell r="H24140">
            <v>4155.8599999999997</v>
          </cell>
        </row>
        <row r="24141">
          <cell r="B24141">
            <v>211812</v>
          </cell>
          <cell r="D24141" t="str">
            <v>021115</v>
          </cell>
          <cell r="F24141" t="str">
            <v>E1540055</v>
          </cell>
          <cell r="H24141">
            <v>0</v>
          </cell>
        </row>
        <row r="24142">
          <cell r="B24142">
            <v>211812</v>
          </cell>
          <cell r="D24142" t="str">
            <v>021115</v>
          </cell>
          <cell r="F24142" t="str">
            <v>E1540063</v>
          </cell>
          <cell r="H24142">
            <v>3862.23</v>
          </cell>
        </row>
        <row r="24143">
          <cell r="B24143">
            <v>211812</v>
          </cell>
          <cell r="D24143" t="str">
            <v>021115</v>
          </cell>
          <cell r="F24143" t="str">
            <v>E1540120</v>
          </cell>
          <cell r="H24143">
            <v>4136.09</v>
          </cell>
        </row>
        <row r="24144">
          <cell r="B24144">
            <v>211812</v>
          </cell>
          <cell r="D24144" t="str">
            <v>021115</v>
          </cell>
          <cell r="F24144" t="str">
            <v>E1540196</v>
          </cell>
          <cell r="H24144">
            <v>0</v>
          </cell>
        </row>
        <row r="24145">
          <cell r="B24145">
            <v>211812</v>
          </cell>
          <cell r="D24145" t="str">
            <v>021115</v>
          </cell>
          <cell r="F24145" t="str">
            <v>E1540211</v>
          </cell>
          <cell r="H24145">
            <v>0</v>
          </cell>
        </row>
        <row r="24146">
          <cell r="B24146">
            <v>211812</v>
          </cell>
          <cell r="D24146" t="str">
            <v>021115</v>
          </cell>
          <cell r="F24146" t="str">
            <v>E1540253</v>
          </cell>
          <cell r="H24146">
            <v>902.72</v>
          </cell>
        </row>
        <row r="24147">
          <cell r="B24147">
            <v>211812</v>
          </cell>
          <cell r="D24147" t="str">
            <v>021115</v>
          </cell>
          <cell r="F24147" t="str">
            <v>E1540261</v>
          </cell>
          <cell r="H24147">
            <v>4136.09</v>
          </cell>
        </row>
        <row r="24148">
          <cell r="B24148">
            <v>211812</v>
          </cell>
          <cell r="D24148" t="str">
            <v>021115</v>
          </cell>
          <cell r="F24148" t="str">
            <v>E1540386</v>
          </cell>
          <cell r="H24148">
            <v>2202.0700000000002</v>
          </cell>
        </row>
        <row r="24149">
          <cell r="B24149">
            <v>211812</v>
          </cell>
          <cell r="D24149" t="str">
            <v>021115</v>
          </cell>
          <cell r="F24149" t="str">
            <v>E1540401</v>
          </cell>
          <cell r="H24149">
            <v>6984.32</v>
          </cell>
        </row>
        <row r="24150">
          <cell r="B24150">
            <v>211812</v>
          </cell>
          <cell r="D24150" t="str">
            <v>021115</v>
          </cell>
          <cell r="F24150" t="str">
            <v>E1540427</v>
          </cell>
          <cell r="H24150">
            <v>6027.18</v>
          </cell>
        </row>
        <row r="24151">
          <cell r="B24151">
            <v>211812</v>
          </cell>
          <cell r="D24151" t="str">
            <v>021115</v>
          </cell>
          <cell r="F24151" t="str">
            <v>E1540518</v>
          </cell>
          <cell r="H24151">
            <v>2672.66</v>
          </cell>
        </row>
        <row r="24152">
          <cell r="B24152">
            <v>211812</v>
          </cell>
          <cell r="D24152" t="str">
            <v>021115</v>
          </cell>
          <cell r="F24152" t="str">
            <v>E1540534</v>
          </cell>
          <cell r="H24152">
            <v>4302.71</v>
          </cell>
        </row>
        <row r="24153">
          <cell r="B24153">
            <v>211812</v>
          </cell>
          <cell r="D24153" t="str">
            <v>021115</v>
          </cell>
          <cell r="F24153" t="str">
            <v>E1540568</v>
          </cell>
          <cell r="H24153">
            <v>7535.06</v>
          </cell>
        </row>
        <row r="24154">
          <cell r="B24154">
            <v>211812</v>
          </cell>
          <cell r="D24154" t="str">
            <v>021115</v>
          </cell>
          <cell r="F24154" t="str">
            <v>E1540576</v>
          </cell>
          <cell r="H24154">
            <v>3764.73</v>
          </cell>
        </row>
        <row r="24155">
          <cell r="B24155">
            <v>211812</v>
          </cell>
          <cell r="D24155" t="str">
            <v>021115</v>
          </cell>
          <cell r="F24155" t="str">
            <v>E1540667</v>
          </cell>
          <cell r="H24155">
            <v>5787.72</v>
          </cell>
        </row>
        <row r="24156">
          <cell r="B24156">
            <v>211812</v>
          </cell>
          <cell r="D24156" t="str">
            <v>021115</v>
          </cell>
          <cell r="F24156" t="str">
            <v>E1540716</v>
          </cell>
          <cell r="H24156">
            <v>5787.72</v>
          </cell>
        </row>
        <row r="24157">
          <cell r="B24157">
            <v>211812</v>
          </cell>
          <cell r="D24157" t="str">
            <v>021115</v>
          </cell>
          <cell r="F24157" t="str">
            <v>E1540740</v>
          </cell>
          <cell r="H24157">
            <v>7644.49</v>
          </cell>
        </row>
        <row r="24158">
          <cell r="B24158">
            <v>211812</v>
          </cell>
          <cell r="D24158" t="str">
            <v>021115</v>
          </cell>
          <cell r="F24158" t="str">
            <v>E1540774</v>
          </cell>
          <cell r="H24158">
            <v>4157.76</v>
          </cell>
        </row>
        <row r="24159">
          <cell r="B24159">
            <v>211812</v>
          </cell>
          <cell r="D24159" t="str">
            <v>021115</v>
          </cell>
          <cell r="F24159" t="str">
            <v>E1540782</v>
          </cell>
          <cell r="H24159">
            <v>2771.85</v>
          </cell>
        </row>
        <row r="24160">
          <cell r="B24160">
            <v>211812</v>
          </cell>
          <cell r="D24160" t="str">
            <v>021115</v>
          </cell>
          <cell r="F24160" t="str">
            <v>E1540922</v>
          </cell>
          <cell r="H24160">
            <v>3673.22</v>
          </cell>
        </row>
        <row r="24161">
          <cell r="B24161">
            <v>211812</v>
          </cell>
          <cell r="D24161" t="str">
            <v>021115</v>
          </cell>
          <cell r="F24161" t="str">
            <v>E1540956</v>
          </cell>
          <cell r="H24161">
            <v>0</v>
          </cell>
        </row>
        <row r="24162">
          <cell r="B24162">
            <v>211812</v>
          </cell>
          <cell r="D24162" t="str">
            <v>021115</v>
          </cell>
          <cell r="F24162" t="str">
            <v>E1540964</v>
          </cell>
          <cell r="H24162">
            <v>4135.24</v>
          </cell>
        </row>
        <row r="24163">
          <cell r="B24163">
            <v>211812</v>
          </cell>
          <cell r="D24163" t="str">
            <v>021115</v>
          </cell>
          <cell r="F24163" t="str">
            <v>E1540980</v>
          </cell>
          <cell r="H24163">
            <v>4524.9399999999996</v>
          </cell>
        </row>
        <row r="24164">
          <cell r="B24164">
            <v>211812</v>
          </cell>
          <cell r="D24164" t="str">
            <v>021115</v>
          </cell>
          <cell r="F24164" t="str">
            <v>E1541079</v>
          </cell>
          <cell r="H24164">
            <v>4124.7700000000004</v>
          </cell>
        </row>
        <row r="24165">
          <cell r="B24165">
            <v>211812</v>
          </cell>
          <cell r="D24165" t="str">
            <v>021115</v>
          </cell>
          <cell r="F24165" t="str">
            <v>E1541136</v>
          </cell>
          <cell r="H24165">
            <v>6972.98</v>
          </cell>
        </row>
        <row r="24166">
          <cell r="B24166">
            <v>211812</v>
          </cell>
          <cell r="D24166" t="str">
            <v>021115</v>
          </cell>
          <cell r="F24166" t="str">
            <v>E1541194</v>
          </cell>
          <cell r="H24166">
            <v>4617.57</v>
          </cell>
        </row>
        <row r="24167">
          <cell r="B24167">
            <v>211812</v>
          </cell>
          <cell r="D24167" t="str">
            <v>021115</v>
          </cell>
          <cell r="F24167" t="str">
            <v>E1541300</v>
          </cell>
          <cell r="H24167">
            <v>0</v>
          </cell>
        </row>
        <row r="24168">
          <cell r="B24168">
            <v>211812</v>
          </cell>
          <cell r="D24168" t="str">
            <v>021115</v>
          </cell>
          <cell r="F24168" t="str">
            <v>E1541342</v>
          </cell>
          <cell r="H24168">
            <v>2477.89</v>
          </cell>
        </row>
        <row r="24169">
          <cell r="B24169">
            <v>211812</v>
          </cell>
          <cell r="D24169" t="str">
            <v>021115</v>
          </cell>
          <cell r="F24169" t="str">
            <v>E1541350</v>
          </cell>
          <cell r="H24169">
            <v>2730.88</v>
          </cell>
        </row>
        <row r="24170">
          <cell r="B24170">
            <v>211812</v>
          </cell>
          <cell r="D24170" t="str">
            <v>021115</v>
          </cell>
          <cell r="F24170" t="str">
            <v>E1541409</v>
          </cell>
          <cell r="H24170">
            <v>1520.92</v>
          </cell>
        </row>
        <row r="24171">
          <cell r="B24171">
            <v>211812</v>
          </cell>
          <cell r="D24171" t="str">
            <v>021115</v>
          </cell>
          <cell r="F24171" t="str">
            <v>E1541433</v>
          </cell>
          <cell r="H24171">
            <v>1365.44</v>
          </cell>
        </row>
        <row r="24172">
          <cell r="B24172">
            <v>211812</v>
          </cell>
          <cell r="D24172" t="str">
            <v>021115</v>
          </cell>
          <cell r="F24172" t="str">
            <v>E1541441</v>
          </cell>
          <cell r="H24172">
            <v>1321.24</v>
          </cell>
        </row>
        <row r="24173">
          <cell r="B24173">
            <v>211812</v>
          </cell>
          <cell r="D24173" t="str">
            <v>021115</v>
          </cell>
          <cell r="F24173" t="str">
            <v>E1541558</v>
          </cell>
          <cell r="H24173">
            <v>3642.71</v>
          </cell>
        </row>
        <row r="24174">
          <cell r="B24174">
            <v>211812</v>
          </cell>
          <cell r="D24174" t="str">
            <v>021115</v>
          </cell>
          <cell r="F24174" t="str">
            <v>E1541566</v>
          </cell>
          <cell r="H24174">
            <v>3551.71</v>
          </cell>
        </row>
        <row r="24175">
          <cell r="B24175">
            <v>211812</v>
          </cell>
          <cell r="D24175" t="str">
            <v>021115</v>
          </cell>
          <cell r="F24175" t="str">
            <v>E1541615</v>
          </cell>
          <cell r="H24175">
            <v>2170.0100000000002</v>
          </cell>
        </row>
        <row r="24176">
          <cell r="B24176">
            <v>211812</v>
          </cell>
          <cell r="D24176" t="str">
            <v>021115</v>
          </cell>
          <cell r="F24176" t="str">
            <v>E1541631</v>
          </cell>
          <cell r="H24176">
            <v>2137.94</v>
          </cell>
        </row>
        <row r="24177">
          <cell r="B24177">
            <v>211812</v>
          </cell>
          <cell r="D24177" t="str">
            <v>021115</v>
          </cell>
          <cell r="F24177" t="str">
            <v>E1541657</v>
          </cell>
          <cell r="H24177">
            <v>4141.83</v>
          </cell>
        </row>
        <row r="24178">
          <cell r="B24178">
            <v>211812</v>
          </cell>
          <cell r="D24178" t="str">
            <v>021115</v>
          </cell>
          <cell r="F24178" t="str">
            <v>E1541681</v>
          </cell>
          <cell r="H24178">
            <v>1302.01</v>
          </cell>
        </row>
        <row r="24179">
          <cell r="B24179">
            <v>211812</v>
          </cell>
          <cell r="D24179" t="str">
            <v>021115</v>
          </cell>
          <cell r="F24179" t="str">
            <v>E1541699</v>
          </cell>
          <cell r="H24179">
            <v>4327.1499999999996</v>
          </cell>
        </row>
        <row r="24180">
          <cell r="B24180">
            <v>211812</v>
          </cell>
          <cell r="D24180" t="str">
            <v>021115</v>
          </cell>
          <cell r="F24180" t="str">
            <v>E1541748</v>
          </cell>
          <cell r="H24180">
            <v>0</v>
          </cell>
        </row>
        <row r="24181">
          <cell r="B24181">
            <v>211812</v>
          </cell>
          <cell r="D24181" t="str">
            <v>021115</v>
          </cell>
          <cell r="F24181" t="str">
            <v>E1541756</v>
          </cell>
          <cell r="H24181">
            <v>4056.55</v>
          </cell>
        </row>
        <row r="24182">
          <cell r="B24182">
            <v>211812</v>
          </cell>
          <cell r="D24182" t="str">
            <v>021115</v>
          </cell>
          <cell r="F24182" t="str">
            <v>E1541780</v>
          </cell>
          <cell r="H24182">
            <v>7213.59</v>
          </cell>
        </row>
        <row r="24183">
          <cell r="B24183">
            <v>211812</v>
          </cell>
          <cell r="D24183" t="str">
            <v>021115</v>
          </cell>
          <cell r="F24183" t="str">
            <v>E1541889</v>
          </cell>
          <cell r="H24183">
            <v>3784.85</v>
          </cell>
        </row>
        <row r="24184">
          <cell r="B24184">
            <v>211812</v>
          </cell>
          <cell r="D24184" t="str">
            <v>021115</v>
          </cell>
          <cell r="F24184" t="str">
            <v>E1541912</v>
          </cell>
          <cell r="H24184">
            <v>1066.31</v>
          </cell>
        </row>
        <row r="24185">
          <cell r="B24185">
            <v>211812</v>
          </cell>
          <cell r="D24185" t="str">
            <v>021115</v>
          </cell>
          <cell r="F24185" t="str">
            <v>E1541920</v>
          </cell>
          <cell r="H24185">
            <v>3746.7</v>
          </cell>
        </row>
        <row r="24186">
          <cell r="B24186">
            <v>211812</v>
          </cell>
          <cell r="D24186" t="str">
            <v>021115</v>
          </cell>
          <cell r="F24186" t="str">
            <v>E1541970</v>
          </cell>
          <cell r="H24186">
            <v>3997.5</v>
          </cell>
        </row>
        <row r="24187">
          <cell r="B24187">
            <v>211812</v>
          </cell>
          <cell r="D24187" t="str">
            <v>021115</v>
          </cell>
          <cell r="F24187" t="str">
            <v>E1542001</v>
          </cell>
          <cell r="H24187">
            <v>2665.01</v>
          </cell>
        </row>
        <row r="24188">
          <cell r="B24188">
            <v>211812</v>
          </cell>
          <cell r="D24188" t="str">
            <v>021115</v>
          </cell>
          <cell r="F24188" t="str">
            <v>E1542027</v>
          </cell>
          <cell r="H24188">
            <v>3190.66</v>
          </cell>
        </row>
        <row r="24189">
          <cell r="B24189">
            <v>211812</v>
          </cell>
          <cell r="D24189" t="str">
            <v>021115</v>
          </cell>
          <cell r="F24189" t="str">
            <v>E1542069</v>
          </cell>
          <cell r="H24189">
            <v>0</v>
          </cell>
        </row>
        <row r="24190">
          <cell r="B24190">
            <v>211812</v>
          </cell>
          <cell r="D24190" t="str">
            <v>021115</v>
          </cell>
          <cell r="F24190" t="str">
            <v>E1542085</v>
          </cell>
          <cell r="H24190">
            <v>0</v>
          </cell>
        </row>
        <row r="24191">
          <cell r="B24191">
            <v>211812</v>
          </cell>
          <cell r="D24191" t="str">
            <v>021115</v>
          </cell>
          <cell r="F24191" t="str">
            <v>E1542118</v>
          </cell>
          <cell r="H24191">
            <v>0</v>
          </cell>
        </row>
        <row r="24192">
          <cell r="B24192">
            <v>211812</v>
          </cell>
          <cell r="D24192" t="str">
            <v>021115</v>
          </cell>
          <cell r="F24192" t="str">
            <v>E1542176</v>
          </cell>
          <cell r="H24192">
            <v>3159.75</v>
          </cell>
        </row>
        <row r="24193">
          <cell r="B24193">
            <v>211812</v>
          </cell>
          <cell r="D24193" t="str">
            <v>021115</v>
          </cell>
          <cell r="F24193" t="str">
            <v>E1542275</v>
          </cell>
          <cell r="H24193">
            <v>4106.7299999999996</v>
          </cell>
        </row>
        <row r="24194">
          <cell r="B24194">
            <v>211812</v>
          </cell>
          <cell r="D24194" t="str">
            <v>021115</v>
          </cell>
          <cell r="F24194" t="str">
            <v>E1542308</v>
          </cell>
          <cell r="H24194">
            <v>1781.96</v>
          </cell>
        </row>
        <row r="24195">
          <cell r="B24195">
            <v>211812</v>
          </cell>
          <cell r="D24195" t="str">
            <v>021115</v>
          </cell>
          <cell r="F24195" t="str">
            <v>E1542324</v>
          </cell>
          <cell r="H24195">
            <v>3662.69</v>
          </cell>
        </row>
        <row r="24196">
          <cell r="B24196">
            <v>211812</v>
          </cell>
          <cell r="D24196" t="str">
            <v>021115</v>
          </cell>
          <cell r="F24196" t="str">
            <v>E1542358</v>
          </cell>
          <cell r="H24196">
            <v>2101.56</v>
          </cell>
        </row>
        <row r="24197">
          <cell r="B24197">
            <v>211812</v>
          </cell>
          <cell r="D24197" t="str">
            <v>021115</v>
          </cell>
          <cell r="F24197" t="str">
            <v>E1542390</v>
          </cell>
          <cell r="H24197">
            <v>4018.7</v>
          </cell>
        </row>
        <row r="24198">
          <cell r="B24198">
            <v>211812</v>
          </cell>
          <cell r="D24198" t="str">
            <v>021115</v>
          </cell>
          <cell r="F24198" t="str">
            <v>E1542423</v>
          </cell>
          <cell r="H24198">
            <v>2738.05</v>
          </cell>
        </row>
        <row r="24199">
          <cell r="B24199">
            <v>211812</v>
          </cell>
          <cell r="D24199" t="str">
            <v>021115</v>
          </cell>
          <cell r="F24199" t="str">
            <v>E1542522</v>
          </cell>
          <cell r="H24199">
            <v>1487.73</v>
          </cell>
        </row>
        <row r="24200">
          <cell r="B24200">
            <v>211812</v>
          </cell>
          <cell r="D24200" t="str">
            <v>021115</v>
          </cell>
          <cell r="F24200" t="str">
            <v>E1542548</v>
          </cell>
          <cell r="H24200">
            <v>4281.51</v>
          </cell>
        </row>
        <row r="24201">
          <cell r="B24201">
            <v>211812</v>
          </cell>
          <cell r="D24201" t="str">
            <v>021115</v>
          </cell>
          <cell r="F24201" t="str">
            <v>E1542572</v>
          </cell>
          <cell r="H24201">
            <v>3997.5</v>
          </cell>
        </row>
        <row r="24202">
          <cell r="B24202">
            <v>211812</v>
          </cell>
          <cell r="D24202" t="str">
            <v>021115</v>
          </cell>
          <cell r="F24202" t="str">
            <v>E1542580</v>
          </cell>
          <cell r="H24202">
            <v>0</v>
          </cell>
        </row>
        <row r="24203">
          <cell r="B24203">
            <v>211812</v>
          </cell>
          <cell r="D24203" t="str">
            <v>021115</v>
          </cell>
          <cell r="F24203" t="str">
            <v>E1542621</v>
          </cell>
          <cell r="H24203">
            <v>4516.45</v>
          </cell>
        </row>
        <row r="24204">
          <cell r="B24204">
            <v>211812</v>
          </cell>
          <cell r="D24204" t="str">
            <v>021115</v>
          </cell>
          <cell r="F24204" t="str">
            <v>E1700211</v>
          </cell>
          <cell r="H24204">
            <v>2394.5</v>
          </cell>
        </row>
        <row r="24205">
          <cell r="B24205">
            <v>211812</v>
          </cell>
          <cell r="D24205" t="str">
            <v>021115</v>
          </cell>
          <cell r="F24205" t="str">
            <v>E4003399</v>
          </cell>
          <cell r="H24205">
            <v>136.27000000000001</v>
          </cell>
        </row>
        <row r="24206">
          <cell r="B24206">
            <v>211812</v>
          </cell>
          <cell r="D24206" t="str">
            <v>021115</v>
          </cell>
          <cell r="F24206" t="str">
            <v>E4003646</v>
          </cell>
          <cell r="H24206">
            <v>188.33</v>
          </cell>
        </row>
        <row r="24207">
          <cell r="B24207">
            <v>211812</v>
          </cell>
          <cell r="D24207" t="str">
            <v>021115</v>
          </cell>
          <cell r="F24207" t="str">
            <v>E4003654</v>
          </cell>
          <cell r="H24207">
            <v>188.33</v>
          </cell>
        </row>
        <row r="24208">
          <cell r="B24208">
            <v>211812</v>
          </cell>
          <cell r="D24208" t="str">
            <v>021115</v>
          </cell>
          <cell r="F24208" t="str">
            <v>E5000211</v>
          </cell>
          <cell r="H24208">
            <v>6827.3</v>
          </cell>
        </row>
        <row r="24209">
          <cell r="B24209">
            <v>211812</v>
          </cell>
          <cell r="D24209" t="str">
            <v>021115</v>
          </cell>
          <cell r="F24209" t="str">
            <v>E5000237</v>
          </cell>
          <cell r="H24209">
            <v>0</v>
          </cell>
        </row>
        <row r="24210">
          <cell r="B24210">
            <v>211812</v>
          </cell>
          <cell r="D24210" t="str">
            <v>021115</v>
          </cell>
          <cell r="F24210" t="str">
            <v>E5000427</v>
          </cell>
          <cell r="H24210">
            <v>0</v>
          </cell>
        </row>
        <row r="24211">
          <cell r="B24211">
            <v>211812</v>
          </cell>
          <cell r="D24211" t="str">
            <v>021115</v>
          </cell>
          <cell r="F24211" t="str">
            <v>E5000435</v>
          </cell>
          <cell r="H24211">
            <v>7944.97</v>
          </cell>
        </row>
        <row r="24212">
          <cell r="B24212">
            <v>211812</v>
          </cell>
          <cell r="D24212" t="str">
            <v>021115</v>
          </cell>
          <cell r="F24212" t="str">
            <v>E5000485</v>
          </cell>
          <cell r="H24212">
            <v>0</v>
          </cell>
        </row>
        <row r="24213">
          <cell r="B24213">
            <v>211812</v>
          </cell>
          <cell r="D24213" t="str">
            <v>021115</v>
          </cell>
          <cell r="F24213" t="str">
            <v>E5000542</v>
          </cell>
          <cell r="H24213">
            <v>0</v>
          </cell>
        </row>
        <row r="24214">
          <cell r="B24214">
            <v>211812</v>
          </cell>
          <cell r="D24214" t="str">
            <v>021115</v>
          </cell>
          <cell r="F24214" t="str">
            <v>E5000683</v>
          </cell>
          <cell r="H24214">
            <v>0</v>
          </cell>
        </row>
        <row r="24215">
          <cell r="B24215">
            <v>211812</v>
          </cell>
          <cell r="D24215" t="str">
            <v>021115</v>
          </cell>
          <cell r="F24215" t="str">
            <v>E5000691</v>
          </cell>
          <cell r="H24215">
            <v>6945.15</v>
          </cell>
        </row>
        <row r="24216">
          <cell r="B24216">
            <v>211812</v>
          </cell>
          <cell r="D24216" t="str">
            <v>021115</v>
          </cell>
          <cell r="F24216" t="str">
            <v>E5000716</v>
          </cell>
          <cell r="H24216">
            <v>0</v>
          </cell>
        </row>
        <row r="24217">
          <cell r="B24217">
            <v>211812</v>
          </cell>
          <cell r="D24217" t="str">
            <v>021115</v>
          </cell>
          <cell r="F24217" t="str">
            <v>E5000724</v>
          </cell>
          <cell r="H24217">
            <v>0</v>
          </cell>
        </row>
        <row r="24218">
          <cell r="B24218">
            <v>211812</v>
          </cell>
          <cell r="D24218" t="str">
            <v>021115</v>
          </cell>
          <cell r="F24218" t="str">
            <v>E5000732</v>
          </cell>
          <cell r="H24218">
            <v>10686.12</v>
          </cell>
        </row>
        <row r="24219">
          <cell r="B24219">
            <v>211812</v>
          </cell>
          <cell r="D24219" t="str">
            <v>021115</v>
          </cell>
          <cell r="F24219" t="str">
            <v>E5000758</v>
          </cell>
          <cell r="H24219">
            <v>9305.81</v>
          </cell>
        </row>
        <row r="24220">
          <cell r="B24220">
            <v>211812</v>
          </cell>
          <cell r="D24220" t="str">
            <v>021115</v>
          </cell>
          <cell r="F24220" t="str">
            <v>E5000873</v>
          </cell>
          <cell r="H24220">
            <v>8909.6</v>
          </cell>
        </row>
        <row r="24221">
          <cell r="B24221">
            <v>211812</v>
          </cell>
          <cell r="D24221" t="str">
            <v>021115</v>
          </cell>
          <cell r="F24221" t="str">
            <v>E5000998</v>
          </cell>
          <cell r="H24221">
            <v>2165.33</v>
          </cell>
        </row>
        <row r="24222">
          <cell r="B24222">
            <v>211812</v>
          </cell>
          <cell r="D24222" t="str">
            <v>021115</v>
          </cell>
          <cell r="F24222" t="str">
            <v>E5001011</v>
          </cell>
          <cell r="H24222">
            <v>0</v>
          </cell>
        </row>
        <row r="24223">
          <cell r="B24223">
            <v>211812</v>
          </cell>
          <cell r="D24223" t="str">
            <v>021115</v>
          </cell>
          <cell r="F24223" t="str">
            <v>E5001037</v>
          </cell>
          <cell r="H24223">
            <v>0</v>
          </cell>
        </row>
        <row r="24224">
          <cell r="B24224">
            <v>211812</v>
          </cell>
          <cell r="D24224" t="str">
            <v>021115</v>
          </cell>
          <cell r="F24224" t="str">
            <v>E6600052</v>
          </cell>
          <cell r="H24224">
            <v>0</v>
          </cell>
        </row>
        <row r="24225">
          <cell r="B24225">
            <v>211812</v>
          </cell>
          <cell r="D24225" t="str">
            <v>021115</v>
          </cell>
          <cell r="F24225" t="str">
            <v>E6600078</v>
          </cell>
          <cell r="H24225">
            <v>2914.46</v>
          </cell>
        </row>
        <row r="24226">
          <cell r="B24226">
            <v>211812</v>
          </cell>
          <cell r="D24226" t="str">
            <v>021115</v>
          </cell>
          <cell r="F24226" t="str">
            <v>E6600119</v>
          </cell>
          <cell r="H24226">
            <v>2898.21</v>
          </cell>
        </row>
        <row r="24227">
          <cell r="B24227">
            <v>211812</v>
          </cell>
          <cell r="D24227" t="str">
            <v>021115</v>
          </cell>
          <cell r="F24227" t="str">
            <v>E6600333</v>
          </cell>
          <cell r="H24227">
            <v>1997.2</v>
          </cell>
        </row>
        <row r="24228">
          <cell r="B24228">
            <v>211812</v>
          </cell>
          <cell r="D24228" t="str">
            <v>021115</v>
          </cell>
          <cell r="F24228" t="str">
            <v>E6900311</v>
          </cell>
          <cell r="H24228">
            <v>15637.32</v>
          </cell>
        </row>
        <row r="24229">
          <cell r="B24229">
            <v>211812</v>
          </cell>
          <cell r="D24229" t="str">
            <v>021115</v>
          </cell>
          <cell r="F24229" t="str">
            <v>E6900379</v>
          </cell>
          <cell r="H24229">
            <v>19295.759999999998</v>
          </cell>
        </row>
        <row r="24230">
          <cell r="B24230">
            <v>211812</v>
          </cell>
          <cell r="D24230" t="str">
            <v>021115</v>
          </cell>
          <cell r="F24230" t="str">
            <v>E6900428</v>
          </cell>
          <cell r="H24230">
            <v>0</v>
          </cell>
        </row>
        <row r="24231">
          <cell r="B24231">
            <v>211812</v>
          </cell>
          <cell r="D24231" t="str">
            <v>021116</v>
          </cell>
          <cell r="F24231" t="str">
            <v>E0104571</v>
          </cell>
          <cell r="H24231">
            <v>0</v>
          </cell>
        </row>
        <row r="24232">
          <cell r="B24232">
            <v>211812</v>
          </cell>
          <cell r="D24232" t="str">
            <v>021116</v>
          </cell>
          <cell r="F24232" t="str">
            <v>E0104852</v>
          </cell>
          <cell r="H24232">
            <v>0</v>
          </cell>
        </row>
        <row r="24233">
          <cell r="B24233">
            <v>211812</v>
          </cell>
          <cell r="D24233" t="str">
            <v>021116</v>
          </cell>
          <cell r="F24233" t="str">
            <v>E0105040</v>
          </cell>
          <cell r="H24233">
            <v>0</v>
          </cell>
        </row>
        <row r="24234">
          <cell r="B24234">
            <v>211812</v>
          </cell>
          <cell r="D24234" t="str">
            <v>021116</v>
          </cell>
          <cell r="F24234" t="str">
            <v>E0107038</v>
          </cell>
          <cell r="H24234">
            <v>0</v>
          </cell>
        </row>
        <row r="24235">
          <cell r="B24235">
            <v>211812</v>
          </cell>
          <cell r="D24235" t="str">
            <v>021116</v>
          </cell>
          <cell r="F24235" t="str">
            <v>E0107286</v>
          </cell>
          <cell r="H24235">
            <v>0</v>
          </cell>
        </row>
        <row r="24236">
          <cell r="B24236">
            <v>211812</v>
          </cell>
          <cell r="D24236" t="str">
            <v>021116</v>
          </cell>
          <cell r="F24236" t="str">
            <v>E0107393</v>
          </cell>
          <cell r="H24236">
            <v>0</v>
          </cell>
        </row>
        <row r="24237">
          <cell r="B24237">
            <v>211812</v>
          </cell>
          <cell r="D24237" t="str">
            <v>021116</v>
          </cell>
          <cell r="F24237" t="str">
            <v>E0108317</v>
          </cell>
          <cell r="H24237">
            <v>0</v>
          </cell>
        </row>
        <row r="24238">
          <cell r="B24238">
            <v>211812</v>
          </cell>
          <cell r="D24238" t="str">
            <v>021116</v>
          </cell>
          <cell r="F24238" t="str">
            <v>E0108698</v>
          </cell>
          <cell r="H24238">
            <v>0</v>
          </cell>
        </row>
        <row r="24239">
          <cell r="B24239">
            <v>211812</v>
          </cell>
          <cell r="D24239" t="str">
            <v>021116</v>
          </cell>
          <cell r="F24239" t="str">
            <v>E0108937</v>
          </cell>
          <cell r="H24239">
            <v>0</v>
          </cell>
        </row>
        <row r="24240">
          <cell r="B24240">
            <v>211812</v>
          </cell>
          <cell r="D24240" t="str">
            <v>021116</v>
          </cell>
          <cell r="F24240" t="str">
            <v>E0109125</v>
          </cell>
          <cell r="H24240">
            <v>0</v>
          </cell>
        </row>
        <row r="24241">
          <cell r="B24241">
            <v>211812</v>
          </cell>
          <cell r="D24241" t="str">
            <v>021116</v>
          </cell>
          <cell r="F24241" t="str">
            <v>E0109711</v>
          </cell>
          <cell r="H24241">
            <v>0</v>
          </cell>
        </row>
        <row r="24242">
          <cell r="B24242">
            <v>211812</v>
          </cell>
          <cell r="D24242" t="str">
            <v>021116</v>
          </cell>
          <cell r="F24242" t="str">
            <v>E0109753</v>
          </cell>
          <cell r="H24242">
            <v>0</v>
          </cell>
        </row>
        <row r="24243">
          <cell r="B24243">
            <v>211812</v>
          </cell>
          <cell r="D24243" t="str">
            <v>021116</v>
          </cell>
          <cell r="F24243" t="str">
            <v>E0110718</v>
          </cell>
          <cell r="H24243">
            <v>0</v>
          </cell>
        </row>
        <row r="24244">
          <cell r="B24244">
            <v>211812</v>
          </cell>
          <cell r="D24244" t="str">
            <v>021116</v>
          </cell>
          <cell r="F24244" t="str">
            <v>E0111237</v>
          </cell>
          <cell r="H24244">
            <v>0</v>
          </cell>
        </row>
        <row r="24245">
          <cell r="B24245">
            <v>211812</v>
          </cell>
          <cell r="D24245" t="str">
            <v>021116</v>
          </cell>
          <cell r="F24245" t="str">
            <v>E0111667</v>
          </cell>
          <cell r="H24245">
            <v>0</v>
          </cell>
        </row>
        <row r="24246">
          <cell r="B24246">
            <v>211812</v>
          </cell>
          <cell r="D24246" t="str">
            <v>021116</v>
          </cell>
          <cell r="F24246" t="str">
            <v>E0112756</v>
          </cell>
          <cell r="H24246">
            <v>0</v>
          </cell>
        </row>
        <row r="24247">
          <cell r="B24247">
            <v>211812</v>
          </cell>
          <cell r="D24247" t="str">
            <v>021116</v>
          </cell>
          <cell r="F24247" t="str">
            <v>E0113118</v>
          </cell>
          <cell r="H24247">
            <v>0</v>
          </cell>
        </row>
        <row r="24248">
          <cell r="B24248">
            <v>211812</v>
          </cell>
          <cell r="D24248" t="str">
            <v>021116</v>
          </cell>
          <cell r="F24248" t="str">
            <v>E0113126</v>
          </cell>
          <cell r="H24248">
            <v>0</v>
          </cell>
        </row>
        <row r="24249">
          <cell r="B24249">
            <v>211812</v>
          </cell>
          <cell r="D24249" t="str">
            <v>021116</v>
          </cell>
          <cell r="F24249" t="str">
            <v>E0201210</v>
          </cell>
          <cell r="H24249">
            <v>0</v>
          </cell>
        </row>
        <row r="24250">
          <cell r="B24250">
            <v>211812</v>
          </cell>
          <cell r="D24250" t="str">
            <v>021116</v>
          </cell>
          <cell r="F24250" t="str">
            <v>E0201773</v>
          </cell>
          <cell r="H24250">
            <v>0</v>
          </cell>
        </row>
        <row r="24251">
          <cell r="B24251">
            <v>211812</v>
          </cell>
          <cell r="D24251" t="str">
            <v>021116</v>
          </cell>
          <cell r="F24251" t="str">
            <v>E0201880</v>
          </cell>
          <cell r="H24251">
            <v>0</v>
          </cell>
        </row>
        <row r="24252">
          <cell r="B24252">
            <v>211812</v>
          </cell>
          <cell r="D24252" t="str">
            <v>021116</v>
          </cell>
          <cell r="F24252" t="str">
            <v>E0201955</v>
          </cell>
          <cell r="H24252">
            <v>0</v>
          </cell>
        </row>
        <row r="24253">
          <cell r="B24253">
            <v>211812</v>
          </cell>
          <cell r="D24253" t="str">
            <v>021116</v>
          </cell>
          <cell r="F24253" t="str">
            <v>E0202044</v>
          </cell>
          <cell r="H24253">
            <v>16546.400000000001</v>
          </cell>
        </row>
        <row r="24254">
          <cell r="B24254">
            <v>211812</v>
          </cell>
          <cell r="D24254" t="str">
            <v>021116</v>
          </cell>
          <cell r="F24254" t="str">
            <v>E0202052</v>
          </cell>
          <cell r="H24254">
            <v>6458.66</v>
          </cell>
        </row>
        <row r="24255">
          <cell r="B24255">
            <v>211812</v>
          </cell>
          <cell r="D24255" t="str">
            <v>021116</v>
          </cell>
          <cell r="F24255" t="str">
            <v>E0202060</v>
          </cell>
          <cell r="H24255">
            <v>4515.8500000000004</v>
          </cell>
        </row>
        <row r="24256">
          <cell r="B24256">
            <v>211812</v>
          </cell>
          <cell r="D24256" t="str">
            <v>021116</v>
          </cell>
          <cell r="F24256" t="str">
            <v>E0202078</v>
          </cell>
          <cell r="H24256">
            <v>0</v>
          </cell>
        </row>
        <row r="24257">
          <cell r="B24257">
            <v>211812</v>
          </cell>
          <cell r="D24257" t="str">
            <v>021116</v>
          </cell>
          <cell r="F24257" t="str">
            <v>E0202101</v>
          </cell>
          <cell r="H24257">
            <v>5789.99</v>
          </cell>
        </row>
        <row r="24258">
          <cell r="B24258">
            <v>211812</v>
          </cell>
          <cell r="D24258" t="str">
            <v>021116</v>
          </cell>
          <cell r="F24258" t="str">
            <v>E0202119</v>
          </cell>
          <cell r="H24258">
            <v>0</v>
          </cell>
        </row>
        <row r="24259">
          <cell r="B24259">
            <v>211812</v>
          </cell>
          <cell r="D24259" t="str">
            <v>021116</v>
          </cell>
          <cell r="F24259" t="str">
            <v>E0202135</v>
          </cell>
          <cell r="H24259">
            <v>5200.22</v>
          </cell>
        </row>
        <row r="24260">
          <cell r="B24260">
            <v>211812</v>
          </cell>
          <cell r="D24260" t="str">
            <v>021116</v>
          </cell>
          <cell r="F24260" t="str">
            <v>E0202143</v>
          </cell>
          <cell r="H24260">
            <v>0</v>
          </cell>
        </row>
        <row r="24261">
          <cell r="B24261">
            <v>211812</v>
          </cell>
          <cell r="D24261" t="str">
            <v>021116</v>
          </cell>
          <cell r="F24261" t="str">
            <v>E0202193</v>
          </cell>
          <cell r="H24261">
            <v>0</v>
          </cell>
        </row>
        <row r="24262">
          <cell r="B24262">
            <v>211812</v>
          </cell>
          <cell r="D24262" t="str">
            <v>021116</v>
          </cell>
          <cell r="F24262" t="str">
            <v>E0202200</v>
          </cell>
          <cell r="H24262">
            <v>0</v>
          </cell>
        </row>
        <row r="24263">
          <cell r="B24263">
            <v>211812</v>
          </cell>
          <cell r="D24263" t="str">
            <v>021116</v>
          </cell>
          <cell r="F24263" t="str">
            <v>E0202226</v>
          </cell>
          <cell r="H24263">
            <v>3781.35</v>
          </cell>
        </row>
        <row r="24264">
          <cell r="B24264">
            <v>211812</v>
          </cell>
          <cell r="D24264" t="str">
            <v>021116</v>
          </cell>
          <cell r="F24264" t="str">
            <v>E0202276</v>
          </cell>
          <cell r="H24264">
            <v>0</v>
          </cell>
        </row>
        <row r="24265">
          <cell r="B24265">
            <v>211812</v>
          </cell>
          <cell r="D24265" t="str">
            <v>021116</v>
          </cell>
          <cell r="F24265" t="str">
            <v>E0202359</v>
          </cell>
          <cell r="H24265">
            <v>3117.08</v>
          </cell>
        </row>
        <row r="24266">
          <cell r="B24266">
            <v>211812</v>
          </cell>
          <cell r="D24266" t="str">
            <v>021116</v>
          </cell>
          <cell r="F24266" t="str">
            <v>E0202474</v>
          </cell>
          <cell r="H24266">
            <v>0</v>
          </cell>
        </row>
        <row r="24267">
          <cell r="B24267">
            <v>211812</v>
          </cell>
          <cell r="D24267" t="str">
            <v>021116</v>
          </cell>
          <cell r="F24267" t="str">
            <v>E0202507</v>
          </cell>
          <cell r="H24267">
            <v>0</v>
          </cell>
        </row>
        <row r="24268">
          <cell r="B24268">
            <v>211812</v>
          </cell>
          <cell r="D24268" t="str">
            <v>021116</v>
          </cell>
          <cell r="F24268" t="str">
            <v>E0202523</v>
          </cell>
          <cell r="H24268">
            <v>0</v>
          </cell>
        </row>
        <row r="24269">
          <cell r="B24269">
            <v>211812</v>
          </cell>
          <cell r="D24269" t="str">
            <v>021116</v>
          </cell>
          <cell r="F24269" t="str">
            <v>E0202549</v>
          </cell>
          <cell r="H24269">
            <v>3441.59</v>
          </cell>
        </row>
        <row r="24270">
          <cell r="B24270">
            <v>211812</v>
          </cell>
          <cell r="D24270" t="str">
            <v>021116</v>
          </cell>
          <cell r="F24270" t="str">
            <v>E0202573</v>
          </cell>
          <cell r="H24270">
            <v>0</v>
          </cell>
        </row>
        <row r="24271">
          <cell r="B24271">
            <v>211812</v>
          </cell>
          <cell r="D24271" t="str">
            <v>021116</v>
          </cell>
          <cell r="F24271" t="str">
            <v>E0202630</v>
          </cell>
          <cell r="H24271">
            <v>0</v>
          </cell>
        </row>
        <row r="24272">
          <cell r="B24272">
            <v>211812</v>
          </cell>
          <cell r="D24272" t="str">
            <v>021116</v>
          </cell>
          <cell r="F24272" t="str">
            <v>E0202656</v>
          </cell>
          <cell r="H24272">
            <v>6104.58</v>
          </cell>
        </row>
        <row r="24273">
          <cell r="B24273">
            <v>211812</v>
          </cell>
          <cell r="D24273" t="str">
            <v>021116</v>
          </cell>
          <cell r="F24273" t="str">
            <v>E0202664</v>
          </cell>
          <cell r="H24273">
            <v>0</v>
          </cell>
        </row>
        <row r="24274">
          <cell r="B24274">
            <v>211812</v>
          </cell>
          <cell r="D24274" t="str">
            <v>021116</v>
          </cell>
          <cell r="F24274" t="str">
            <v>E0202680</v>
          </cell>
          <cell r="H24274">
            <v>0</v>
          </cell>
        </row>
        <row r="24275">
          <cell r="B24275">
            <v>211812</v>
          </cell>
          <cell r="D24275" t="str">
            <v>021116</v>
          </cell>
          <cell r="F24275" t="str">
            <v>E0202739</v>
          </cell>
          <cell r="H24275">
            <v>0</v>
          </cell>
        </row>
        <row r="24276">
          <cell r="B24276">
            <v>211812</v>
          </cell>
          <cell r="D24276" t="str">
            <v>021116</v>
          </cell>
          <cell r="F24276" t="str">
            <v>E0202838</v>
          </cell>
          <cell r="H24276">
            <v>0</v>
          </cell>
        </row>
        <row r="24277">
          <cell r="B24277">
            <v>211812</v>
          </cell>
          <cell r="D24277" t="str">
            <v>021116</v>
          </cell>
          <cell r="F24277" t="str">
            <v>E0202846</v>
          </cell>
          <cell r="H24277">
            <v>0</v>
          </cell>
        </row>
        <row r="24278">
          <cell r="B24278">
            <v>211812</v>
          </cell>
          <cell r="D24278" t="str">
            <v>021116</v>
          </cell>
          <cell r="F24278" t="str">
            <v>E0202862</v>
          </cell>
          <cell r="H24278">
            <v>1639.67</v>
          </cell>
        </row>
        <row r="24279">
          <cell r="B24279">
            <v>211812</v>
          </cell>
          <cell r="D24279" t="str">
            <v>021116</v>
          </cell>
          <cell r="F24279" t="str">
            <v>E0202870</v>
          </cell>
          <cell r="H24279">
            <v>1666.4</v>
          </cell>
        </row>
        <row r="24280">
          <cell r="B24280">
            <v>211812</v>
          </cell>
          <cell r="D24280" t="str">
            <v>021116</v>
          </cell>
          <cell r="F24280" t="str">
            <v>E0202911</v>
          </cell>
          <cell r="H24280">
            <v>0</v>
          </cell>
        </row>
        <row r="24281">
          <cell r="B24281">
            <v>211812</v>
          </cell>
          <cell r="D24281" t="str">
            <v>021116</v>
          </cell>
          <cell r="F24281" t="str">
            <v>E0202945</v>
          </cell>
          <cell r="H24281">
            <v>0</v>
          </cell>
        </row>
        <row r="24282">
          <cell r="B24282">
            <v>211812</v>
          </cell>
          <cell r="D24282" t="str">
            <v>021116</v>
          </cell>
          <cell r="F24282" t="str">
            <v>E0202953</v>
          </cell>
          <cell r="H24282">
            <v>0</v>
          </cell>
        </row>
        <row r="24283">
          <cell r="B24283">
            <v>211812</v>
          </cell>
          <cell r="D24283" t="str">
            <v>021116</v>
          </cell>
          <cell r="F24283" t="str">
            <v>E0202961</v>
          </cell>
          <cell r="H24283">
            <v>0</v>
          </cell>
        </row>
        <row r="24284">
          <cell r="B24284">
            <v>211812</v>
          </cell>
          <cell r="D24284" t="str">
            <v>021116</v>
          </cell>
          <cell r="F24284" t="str">
            <v>E0202979</v>
          </cell>
          <cell r="H24284">
            <v>3981.66</v>
          </cell>
        </row>
        <row r="24285">
          <cell r="B24285">
            <v>211812</v>
          </cell>
          <cell r="D24285" t="str">
            <v>021116</v>
          </cell>
          <cell r="F24285" t="str">
            <v>E0202987</v>
          </cell>
          <cell r="H24285">
            <v>0</v>
          </cell>
        </row>
        <row r="24286">
          <cell r="B24286">
            <v>211812</v>
          </cell>
          <cell r="D24286" t="str">
            <v>021116</v>
          </cell>
          <cell r="F24286" t="str">
            <v>E0203076</v>
          </cell>
          <cell r="H24286">
            <v>2594.23</v>
          </cell>
        </row>
        <row r="24287">
          <cell r="B24287">
            <v>211812</v>
          </cell>
          <cell r="D24287" t="str">
            <v>021116</v>
          </cell>
          <cell r="F24287" t="str">
            <v>E0203191</v>
          </cell>
          <cell r="H24287">
            <v>5381.75</v>
          </cell>
        </row>
        <row r="24288">
          <cell r="B24288">
            <v>211812</v>
          </cell>
          <cell r="D24288" t="str">
            <v>021116</v>
          </cell>
          <cell r="F24288" t="str">
            <v>E0203208</v>
          </cell>
          <cell r="H24288">
            <v>0</v>
          </cell>
        </row>
        <row r="24289">
          <cell r="B24289">
            <v>211812</v>
          </cell>
          <cell r="D24289" t="str">
            <v>021116</v>
          </cell>
          <cell r="F24289" t="str">
            <v>E0203224</v>
          </cell>
          <cell r="H24289">
            <v>0</v>
          </cell>
        </row>
        <row r="24290">
          <cell r="B24290">
            <v>211812</v>
          </cell>
          <cell r="D24290" t="str">
            <v>021116</v>
          </cell>
          <cell r="F24290" t="str">
            <v>E0203232</v>
          </cell>
          <cell r="H24290">
            <v>3903.01</v>
          </cell>
        </row>
        <row r="24291">
          <cell r="B24291">
            <v>211812</v>
          </cell>
          <cell r="D24291" t="str">
            <v>021116</v>
          </cell>
          <cell r="F24291" t="str">
            <v>E0203240</v>
          </cell>
          <cell r="H24291">
            <v>5986.35</v>
          </cell>
        </row>
        <row r="24292">
          <cell r="B24292">
            <v>211812</v>
          </cell>
          <cell r="D24292" t="str">
            <v>021116</v>
          </cell>
          <cell r="F24292" t="str">
            <v>E0203266</v>
          </cell>
          <cell r="H24292">
            <v>0</v>
          </cell>
        </row>
        <row r="24293">
          <cell r="B24293">
            <v>211812</v>
          </cell>
          <cell r="D24293" t="str">
            <v>021116</v>
          </cell>
          <cell r="F24293" t="str">
            <v>E0203274</v>
          </cell>
          <cell r="H24293">
            <v>4379.5600000000004</v>
          </cell>
        </row>
        <row r="24294">
          <cell r="B24294">
            <v>211812</v>
          </cell>
          <cell r="D24294" t="str">
            <v>021116</v>
          </cell>
          <cell r="F24294" t="str">
            <v>E0300054</v>
          </cell>
          <cell r="H24294">
            <v>0</v>
          </cell>
        </row>
        <row r="24295">
          <cell r="B24295">
            <v>211812</v>
          </cell>
          <cell r="D24295" t="str">
            <v>021116</v>
          </cell>
          <cell r="F24295" t="str">
            <v>E0300319</v>
          </cell>
          <cell r="H24295">
            <v>0</v>
          </cell>
        </row>
        <row r="24296">
          <cell r="B24296">
            <v>211812</v>
          </cell>
          <cell r="D24296" t="str">
            <v>021116</v>
          </cell>
          <cell r="F24296" t="str">
            <v>E0300476</v>
          </cell>
          <cell r="H24296">
            <v>0</v>
          </cell>
        </row>
        <row r="24297">
          <cell r="B24297">
            <v>211812</v>
          </cell>
          <cell r="D24297" t="str">
            <v>021116</v>
          </cell>
          <cell r="F24297" t="str">
            <v>E0300541</v>
          </cell>
          <cell r="H24297">
            <v>0</v>
          </cell>
        </row>
        <row r="24298">
          <cell r="B24298">
            <v>211812</v>
          </cell>
          <cell r="D24298" t="str">
            <v>021116</v>
          </cell>
          <cell r="F24298" t="str">
            <v>E0301276</v>
          </cell>
          <cell r="H24298">
            <v>0</v>
          </cell>
        </row>
        <row r="24299">
          <cell r="B24299">
            <v>211812</v>
          </cell>
          <cell r="D24299" t="str">
            <v>021116</v>
          </cell>
          <cell r="F24299" t="str">
            <v>E0301424</v>
          </cell>
          <cell r="H24299">
            <v>0</v>
          </cell>
        </row>
        <row r="24300">
          <cell r="B24300">
            <v>211812</v>
          </cell>
          <cell r="D24300" t="str">
            <v>021116</v>
          </cell>
          <cell r="F24300" t="str">
            <v>E0301838</v>
          </cell>
          <cell r="H24300">
            <v>3182.09</v>
          </cell>
        </row>
        <row r="24301">
          <cell r="B24301">
            <v>211812</v>
          </cell>
          <cell r="D24301" t="str">
            <v>021116</v>
          </cell>
          <cell r="F24301" t="str">
            <v>E0301888</v>
          </cell>
          <cell r="H24301">
            <v>0</v>
          </cell>
        </row>
        <row r="24302">
          <cell r="B24302">
            <v>211812</v>
          </cell>
          <cell r="D24302" t="str">
            <v>021116</v>
          </cell>
          <cell r="F24302" t="str">
            <v>E0302406</v>
          </cell>
          <cell r="H24302">
            <v>0</v>
          </cell>
        </row>
        <row r="24303">
          <cell r="B24303">
            <v>211812</v>
          </cell>
          <cell r="D24303" t="str">
            <v>021116</v>
          </cell>
          <cell r="F24303" t="str">
            <v>E0302589</v>
          </cell>
          <cell r="H24303">
            <v>0</v>
          </cell>
        </row>
        <row r="24304">
          <cell r="B24304">
            <v>211812</v>
          </cell>
          <cell r="D24304" t="str">
            <v>021116</v>
          </cell>
          <cell r="F24304" t="str">
            <v>E0302810</v>
          </cell>
          <cell r="H24304">
            <v>0</v>
          </cell>
        </row>
        <row r="24305">
          <cell r="B24305">
            <v>211812</v>
          </cell>
          <cell r="D24305" t="str">
            <v>021116</v>
          </cell>
          <cell r="F24305" t="str">
            <v>E0303008</v>
          </cell>
          <cell r="H24305">
            <v>0</v>
          </cell>
        </row>
        <row r="24306">
          <cell r="B24306">
            <v>211812</v>
          </cell>
          <cell r="D24306" t="str">
            <v>021116</v>
          </cell>
          <cell r="F24306" t="str">
            <v>E0303058</v>
          </cell>
          <cell r="H24306">
            <v>0</v>
          </cell>
        </row>
        <row r="24307">
          <cell r="B24307">
            <v>211812</v>
          </cell>
          <cell r="D24307" t="str">
            <v>021116</v>
          </cell>
          <cell r="F24307" t="str">
            <v>E0303066</v>
          </cell>
          <cell r="H24307">
            <v>0</v>
          </cell>
        </row>
        <row r="24308">
          <cell r="B24308">
            <v>211812</v>
          </cell>
          <cell r="D24308" t="str">
            <v>021116</v>
          </cell>
          <cell r="F24308" t="str">
            <v>E0303230</v>
          </cell>
          <cell r="H24308">
            <v>0</v>
          </cell>
        </row>
        <row r="24309">
          <cell r="B24309">
            <v>211812</v>
          </cell>
          <cell r="D24309" t="str">
            <v>021116</v>
          </cell>
          <cell r="F24309" t="str">
            <v>E0303321</v>
          </cell>
          <cell r="H24309">
            <v>0</v>
          </cell>
        </row>
        <row r="24310">
          <cell r="B24310">
            <v>211812</v>
          </cell>
          <cell r="D24310" t="str">
            <v>021116</v>
          </cell>
          <cell r="F24310" t="str">
            <v>E0303553</v>
          </cell>
          <cell r="H24310">
            <v>0</v>
          </cell>
        </row>
        <row r="24311">
          <cell r="B24311">
            <v>211812</v>
          </cell>
          <cell r="D24311" t="str">
            <v>021116</v>
          </cell>
          <cell r="F24311" t="str">
            <v>E0303686</v>
          </cell>
          <cell r="H24311">
            <v>2580.56</v>
          </cell>
        </row>
        <row r="24312">
          <cell r="B24312">
            <v>211812</v>
          </cell>
          <cell r="D24312" t="str">
            <v>021116</v>
          </cell>
          <cell r="F24312" t="str">
            <v>E0303818</v>
          </cell>
          <cell r="H24312">
            <v>0</v>
          </cell>
        </row>
        <row r="24313">
          <cell r="B24313">
            <v>211812</v>
          </cell>
          <cell r="D24313" t="str">
            <v>021116</v>
          </cell>
          <cell r="F24313" t="str">
            <v>E0303850</v>
          </cell>
          <cell r="H24313">
            <v>5929.16</v>
          </cell>
        </row>
        <row r="24314">
          <cell r="B24314">
            <v>211812</v>
          </cell>
          <cell r="D24314" t="str">
            <v>021116</v>
          </cell>
          <cell r="F24314" t="str">
            <v>E0303941</v>
          </cell>
          <cell r="H24314">
            <v>1449.71</v>
          </cell>
        </row>
        <row r="24315">
          <cell r="B24315">
            <v>211812</v>
          </cell>
          <cell r="D24315" t="str">
            <v>021116</v>
          </cell>
          <cell r="F24315" t="str">
            <v>E0304022</v>
          </cell>
          <cell r="H24315">
            <v>0</v>
          </cell>
        </row>
        <row r="24316">
          <cell r="B24316">
            <v>211812</v>
          </cell>
          <cell r="D24316" t="str">
            <v>021116</v>
          </cell>
          <cell r="F24316" t="str">
            <v>E0304056</v>
          </cell>
          <cell r="H24316">
            <v>0</v>
          </cell>
        </row>
        <row r="24317">
          <cell r="B24317">
            <v>211812</v>
          </cell>
          <cell r="D24317" t="str">
            <v>021116</v>
          </cell>
          <cell r="F24317" t="str">
            <v>E0304072</v>
          </cell>
          <cell r="H24317">
            <v>5344.61</v>
          </cell>
        </row>
        <row r="24318">
          <cell r="B24318">
            <v>211812</v>
          </cell>
          <cell r="D24318" t="str">
            <v>021116</v>
          </cell>
          <cell r="F24318" t="str">
            <v>E0304163</v>
          </cell>
          <cell r="H24318">
            <v>0</v>
          </cell>
        </row>
        <row r="24319">
          <cell r="B24319">
            <v>211812</v>
          </cell>
          <cell r="D24319" t="str">
            <v>021116</v>
          </cell>
          <cell r="F24319" t="str">
            <v>E0304171</v>
          </cell>
          <cell r="H24319">
            <v>0</v>
          </cell>
        </row>
        <row r="24320">
          <cell r="B24320">
            <v>211812</v>
          </cell>
          <cell r="D24320" t="str">
            <v>021116</v>
          </cell>
          <cell r="F24320" t="str">
            <v>E0304212</v>
          </cell>
          <cell r="H24320">
            <v>5342.61</v>
          </cell>
        </row>
        <row r="24321">
          <cell r="B24321">
            <v>211812</v>
          </cell>
          <cell r="D24321" t="str">
            <v>021116</v>
          </cell>
          <cell r="F24321" t="str">
            <v>E0304296</v>
          </cell>
          <cell r="H24321">
            <v>0</v>
          </cell>
        </row>
        <row r="24322">
          <cell r="B24322">
            <v>211812</v>
          </cell>
          <cell r="D24322" t="str">
            <v>021116</v>
          </cell>
          <cell r="F24322" t="str">
            <v>E0304303</v>
          </cell>
          <cell r="H24322">
            <v>3442.9</v>
          </cell>
        </row>
        <row r="24323">
          <cell r="B24323">
            <v>211812</v>
          </cell>
          <cell r="D24323" t="str">
            <v>021116</v>
          </cell>
          <cell r="F24323" t="str">
            <v>E0304337</v>
          </cell>
          <cell r="H24323">
            <v>3517.91</v>
          </cell>
        </row>
        <row r="24324">
          <cell r="B24324">
            <v>211812</v>
          </cell>
          <cell r="D24324" t="str">
            <v>021116</v>
          </cell>
          <cell r="F24324" t="str">
            <v>E0304353</v>
          </cell>
          <cell r="H24324">
            <v>0</v>
          </cell>
        </row>
        <row r="24325">
          <cell r="B24325">
            <v>211812</v>
          </cell>
          <cell r="D24325" t="str">
            <v>021116</v>
          </cell>
          <cell r="F24325" t="str">
            <v>E0304361</v>
          </cell>
          <cell r="H24325">
            <v>0</v>
          </cell>
        </row>
        <row r="24326">
          <cell r="B24326">
            <v>211812</v>
          </cell>
          <cell r="D24326" t="str">
            <v>021116</v>
          </cell>
          <cell r="F24326" t="str">
            <v>E0304379</v>
          </cell>
          <cell r="H24326">
            <v>5534.61</v>
          </cell>
        </row>
        <row r="24327">
          <cell r="B24327">
            <v>211812</v>
          </cell>
          <cell r="D24327" t="str">
            <v>021116</v>
          </cell>
          <cell r="F24327" t="str">
            <v>E0304387</v>
          </cell>
          <cell r="H24327">
            <v>4646.6499999999996</v>
          </cell>
        </row>
        <row r="24328">
          <cell r="B24328">
            <v>211812</v>
          </cell>
          <cell r="D24328" t="str">
            <v>021116</v>
          </cell>
          <cell r="F24328" t="str">
            <v>E0304395</v>
          </cell>
          <cell r="H24328">
            <v>5453.85</v>
          </cell>
        </row>
        <row r="24329">
          <cell r="B24329">
            <v>211812</v>
          </cell>
          <cell r="D24329" t="str">
            <v>021116</v>
          </cell>
          <cell r="F24329" t="str">
            <v>E0304410</v>
          </cell>
          <cell r="H24329">
            <v>3994.88</v>
          </cell>
        </row>
        <row r="24330">
          <cell r="B24330">
            <v>211812</v>
          </cell>
          <cell r="D24330" t="str">
            <v>021116</v>
          </cell>
          <cell r="F24330" t="str">
            <v>E0304428</v>
          </cell>
          <cell r="H24330">
            <v>0</v>
          </cell>
        </row>
        <row r="24331">
          <cell r="B24331">
            <v>211812</v>
          </cell>
          <cell r="D24331" t="str">
            <v>021116</v>
          </cell>
          <cell r="F24331" t="str">
            <v>E0304436</v>
          </cell>
          <cell r="H24331">
            <v>3994.88</v>
          </cell>
        </row>
        <row r="24332">
          <cell r="B24332">
            <v>211812</v>
          </cell>
          <cell r="D24332" t="str">
            <v>021116</v>
          </cell>
          <cell r="F24332" t="str">
            <v>E0304478</v>
          </cell>
          <cell r="H24332">
            <v>5109.57</v>
          </cell>
        </row>
        <row r="24333">
          <cell r="B24333">
            <v>211812</v>
          </cell>
          <cell r="D24333" t="str">
            <v>021116</v>
          </cell>
          <cell r="F24333" t="str">
            <v>E0304486</v>
          </cell>
          <cell r="H24333">
            <v>0</v>
          </cell>
        </row>
        <row r="24334">
          <cell r="B24334">
            <v>211812</v>
          </cell>
          <cell r="D24334" t="str">
            <v>021116</v>
          </cell>
          <cell r="F24334" t="str">
            <v>E0304527</v>
          </cell>
          <cell r="H24334">
            <v>5291.17</v>
          </cell>
        </row>
        <row r="24335">
          <cell r="B24335">
            <v>211812</v>
          </cell>
          <cell r="D24335" t="str">
            <v>021116</v>
          </cell>
          <cell r="F24335" t="str">
            <v>E0304543</v>
          </cell>
          <cell r="H24335">
            <v>0</v>
          </cell>
        </row>
        <row r="24336">
          <cell r="B24336">
            <v>211812</v>
          </cell>
          <cell r="D24336" t="str">
            <v>021116</v>
          </cell>
          <cell r="F24336" t="str">
            <v>E0304626</v>
          </cell>
          <cell r="H24336">
            <v>0</v>
          </cell>
        </row>
        <row r="24337">
          <cell r="B24337">
            <v>211812</v>
          </cell>
          <cell r="D24337" t="str">
            <v>021116</v>
          </cell>
          <cell r="F24337" t="str">
            <v>E0304676</v>
          </cell>
          <cell r="H24337">
            <v>4043.01</v>
          </cell>
        </row>
        <row r="24338">
          <cell r="B24338">
            <v>211812</v>
          </cell>
          <cell r="D24338" t="str">
            <v>021116</v>
          </cell>
          <cell r="F24338" t="str">
            <v>E0304709</v>
          </cell>
          <cell r="H24338">
            <v>3228.04</v>
          </cell>
        </row>
        <row r="24339">
          <cell r="B24339">
            <v>211812</v>
          </cell>
          <cell r="D24339" t="str">
            <v>021116</v>
          </cell>
          <cell r="F24339" t="str">
            <v>E0304791</v>
          </cell>
          <cell r="H24339">
            <v>6181.72</v>
          </cell>
        </row>
        <row r="24340">
          <cell r="B24340">
            <v>211812</v>
          </cell>
          <cell r="D24340" t="str">
            <v>021116</v>
          </cell>
          <cell r="F24340" t="str">
            <v>E0304808</v>
          </cell>
          <cell r="H24340">
            <v>0</v>
          </cell>
        </row>
        <row r="24341">
          <cell r="B24341">
            <v>211812</v>
          </cell>
          <cell r="D24341" t="str">
            <v>021116</v>
          </cell>
          <cell r="F24341" t="str">
            <v>E0304816</v>
          </cell>
          <cell r="H24341">
            <v>6736.45</v>
          </cell>
        </row>
        <row r="24342">
          <cell r="B24342">
            <v>211812</v>
          </cell>
          <cell r="D24342" t="str">
            <v>021116</v>
          </cell>
          <cell r="F24342" t="str">
            <v>E0304824</v>
          </cell>
          <cell r="H24342">
            <v>0</v>
          </cell>
        </row>
        <row r="24343">
          <cell r="B24343">
            <v>211812</v>
          </cell>
          <cell r="D24343" t="str">
            <v>021116</v>
          </cell>
          <cell r="F24343" t="str">
            <v>E0304832</v>
          </cell>
          <cell r="H24343">
            <v>5447.2</v>
          </cell>
        </row>
        <row r="24344">
          <cell r="B24344">
            <v>211812</v>
          </cell>
          <cell r="D24344" t="str">
            <v>021116</v>
          </cell>
          <cell r="F24344" t="str">
            <v>E0304840</v>
          </cell>
          <cell r="H24344">
            <v>4183.12</v>
          </cell>
        </row>
        <row r="24345">
          <cell r="B24345">
            <v>211812</v>
          </cell>
          <cell r="D24345" t="str">
            <v>021116</v>
          </cell>
          <cell r="F24345" t="str">
            <v>E0304858</v>
          </cell>
          <cell r="H24345">
            <v>0</v>
          </cell>
        </row>
        <row r="24346">
          <cell r="B24346">
            <v>211812</v>
          </cell>
          <cell r="D24346" t="str">
            <v>021116</v>
          </cell>
          <cell r="F24346" t="str">
            <v>E0304866</v>
          </cell>
          <cell r="H24346">
            <v>0</v>
          </cell>
        </row>
        <row r="24347">
          <cell r="B24347">
            <v>211812</v>
          </cell>
          <cell r="D24347" t="str">
            <v>021116</v>
          </cell>
          <cell r="F24347" t="str">
            <v>E0304874</v>
          </cell>
          <cell r="H24347">
            <v>0</v>
          </cell>
        </row>
        <row r="24348">
          <cell r="B24348">
            <v>211812</v>
          </cell>
          <cell r="D24348" t="str">
            <v>021116</v>
          </cell>
          <cell r="F24348" t="str">
            <v>E0304907</v>
          </cell>
          <cell r="H24348">
            <v>4245.3500000000004</v>
          </cell>
        </row>
        <row r="24349">
          <cell r="B24349">
            <v>211812</v>
          </cell>
          <cell r="D24349" t="str">
            <v>021116</v>
          </cell>
          <cell r="F24349" t="str">
            <v>E0304915</v>
          </cell>
          <cell r="H24349">
            <v>0</v>
          </cell>
        </row>
        <row r="24350">
          <cell r="B24350">
            <v>211812</v>
          </cell>
          <cell r="D24350" t="str">
            <v>021116</v>
          </cell>
          <cell r="F24350" t="str">
            <v>E0304923</v>
          </cell>
          <cell r="H24350">
            <v>0</v>
          </cell>
        </row>
        <row r="24351">
          <cell r="B24351">
            <v>211812</v>
          </cell>
          <cell r="D24351" t="str">
            <v>021116</v>
          </cell>
          <cell r="F24351" t="str">
            <v>E0304931</v>
          </cell>
          <cell r="H24351">
            <v>0</v>
          </cell>
        </row>
        <row r="24352">
          <cell r="B24352">
            <v>211812</v>
          </cell>
          <cell r="D24352" t="str">
            <v>021116</v>
          </cell>
          <cell r="F24352" t="str">
            <v>E0304949</v>
          </cell>
          <cell r="H24352">
            <v>0</v>
          </cell>
        </row>
        <row r="24353">
          <cell r="B24353">
            <v>211812</v>
          </cell>
          <cell r="D24353" t="str">
            <v>021116</v>
          </cell>
          <cell r="F24353" t="str">
            <v>E0304957</v>
          </cell>
          <cell r="H24353">
            <v>0</v>
          </cell>
        </row>
        <row r="24354">
          <cell r="B24354">
            <v>211812</v>
          </cell>
          <cell r="D24354" t="str">
            <v>021116</v>
          </cell>
          <cell r="F24354" t="str">
            <v>E0304965</v>
          </cell>
          <cell r="H24354">
            <v>0</v>
          </cell>
        </row>
        <row r="24355">
          <cell r="B24355">
            <v>211812</v>
          </cell>
          <cell r="D24355" t="str">
            <v>021116</v>
          </cell>
          <cell r="F24355" t="str">
            <v>E0304973</v>
          </cell>
          <cell r="H24355">
            <v>4183.12</v>
          </cell>
        </row>
        <row r="24356">
          <cell r="B24356">
            <v>211812</v>
          </cell>
          <cell r="D24356" t="str">
            <v>021116</v>
          </cell>
          <cell r="F24356" t="str">
            <v>E0304981</v>
          </cell>
          <cell r="H24356">
            <v>0</v>
          </cell>
        </row>
        <row r="24357">
          <cell r="B24357">
            <v>211812</v>
          </cell>
          <cell r="D24357" t="str">
            <v>021116</v>
          </cell>
          <cell r="F24357" t="str">
            <v>E0304999</v>
          </cell>
          <cell r="H24357">
            <v>4218.38</v>
          </cell>
        </row>
        <row r="24358">
          <cell r="B24358">
            <v>211812</v>
          </cell>
          <cell r="D24358" t="str">
            <v>021116</v>
          </cell>
          <cell r="F24358" t="str">
            <v>E0305004</v>
          </cell>
          <cell r="H24358">
            <v>0</v>
          </cell>
        </row>
        <row r="24359">
          <cell r="B24359">
            <v>211812</v>
          </cell>
          <cell r="D24359" t="str">
            <v>021116</v>
          </cell>
          <cell r="F24359" t="str">
            <v>E0305012</v>
          </cell>
          <cell r="H24359">
            <v>3514.85</v>
          </cell>
        </row>
        <row r="24360">
          <cell r="B24360">
            <v>211812</v>
          </cell>
          <cell r="D24360" t="str">
            <v>021116</v>
          </cell>
          <cell r="F24360" t="str">
            <v>E0305020</v>
          </cell>
          <cell r="H24360">
            <v>4377.9799999999996</v>
          </cell>
        </row>
        <row r="24361">
          <cell r="B24361">
            <v>211812</v>
          </cell>
          <cell r="D24361" t="str">
            <v>021116</v>
          </cell>
          <cell r="F24361" t="str">
            <v>E0305038</v>
          </cell>
          <cell r="H24361">
            <v>4342.8</v>
          </cell>
        </row>
        <row r="24362">
          <cell r="B24362">
            <v>211812</v>
          </cell>
          <cell r="D24362" t="str">
            <v>021116</v>
          </cell>
          <cell r="F24362" t="str">
            <v>E0305046</v>
          </cell>
          <cell r="H24362">
            <v>4610.62</v>
          </cell>
        </row>
        <row r="24363">
          <cell r="B24363">
            <v>211812</v>
          </cell>
          <cell r="D24363" t="str">
            <v>021116</v>
          </cell>
          <cell r="F24363" t="str">
            <v>E0305054</v>
          </cell>
          <cell r="H24363">
            <v>0</v>
          </cell>
        </row>
        <row r="24364">
          <cell r="B24364">
            <v>211812</v>
          </cell>
          <cell r="D24364" t="str">
            <v>021116</v>
          </cell>
          <cell r="F24364" t="str">
            <v>E0305103</v>
          </cell>
          <cell r="H24364">
            <v>4609.0600000000004</v>
          </cell>
        </row>
        <row r="24365">
          <cell r="B24365">
            <v>211812</v>
          </cell>
          <cell r="D24365" t="str">
            <v>021116</v>
          </cell>
          <cell r="F24365" t="str">
            <v>E0305111</v>
          </cell>
          <cell r="H24365">
            <v>3903.01</v>
          </cell>
        </row>
        <row r="24366">
          <cell r="B24366">
            <v>211812</v>
          </cell>
          <cell r="D24366" t="str">
            <v>021116</v>
          </cell>
          <cell r="F24366" t="str">
            <v>E0305137</v>
          </cell>
          <cell r="H24366">
            <v>0</v>
          </cell>
        </row>
        <row r="24367">
          <cell r="B24367">
            <v>211812</v>
          </cell>
          <cell r="D24367" t="str">
            <v>021116</v>
          </cell>
          <cell r="F24367" t="str">
            <v>E0305145</v>
          </cell>
          <cell r="H24367">
            <v>7659.3</v>
          </cell>
        </row>
        <row r="24368">
          <cell r="B24368">
            <v>211812</v>
          </cell>
          <cell r="D24368" t="str">
            <v>021116</v>
          </cell>
          <cell r="F24368" t="str">
            <v>E0305153</v>
          </cell>
          <cell r="H24368">
            <v>5279.37</v>
          </cell>
        </row>
        <row r="24369">
          <cell r="B24369">
            <v>211812</v>
          </cell>
          <cell r="D24369" t="str">
            <v>021116</v>
          </cell>
          <cell r="F24369" t="str">
            <v>E0305161</v>
          </cell>
          <cell r="H24369">
            <v>6182.5</v>
          </cell>
        </row>
        <row r="24370">
          <cell r="B24370">
            <v>211812</v>
          </cell>
          <cell r="D24370" t="str">
            <v>021116</v>
          </cell>
          <cell r="F24370" t="str">
            <v>E0305179</v>
          </cell>
          <cell r="H24370">
            <v>0</v>
          </cell>
        </row>
        <row r="24371">
          <cell r="B24371">
            <v>211812</v>
          </cell>
          <cell r="D24371" t="str">
            <v>021116</v>
          </cell>
          <cell r="F24371" t="str">
            <v>E0305202</v>
          </cell>
          <cell r="H24371">
            <v>3903.01</v>
          </cell>
        </row>
        <row r="24372">
          <cell r="B24372">
            <v>211812</v>
          </cell>
          <cell r="D24372" t="str">
            <v>021116</v>
          </cell>
          <cell r="F24372" t="str">
            <v>E0305236</v>
          </cell>
          <cell r="H24372">
            <v>9883.59</v>
          </cell>
        </row>
        <row r="24373">
          <cell r="B24373">
            <v>211812</v>
          </cell>
          <cell r="D24373" t="str">
            <v>021116</v>
          </cell>
          <cell r="F24373" t="str">
            <v>E0404301</v>
          </cell>
          <cell r="H24373">
            <v>0</v>
          </cell>
        </row>
        <row r="24374">
          <cell r="B24374">
            <v>211812</v>
          </cell>
          <cell r="D24374" t="str">
            <v>021116</v>
          </cell>
          <cell r="F24374" t="str">
            <v>E0404715</v>
          </cell>
          <cell r="H24374">
            <v>0</v>
          </cell>
        </row>
        <row r="24375">
          <cell r="B24375">
            <v>211812</v>
          </cell>
          <cell r="D24375" t="str">
            <v>021116</v>
          </cell>
          <cell r="F24375" t="str">
            <v>E0404757</v>
          </cell>
          <cell r="H24375">
            <v>0</v>
          </cell>
        </row>
        <row r="24376">
          <cell r="B24376">
            <v>211812</v>
          </cell>
          <cell r="D24376" t="str">
            <v>021116</v>
          </cell>
          <cell r="F24376" t="str">
            <v>E0405002</v>
          </cell>
          <cell r="H24376">
            <v>9417.8700000000008</v>
          </cell>
        </row>
        <row r="24377">
          <cell r="B24377">
            <v>211812</v>
          </cell>
          <cell r="D24377" t="str">
            <v>021116</v>
          </cell>
          <cell r="F24377" t="str">
            <v>E0503880</v>
          </cell>
          <cell r="H24377">
            <v>0</v>
          </cell>
        </row>
        <row r="24378">
          <cell r="B24378">
            <v>211812</v>
          </cell>
          <cell r="D24378" t="str">
            <v>021116</v>
          </cell>
          <cell r="F24378" t="str">
            <v>E0504169</v>
          </cell>
          <cell r="H24378">
            <v>0</v>
          </cell>
        </row>
        <row r="24379">
          <cell r="B24379">
            <v>211812</v>
          </cell>
          <cell r="D24379" t="str">
            <v>021116</v>
          </cell>
          <cell r="F24379" t="str">
            <v>E0604688</v>
          </cell>
          <cell r="H24379">
            <v>0</v>
          </cell>
        </row>
        <row r="24380">
          <cell r="B24380">
            <v>211812</v>
          </cell>
          <cell r="D24380" t="str">
            <v>021116</v>
          </cell>
          <cell r="F24380" t="str">
            <v>E0606288</v>
          </cell>
          <cell r="H24380">
            <v>0</v>
          </cell>
        </row>
        <row r="24381">
          <cell r="B24381">
            <v>211812</v>
          </cell>
          <cell r="D24381" t="str">
            <v>021116</v>
          </cell>
          <cell r="F24381" t="str">
            <v>E0606296</v>
          </cell>
          <cell r="H24381">
            <v>0</v>
          </cell>
        </row>
        <row r="24382">
          <cell r="B24382">
            <v>211812</v>
          </cell>
          <cell r="D24382" t="str">
            <v>021116</v>
          </cell>
          <cell r="F24382" t="str">
            <v>E0606634</v>
          </cell>
          <cell r="H24382">
            <v>0</v>
          </cell>
        </row>
        <row r="24383">
          <cell r="B24383">
            <v>211812</v>
          </cell>
          <cell r="D24383" t="str">
            <v>021116</v>
          </cell>
          <cell r="F24383" t="str">
            <v>E0607476</v>
          </cell>
          <cell r="H24383">
            <v>0</v>
          </cell>
        </row>
        <row r="24384">
          <cell r="B24384">
            <v>211812</v>
          </cell>
          <cell r="D24384" t="str">
            <v>021116</v>
          </cell>
          <cell r="F24384" t="str">
            <v>E0607640</v>
          </cell>
          <cell r="H24384">
            <v>0</v>
          </cell>
        </row>
        <row r="24385">
          <cell r="B24385">
            <v>211812</v>
          </cell>
          <cell r="D24385" t="str">
            <v>021116</v>
          </cell>
          <cell r="F24385" t="str">
            <v>E0609141</v>
          </cell>
          <cell r="H24385">
            <v>4067.79</v>
          </cell>
        </row>
        <row r="24386">
          <cell r="B24386">
            <v>211812</v>
          </cell>
          <cell r="D24386" t="str">
            <v>021116</v>
          </cell>
          <cell r="F24386" t="str">
            <v>E0610172</v>
          </cell>
          <cell r="H24386">
            <v>1399.79</v>
          </cell>
        </row>
        <row r="24387">
          <cell r="B24387">
            <v>211812</v>
          </cell>
          <cell r="D24387" t="str">
            <v>021116</v>
          </cell>
          <cell r="F24387" t="str">
            <v>E0610726</v>
          </cell>
          <cell r="H24387">
            <v>0</v>
          </cell>
        </row>
        <row r="24388">
          <cell r="B24388">
            <v>211812</v>
          </cell>
          <cell r="D24388" t="str">
            <v>021116</v>
          </cell>
          <cell r="F24388" t="str">
            <v>E0611005</v>
          </cell>
          <cell r="H24388">
            <v>0</v>
          </cell>
        </row>
        <row r="24389">
          <cell r="B24389">
            <v>211812</v>
          </cell>
          <cell r="D24389" t="str">
            <v>021116</v>
          </cell>
          <cell r="F24389" t="str">
            <v>E0611815</v>
          </cell>
          <cell r="H24389">
            <v>0</v>
          </cell>
        </row>
        <row r="24390">
          <cell r="B24390">
            <v>211812</v>
          </cell>
          <cell r="D24390" t="str">
            <v>021116</v>
          </cell>
          <cell r="F24390" t="str">
            <v>E0612186</v>
          </cell>
          <cell r="H24390">
            <v>0</v>
          </cell>
        </row>
        <row r="24391">
          <cell r="B24391">
            <v>211812</v>
          </cell>
          <cell r="D24391" t="str">
            <v>021116</v>
          </cell>
          <cell r="F24391" t="str">
            <v>E0613027</v>
          </cell>
          <cell r="H24391">
            <v>18986.71</v>
          </cell>
        </row>
        <row r="24392">
          <cell r="B24392">
            <v>211812</v>
          </cell>
          <cell r="D24392" t="str">
            <v>021116</v>
          </cell>
          <cell r="F24392" t="str">
            <v>E0613308</v>
          </cell>
          <cell r="H24392">
            <v>0</v>
          </cell>
        </row>
        <row r="24393">
          <cell r="B24393">
            <v>211812</v>
          </cell>
          <cell r="D24393" t="str">
            <v>021116</v>
          </cell>
          <cell r="F24393" t="str">
            <v>E0613316</v>
          </cell>
          <cell r="H24393">
            <v>0</v>
          </cell>
        </row>
        <row r="24394">
          <cell r="B24394">
            <v>211812</v>
          </cell>
          <cell r="D24394" t="str">
            <v>021116</v>
          </cell>
          <cell r="F24394" t="str">
            <v>E0614116</v>
          </cell>
          <cell r="H24394">
            <v>0</v>
          </cell>
        </row>
        <row r="24395">
          <cell r="B24395">
            <v>211812</v>
          </cell>
          <cell r="D24395" t="str">
            <v>021116</v>
          </cell>
          <cell r="F24395" t="str">
            <v>E0614140</v>
          </cell>
          <cell r="H24395">
            <v>0</v>
          </cell>
        </row>
        <row r="24396">
          <cell r="B24396">
            <v>211812</v>
          </cell>
          <cell r="D24396" t="str">
            <v>021116</v>
          </cell>
          <cell r="F24396" t="str">
            <v>E0614314</v>
          </cell>
          <cell r="H24396">
            <v>0</v>
          </cell>
        </row>
        <row r="24397">
          <cell r="B24397">
            <v>211812</v>
          </cell>
          <cell r="D24397" t="str">
            <v>021116</v>
          </cell>
          <cell r="F24397" t="str">
            <v>E0614356</v>
          </cell>
          <cell r="H24397">
            <v>0</v>
          </cell>
        </row>
        <row r="24398">
          <cell r="B24398">
            <v>211812</v>
          </cell>
          <cell r="D24398" t="str">
            <v>021116</v>
          </cell>
          <cell r="F24398" t="str">
            <v>E0614471</v>
          </cell>
          <cell r="H24398">
            <v>5333.82</v>
          </cell>
        </row>
        <row r="24399">
          <cell r="B24399">
            <v>211812</v>
          </cell>
          <cell r="D24399" t="str">
            <v>021116</v>
          </cell>
          <cell r="F24399" t="str">
            <v>E0614489</v>
          </cell>
          <cell r="H24399">
            <v>5139.84</v>
          </cell>
        </row>
        <row r="24400">
          <cell r="B24400">
            <v>211812</v>
          </cell>
          <cell r="D24400" t="str">
            <v>021116</v>
          </cell>
          <cell r="F24400" t="str">
            <v>E0614497</v>
          </cell>
          <cell r="H24400">
            <v>7059.22</v>
          </cell>
        </row>
        <row r="24401">
          <cell r="B24401">
            <v>211812</v>
          </cell>
          <cell r="D24401" t="str">
            <v>021116</v>
          </cell>
          <cell r="F24401" t="str">
            <v>E0614645</v>
          </cell>
          <cell r="H24401">
            <v>0</v>
          </cell>
        </row>
        <row r="24402">
          <cell r="B24402">
            <v>211812</v>
          </cell>
          <cell r="D24402" t="str">
            <v>021116</v>
          </cell>
          <cell r="F24402" t="str">
            <v>E0614744</v>
          </cell>
          <cell r="H24402">
            <v>-17291.3</v>
          </cell>
        </row>
        <row r="24403">
          <cell r="B24403">
            <v>211812</v>
          </cell>
          <cell r="D24403" t="str">
            <v>021116</v>
          </cell>
          <cell r="F24403" t="str">
            <v>E0614760</v>
          </cell>
          <cell r="H24403">
            <v>0</v>
          </cell>
        </row>
        <row r="24404">
          <cell r="B24404">
            <v>211812</v>
          </cell>
          <cell r="D24404" t="str">
            <v>021116</v>
          </cell>
          <cell r="F24404" t="str">
            <v>E0614778</v>
          </cell>
          <cell r="H24404">
            <v>5411.47</v>
          </cell>
        </row>
        <row r="24405">
          <cell r="B24405">
            <v>211812</v>
          </cell>
          <cell r="D24405" t="str">
            <v>021116</v>
          </cell>
          <cell r="F24405" t="str">
            <v>E0615221</v>
          </cell>
          <cell r="H24405">
            <v>4989.71</v>
          </cell>
        </row>
        <row r="24406">
          <cell r="B24406">
            <v>211812</v>
          </cell>
          <cell r="D24406" t="str">
            <v>021116</v>
          </cell>
          <cell r="F24406" t="str">
            <v>E0615304</v>
          </cell>
          <cell r="H24406">
            <v>7179.85</v>
          </cell>
        </row>
        <row r="24407">
          <cell r="B24407">
            <v>211812</v>
          </cell>
          <cell r="D24407" t="str">
            <v>021116</v>
          </cell>
          <cell r="F24407" t="str">
            <v>E0615479</v>
          </cell>
          <cell r="H24407">
            <v>0</v>
          </cell>
        </row>
        <row r="24408">
          <cell r="B24408">
            <v>211812</v>
          </cell>
          <cell r="D24408" t="str">
            <v>021116</v>
          </cell>
          <cell r="F24408" t="str">
            <v>E0615586</v>
          </cell>
          <cell r="H24408">
            <v>0</v>
          </cell>
        </row>
        <row r="24409">
          <cell r="B24409">
            <v>211812</v>
          </cell>
          <cell r="D24409" t="str">
            <v>021116</v>
          </cell>
          <cell r="F24409" t="str">
            <v>E0700147</v>
          </cell>
          <cell r="H24409">
            <v>2048.2800000000002</v>
          </cell>
        </row>
        <row r="24410">
          <cell r="B24410">
            <v>211812</v>
          </cell>
          <cell r="D24410" t="str">
            <v>021116</v>
          </cell>
          <cell r="F24410" t="str">
            <v>E0700379</v>
          </cell>
          <cell r="H24410">
            <v>0</v>
          </cell>
        </row>
        <row r="24411">
          <cell r="B24411">
            <v>211812</v>
          </cell>
          <cell r="D24411" t="str">
            <v>021116</v>
          </cell>
          <cell r="F24411" t="str">
            <v>E0701369</v>
          </cell>
          <cell r="H24411">
            <v>0</v>
          </cell>
        </row>
        <row r="24412">
          <cell r="B24412">
            <v>211812</v>
          </cell>
          <cell r="D24412" t="str">
            <v>021116</v>
          </cell>
          <cell r="F24412" t="str">
            <v>E0703662</v>
          </cell>
          <cell r="H24412">
            <v>0</v>
          </cell>
        </row>
        <row r="24413">
          <cell r="B24413">
            <v>211812</v>
          </cell>
          <cell r="D24413" t="str">
            <v>021116</v>
          </cell>
          <cell r="F24413" t="str">
            <v>E0703696</v>
          </cell>
          <cell r="H24413">
            <v>3985.61</v>
          </cell>
        </row>
        <row r="24414">
          <cell r="B24414">
            <v>211812</v>
          </cell>
          <cell r="D24414" t="str">
            <v>021116</v>
          </cell>
          <cell r="F24414" t="str">
            <v>E0703795</v>
          </cell>
          <cell r="H24414">
            <v>0</v>
          </cell>
        </row>
        <row r="24415">
          <cell r="B24415">
            <v>211812</v>
          </cell>
          <cell r="D24415" t="str">
            <v>021116</v>
          </cell>
          <cell r="F24415" t="str">
            <v>E0703802</v>
          </cell>
          <cell r="H24415">
            <v>0</v>
          </cell>
        </row>
        <row r="24416">
          <cell r="B24416">
            <v>211812</v>
          </cell>
          <cell r="D24416" t="str">
            <v>021116</v>
          </cell>
          <cell r="F24416" t="str">
            <v>E0703852</v>
          </cell>
          <cell r="H24416">
            <v>0</v>
          </cell>
        </row>
        <row r="24417">
          <cell r="B24417">
            <v>211812</v>
          </cell>
          <cell r="D24417" t="str">
            <v>021116</v>
          </cell>
          <cell r="F24417" t="str">
            <v>E0703860</v>
          </cell>
          <cell r="H24417">
            <v>0</v>
          </cell>
        </row>
        <row r="24418">
          <cell r="B24418">
            <v>211812</v>
          </cell>
          <cell r="D24418" t="str">
            <v>021116</v>
          </cell>
          <cell r="F24418" t="str">
            <v>E0703993</v>
          </cell>
          <cell r="H24418">
            <v>0</v>
          </cell>
        </row>
        <row r="24419">
          <cell r="B24419">
            <v>211812</v>
          </cell>
          <cell r="D24419" t="str">
            <v>021116</v>
          </cell>
          <cell r="F24419" t="str">
            <v>E1000794</v>
          </cell>
          <cell r="H24419">
            <v>0</v>
          </cell>
        </row>
        <row r="24420">
          <cell r="B24420">
            <v>211812</v>
          </cell>
          <cell r="D24420" t="str">
            <v>021116</v>
          </cell>
          <cell r="F24420" t="str">
            <v>E1000869</v>
          </cell>
          <cell r="H24420">
            <v>1895.98</v>
          </cell>
        </row>
        <row r="24421">
          <cell r="B24421">
            <v>211812</v>
          </cell>
          <cell r="D24421" t="str">
            <v>021116</v>
          </cell>
          <cell r="F24421" t="str">
            <v>E1001619</v>
          </cell>
          <cell r="H24421">
            <v>1625.79</v>
          </cell>
        </row>
        <row r="24422">
          <cell r="B24422">
            <v>211812</v>
          </cell>
          <cell r="D24422" t="str">
            <v>021116</v>
          </cell>
          <cell r="F24422" t="str">
            <v>E1001825</v>
          </cell>
          <cell r="H24422">
            <v>0</v>
          </cell>
        </row>
        <row r="24423">
          <cell r="B24423">
            <v>211812</v>
          </cell>
          <cell r="D24423" t="str">
            <v>021116</v>
          </cell>
          <cell r="F24423" t="str">
            <v>E1002112</v>
          </cell>
          <cell r="H24423">
            <v>0</v>
          </cell>
        </row>
        <row r="24424">
          <cell r="B24424">
            <v>211812</v>
          </cell>
          <cell r="D24424" t="str">
            <v>021116</v>
          </cell>
          <cell r="F24424" t="str">
            <v>E1002675</v>
          </cell>
          <cell r="H24424">
            <v>1880.4</v>
          </cell>
        </row>
        <row r="24425">
          <cell r="B24425">
            <v>211812</v>
          </cell>
          <cell r="D24425" t="str">
            <v>021116</v>
          </cell>
          <cell r="F24425" t="str">
            <v>E1002716</v>
          </cell>
          <cell r="H24425">
            <v>0</v>
          </cell>
        </row>
        <row r="24426">
          <cell r="B24426">
            <v>211812</v>
          </cell>
          <cell r="D24426" t="str">
            <v>021116</v>
          </cell>
          <cell r="F24426" t="str">
            <v>E1003558</v>
          </cell>
          <cell r="H24426">
            <v>3128.46</v>
          </cell>
        </row>
        <row r="24427">
          <cell r="B24427">
            <v>211812</v>
          </cell>
          <cell r="D24427" t="str">
            <v>021116</v>
          </cell>
          <cell r="F24427" t="str">
            <v>E1003962</v>
          </cell>
          <cell r="H24427">
            <v>0</v>
          </cell>
        </row>
        <row r="24428">
          <cell r="B24428">
            <v>211812</v>
          </cell>
          <cell r="D24428" t="str">
            <v>021116</v>
          </cell>
          <cell r="F24428" t="str">
            <v>E1003988</v>
          </cell>
          <cell r="H24428">
            <v>1612.36</v>
          </cell>
        </row>
        <row r="24429">
          <cell r="B24429">
            <v>211812</v>
          </cell>
          <cell r="D24429" t="str">
            <v>021116</v>
          </cell>
          <cell r="F24429" t="str">
            <v>E1004192</v>
          </cell>
          <cell r="H24429">
            <v>0</v>
          </cell>
        </row>
        <row r="24430">
          <cell r="B24430">
            <v>211812</v>
          </cell>
          <cell r="D24430" t="str">
            <v>021116</v>
          </cell>
          <cell r="F24430" t="str">
            <v>E1004572</v>
          </cell>
          <cell r="H24430">
            <v>0</v>
          </cell>
        </row>
        <row r="24431">
          <cell r="B24431">
            <v>211812</v>
          </cell>
          <cell r="D24431" t="str">
            <v>021116</v>
          </cell>
          <cell r="F24431" t="str">
            <v>E1005273</v>
          </cell>
          <cell r="H24431">
            <v>0</v>
          </cell>
        </row>
        <row r="24432">
          <cell r="B24432">
            <v>211812</v>
          </cell>
          <cell r="D24432" t="str">
            <v>021116</v>
          </cell>
          <cell r="F24432" t="str">
            <v>E1005372</v>
          </cell>
          <cell r="H24432">
            <v>0</v>
          </cell>
        </row>
        <row r="24433">
          <cell r="B24433">
            <v>211812</v>
          </cell>
          <cell r="D24433" t="str">
            <v>021116</v>
          </cell>
          <cell r="F24433" t="str">
            <v>E1005760</v>
          </cell>
          <cell r="H24433">
            <v>0</v>
          </cell>
        </row>
        <row r="24434">
          <cell r="B24434">
            <v>211812</v>
          </cell>
          <cell r="D24434" t="str">
            <v>021116</v>
          </cell>
          <cell r="F24434" t="str">
            <v>E1006065</v>
          </cell>
          <cell r="H24434">
            <v>0</v>
          </cell>
        </row>
        <row r="24435">
          <cell r="B24435">
            <v>211812</v>
          </cell>
          <cell r="D24435" t="str">
            <v>021116</v>
          </cell>
          <cell r="F24435" t="str">
            <v>E1006792</v>
          </cell>
          <cell r="H24435">
            <v>0</v>
          </cell>
        </row>
        <row r="24436">
          <cell r="B24436">
            <v>211812</v>
          </cell>
          <cell r="D24436" t="str">
            <v>021116</v>
          </cell>
          <cell r="F24436" t="str">
            <v>E1006817</v>
          </cell>
          <cell r="H24436">
            <v>1931.03</v>
          </cell>
        </row>
        <row r="24437">
          <cell r="B24437">
            <v>211812</v>
          </cell>
          <cell r="D24437" t="str">
            <v>021116</v>
          </cell>
          <cell r="F24437" t="str">
            <v>E1006974</v>
          </cell>
          <cell r="H24437">
            <v>0</v>
          </cell>
        </row>
        <row r="24438">
          <cell r="B24438">
            <v>211812</v>
          </cell>
          <cell r="D24438" t="str">
            <v>021116</v>
          </cell>
          <cell r="F24438" t="str">
            <v>E1007807</v>
          </cell>
          <cell r="H24438">
            <v>0</v>
          </cell>
        </row>
        <row r="24439">
          <cell r="B24439">
            <v>211812</v>
          </cell>
          <cell r="D24439" t="str">
            <v>021116</v>
          </cell>
          <cell r="F24439" t="str">
            <v>E1008243</v>
          </cell>
          <cell r="H24439">
            <v>5335.21</v>
          </cell>
        </row>
        <row r="24440">
          <cell r="B24440">
            <v>211812</v>
          </cell>
          <cell r="D24440" t="str">
            <v>021116</v>
          </cell>
          <cell r="F24440" t="str">
            <v>E1008350</v>
          </cell>
          <cell r="H24440">
            <v>0</v>
          </cell>
        </row>
        <row r="24441">
          <cell r="B24441">
            <v>211812</v>
          </cell>
          <cell r="D24441" t="str">
            <v>021116</v>
          </cell>
          <cell r="F24441" t="str">
            <v>E1008409</v>
          </cell>
          <cell r="H24441">
            <v>4378.7700000000004</v>
          </cell>
        </row>
        <row r="24442">
          <cell r="B24442">
            <v>211812</v>
          </cell>
          <cell r="D24442" t="str">
            <v>021116</v>
          </cell>
          <cell r="F24442" t="str">
            <v>E1008417</v>
          </cell>
          <cell r="H24442">
            <v>0</v>
          </cell>
        </row>
        <row r="24443">
          <cell r="B24443">
            <v>211812</v>
          </cell>
          <cell r="D24443" t="str">
            <v>021116</v>
          </cell>
          <cell r="F24443" t="str">
            <v>E1008425</v>
          </cell>
          <cell r="H24443">
            <v>8792.81</v>
          </cell>
        </row>
        <row r="24444">
          <cell r="B24444">
            <v>211812</v>
          </cell>
          <cell r="D24444" t="str">
            <v>021116</v>
          </cell>
          <cell r="F24444" t="str">
            <v>E1008433</v>
          </cell>
          <cell r="H24444">
            <v>0</v>
          </cell>
        </row>
        <row r="24445">
          <cell r="B24445">
            <v>211812</v>
          </cell>
          <cell r="D24445" t="str">
            <v>021116</v>
          </cell>
          <cell r="F24445" t="str">
            <v>E1008540</v>
          </cell>
          <cell r="H24445">
            <v>12795.53</v>
          </cell>
        </row>
        <row r="24446">
          <cell r="B24446">
            <v>211812</v>
          </cell>
          <cell r="D24446" t="str">
            <v>021116</v>
          </cell>
          <cell r="F24446" t="str">
            <v>E1008558</v>
          </cell>
          <cell r="H24446">
            <v>0</v>
          </cell>
        </row>
        <row r="24447">
          <cell r="B24447">
            <v>211812</v>
          </cell>
          <cell r="D24447" t="str">
            <v>021116</v>
          </cell>
          <cell r="F24447" t="str">
            <v>E1008590</v>
          </cell>
          <cell r="H24447">
            <v>4543.5200000000004</v>
          </cell>
        </row>
        <row r="24448">
          <cell r="B24448">
            <v>211812</v>
          </cell>
          <cell r="D24448" t="str">
            <v>021116</v>
          </cell>
          <cell r="F24448" t="str">
            <v>E1200344</v>
          </cell>
          <cell r="H24448">
            <v>0</v>
          </cell>
        </row>
        <row r="24449">
          <cell r="B24449">
            <v>211812</v>
          </cell>
          <cell r="D24449" t="str">
            <v>021116</v>
          </cell>
          <cell r="F24449" t="str">
            <v>E1200401</v>
          </cell>
          <cell r="H24449">
            <v>0</v>
          </cell>
        </row>
        <row r="24450">
          <cell r="B24450">
            <v>211812</v>
          </cell>
          <cell r="D24450" t="str">
            <v>021116</v>
          </cell>
          <cell r="F24450" t="str">
            <v>E1200485</v>
          </cell>
          <cell r="H24450">
            <v>0</v>
          </cell>
        </row>
        <row r="24451">
          <cell r="B24451">
            <v>211812</v>
          </cell>
          <cell r="D24451" t="str">
            <v>021116</v>
          </cell>
          <cell r="F24451" t="str">
            <v>E1200550</v>
          </cell>
          <cell r="H24451">
            <v>0</v>
          </cell>
        </row>
        <row r="24452">
          <cell r="B24452">
            <v>211812</v>
          </cell>
          <cell r="D24452" t="str">
            <v>021116</v>
          </cell>
          <cell r="F24452" t="str">
            <v>E1200568</v>
          </cell>
          <cell r="H24452">
            <v>0</v>
          </cell>
        </row>
        <row r="24453">
          <cell r="B24453">
            <v>211812</v>
          </cell>
          <cell r="D24453" t="str">
            <v>021116</v>
          </cell>
          <cell r="F24453" t="str">
            <v>E1200576</v>
          </cell>
          <cell r="H24453">
            <v>4371.63</v>
          </cell>
        </row>
        <row r="24454">
          <cell r="B24454">
            <v>211812</v>
          </cell>
          <cell r="D24454" t="str">
            <v>021116</v>
          </cell>
          <cell r="F24454" t="str">
            <v>E1200609</v>
          </cell>
          <cell r="H24454">
            <v>0</v>
          </cell>
        </row>
        <row r="24455">
          <cell r="B24455">
            <v>211812</v>
          </cell>
          <cell r="D24455" t="str">
            <v>021116</v>
          </cell>
          <cell r="F24455" t="str">
            <v>E1200633</v>
          </cell>
          <cell r="H24455">
            <v>0</v>
          </cell>
        </row>
        <row r="24456">
          <cell r="B24456">
            <v>211812</v>
          </cell>
          <cell r="D24456" t="str">
            <v>021116</v>
          </cell>
          <cell r="F24456" t="str">
            <v>E1200641</v>
          </cell>
          <cell r="H24456">
            <v>0</v>
          </cell>
        </row>
        <row r="24457">
          <cell r="B24457">
            <v>211812</v>
          </cell>
          <cell r="D24457" t="str">
            <v>021116</v>
          </cell>
          <cell r="F24457" t="str">
            <v>E1200675</v>
          </cell>
          <cell r="H24457">
            <v>0</v>
          </cell>
        </row>
        <row r="24458">
          <cell r="B24458">
            <v>211812</v>
          </cell>
          <cell r="D24458" t="str">
            <v>021116</v>
          </cell>
          <cell r="F24458" t="str">
            <v>E1200708</v>
          </cell>
          <cell r="H24458">
            <v>0</v>
          </cell>
        </row>
        <row r="24459">
          <cell r="B24459">
            <v>211812</v>
          </cell>
          <cell r="D24459" t="str">
            <v>021116</v>
          </cell>
          <cell r="F24459" t="str">
            <v>E1200716</v>
          </cell>
          <cell r="H24459">
            <v>3337.25</v>
          </cell>
        </row>
        <row r="24460">
          <cell r="B24460">
            <v>211812</v>
          </cell>
          <cell r="D24460" t="str">
            <v>021116</v>
          </cell>
          <cell r="F24460" t="str">
            <v>E1200724</v>
          </cell>
          <cell r="H24460">
            <v>3648.54</v>
          </cell>
        </row>
        <row r="24461">
          <cell r="B24461">
            <v>211812</v>
          </cell>
          <cell r="D24461" t="str">
            <v>021116</v>
          </cell>
          <cell r="F24461" t="str">
            <v>E1400506</v>
          </cell>
          <cell r="H24461">
            <v>0</v>
          </cell>
        </row>
        <row r="24462">
          <cell r="B24462">
            <v>211812</v>
          </cell>
          <cell r="D24462" t="str">
            <v>021116</v>
          </cell>
          <cell r="F24462" t="str">
            <v>E1401843</v>
          </cell>
          <cell r="H24462">
            <v>4261.43</v>
          </cell>
        </row>
        <row r="24463">
          <cell r="B24463">
            <v>211812</v>
          </cell>
          <cell r="D24463" t="str">
            <v>021116</v>
          </cell>
          <cell r="F24463" t="str">
            <v>E1401869</v>
          </cell>
          <cell r="H24463">
            <v>4481.38</v>
          </cell>
        </row>
        <row r="24464">
          <cell r="B24464">
            <v>211812</v>
          </cell>
          <cell r="D24464" t="str">
            <v>021116</v>
          </cell>
          <cell r="F24464" t="str">
            <v>E1401877</v>
          </cell>
          <cell r="H24464">
            <v>0</v>
          </cell>
        </row>
        <row r="24465">
          <cell r="B24465">
            <v>211812</v>
          </cell>
          <cell r="D24465" t="str">
            <v>021116</v>
          </cell>
          <cell r="F24465" t="str">
            <v>E1401992</v>
          </cell>
          <cell r="H24465">
            <v>0</v>
          </cell>
        </row>
        <row r="24466">
          <cell r="B24466">
            <v>211812</v>
          </cell>
          <cell r="D24466" t="str">
            <v>021116</v>
          </cell>
          <cell r="F24466" t="str">
            <v>E1402031</v>
          </cell>
          <cell r="H24466">
            <v>5309.35</v>
          </cell>
        </row>
        <row r="24467">
          <cell r="B24467">
            <v>211812</v>
          </cell>
          <cell r="D24467" t="str">
            <v>021116</v>
          </cell>
          <cell r="F24467" t="str">
            <v>E1402057</v>
          </cell>
          <cell r="H24467">
            <v>0</v>
          </cell>
        </row>
        <row r="24468">
          <cell r="B24468">
            <v>211812</v>
          </cell>
          <cell r="D24468" t="str">
            <v>021116</v>
          </cell>
          <cell r="F24468" t="str">
            <v>E1402065</v>
          </cell>
          <cell r="H24468">
            <v>4107.59</v>
          </cell>
        </row>
        <row r="24469">
          <cell r="B24469">
            <v>211812</v>
          </cell>
          <cell r="D24469" t="str">
            <v>021116</v>
          </cell>
          <cell r="F24469" t="str">
            <v>E1402106</v>
          </cell>
          <cell r="H24469">
            <v>3851.86</v>
          </cell>
        </row>
        <row r="24470">
          <cell r="B24470">
            <v>211812</v>
          </cell>
          <cell r="D24470" t="str">
            <v>021116</v>
          </cell>
          <cell r="F24470" t="str">
            <v>E1402156</v>
          </cell>
          <cell r="H24470">
            <v>0</v>
          </cell>
        </row>
        <row r="24471">
          <cell r="B24471">
            <v>211812</v>
          </cell>
          <cell r="D24471" t="str">
            <v>021116</v>
          </cell>
          <cell r="F24471" t="str">
            <v>E1402172</v>
          </cell>
          <cell r="H24471">
            <v>0</v>
          </cell>
        </row>
        <row r="24472">
          <cell r="B24472">
            <v>211812</v>
          </cell>
          <cell r="D24472" t="str">
            <v>021116</v>
          </cell>
          <cell r="F24472" t="str">
            <v>E1402180</v>
          </cell>
          <cell r="H24472">
            <v>4629.58</v>
          </cell>
        </row>
        <row r="24473">
          <cell r="B24473">
            <v>211812</v>
          </cell>
          <cell r="D24473" t="str">
            <v>021116</v>
          </cell>
          <cell r="F24473" t="str">
            <v>E1500306</v>
          </cell>
          <cell r="H24473">
            <v>0</v>
          </cell>
        </row>
        <row r="24474">
          <cell r="B24474">
            <v>211812</v>
          </cell>
          <cell r="D24474" t="str">
            <v>021116</v>
          </cell>
          <cell r="F24474" t="str">
            <v>E1500455</v>
          </cell>
          <cell r="H24474">
            <v>0</v>
          </cell>
        </row>
        <row r="24475">
          <cell r="B24475">
            <v>211812</v>
          </cell>
          <cell r="D24475" t="str">
            <v>021116</v>
          </cell>
          <cell r="F24475" t="str">
            <v>E1501065</v>
          </cell>
          <cell r="H24475">
            <v>0</v>
          </cell>
        </row>
        <row r="24476">
          <cell r="B24476">
            <v>211812</v>
          </cell>
          <cell r="D24476" t="str">
            <v>021116</v>
          </cell>
          <cell r="F24476" t="str">
            <v>E1501130</v>
          </cell>
          <cell r="H24476">
            <v>0</v>
          </cell>
        </row>
        <row r="24477">
          <cell r="B24477">
            <v>211812</v>
          </cell>
          <cell r="D24477" t="str">
            <v>021116</v>
          </cell>
          <cell r="F24477" t="str">
            <v>E1501239</v>
          </cell>
          <cell r="H24477">
            <v>1483.38</v>
          </cell>
        </row>
        <row r="24478">
          <cell r="B24478">
            <v>211812</v>
          </cell>
          <cell r="D24478" t="str">
            <v>021116</v>
          </cell>
          <cell r="F24478" t="str">
            <v>E1501883</v>
          </cell>
          <cell r="H24478">
            <v>0</v>
          </cell>
        </row>
        <row r="24479">
          <cell r="B24479">
            <v>211812</v>
          </cell>
          <cell r="D24479" t="str">
            <v>021116</v>
          </cell>
          <cell r="F24479" t="str">
            <v>E1502211</v>
          </cell>
          <cell r="H24479">
            <v>0</v>
          </cell>
        </row>
        <row r="24480">
          <cell r="B24480">
            <v>211812</v>
          </cell>
          <cell r="D24480" t="str">
            <v>021116</v>
          </cell>
          <cell r="F24480" t="str">
            <v>E1502683</v>
          </cell>
          <cell r="H24480">
            <v>0</v>
          </cell>
        </row>
        <row r="24481">
          <cell r="B24481">
            <v>211812</v>
          </cell>
          <cell r="D24481" t="str">
            <v>021116</v>
          </cell>
          <cell r="F24481" t="str">
            <v>E1502691</v>
          </cell>
          <cell r="H24481">
            <v>1558.62</v>
          </cell>
        </row>
        <row r="24482">
          <cell r="B24482">
            <v>211812</v>
          </cell>
          <cell r="D24482" t="str">
            <v>021116</v>
          </cell>
          <cell r="F24482" t="str">
            <v>E1502774</v>
          </cell>
          <cell r="H24482">
            <v>0</v>
          </cell>
        </row>
        <row r="24483">
          <cell r="B24483">
            <v>211812</v>
          </cell>
          <cell r="D24483" t="str">
            <v>021116</v>
          </cell>
          <cell r="F24483" t="str">
            <v>E1502849</v>
          </cell>
          <cell r="H24483">
            <v>0</v>
          </cell>
        </row>
        <row r="24484">
          <cell r="B24484">
            <v>211812</v>
          </cell>
          <cell r="D24484" t="str">
            <v>021116</v>
          </cell>
          <cell r="F24484" t="str">
            <v>E1502865</v>
          </cell>
          <cell r="H24484">
            <v>0</v>
          </cell>
        </row>
        <row r="24485">
          <cell r="B24485">
            <v>211812</v>
          </cell>
          <cell r="D24485" t="str">
            <v>021116</v>
          </cell>
          <cell r="F24485" t="str">
            <v>E1503053</v>
          </cell>
          <cell r="H24485">
            <v>0</v>
          </cell>
        </row>
        <row r="24486">
          <cell r="B24486">
            <v>211812</v>
          </cell>
          <cell r="D24486" t="str">
            <v>021116</v>
          </cell>
          <cell r="F24486" t="str">
            <v>E1503087</v>
          </cell>
          <cell r="H24486">
            <v>0</v>
          </cell>
        </row>
        <row r="24487">
          <cell r="B24487">
            <v>211812</v>
          </cell>
          <cell r="D24487" t="str">
            <v>021116</v>
          </cell>
          <cell r="F24487" t="str">
            <v>E1503128</v>
          </cell>
          <cell r="H24487">
            <v>0</v>
          </cell>
        </row>
        <row r="24488">
          <cell r="B24488">
            <v>211812</v>
          </cell>
          <cell r="D24488" t="str">
            <v>021116</v>
          </cell>
          <cell r="F24488" t="str">
            <v>E1503243</v>
          </cell>
          <cell r="H24488">
            <v>0</v>
          </cell>
        </row>
        <row r="24489">
          <cell r="B24489">
            <v>211812</v>
          </cell>
          <cell r="D24489" t="str">
            <v>021116</v>
          </cell>
          <cell r="F24489" t="str">
            <v>E1503300</v>
          </cell>
          <cell r="H24489">
            <v>2887.26</v>
          </cell>
        </row>
        <row r="24490">
          <cell r="B24490">
            <v>211812</v>
          </cell>
          <cell r="D24490" t="str">
            <v>021116</v>
          </cell>
          <cell r="F24490" t="str">
            <v>E1503417</v>
          </cell>
          <cell r="H24490">
            <v>0</v>
          </cell>
        </row>
        <row r="24491">
          <cell r="B24491">
            <v>211812</v>
          </cell>
          <cell r="D24491" t="str">
            <v>021116</v>
          </cell>
          <cell r="F24491" t="str">
            <v>E1503805</v>
          </cell>
          <cell r="H24491">
            <v>0</v>
          </cell>
        </row>
        <row r="24492">
          <cell r="B24492">
            <v>211812</v>
          </cell>
          <cell r="D24492" t="str">
            <v>021116</v>
          </cell>
          <cell r="F24492" t="str">
            <v>E1503897</v>
          </cell>
          <cell r="H24492">
            <v>1849.47</v>
          </cell>
        </row>
        <row r="24493">
          <cell r="B24493">
            <v>211812</v>
          </cell>
          <cell r="D24493" t="str">
            <v>021116</v>
          </cell>
          <cell r="F24493" t="str">
            <v>E1504019</v>
          </cell>
          <cell r="H24493">
            <v>0</v>
          </cell>
        </row>
        <row r="24494">
          <cell r="B24494">
            <v>211812</v>
          </cell>
          <cell r="D24494" t="str">
            <v>021116</v>
          </cell>
          <cell r="F24494" t="str">
            <v>E1504358</v>
          </cell>
          <cell r="H24494">
            <v>0</v>
          </cell>
        </row>
        <row r="24495">
          <cell r="B24495">
            <v>211812</v>
          </cell>
          <cell r="D24495" t="str">
            <v>021116</v>
          </cell>
          <cell r="F24495" t="str">
            <v>E1504390</v>
          </cell>
          <cell r="H24495">
            <v>20495.150000000001</v>
          </cell>
        </row>
        <row r="24496">
          <cell r="B24496">
            <v>211812</v>
          </cell>
          <cell r="D24496" t="str">
            <v>021116</v>
          </cell>
          <cell r="F24496" t="str">
            <v>E1504762</v>
          </cell>
          <cell r="H24496">
            <v>5899</v>
          </cell>
        </row>
        <row r="24497">
          <cell r="B24497">
            <v>211812</v>
          </cell>
          <cell r="D24497" t="str">
            <v>021116</v>
          </cell>
          <cell r="F24497" t="str">
            <v>E1504788</v>
          </cell>
          <cell r="H24497">
            <v>0</v>
          </cell>
        </row>
        <row r="24498">
          <cell r="B24498">
            <v>211812</v>
          </cell>
          <cell r="D24498" t="str">
            <v>021116</v>
          </cell>
          <cell r="F24498" t="str">
            <v>E1504811</v>
          </cell>
          <cell r="H24498">
            <v>5644.54</v>
          </cell>
        </row>
        <row r="24499">
          <cell r="B24499">
            <v>211812</v>
          </cell>
          <cell r="D24499" t="str">
            <v>021116</v>
          </cell>
          <cell r="F24499" t="str">
            <v>E1504994</v>
          </cell>
          <cell r="H24499">
            <v>0</v>
          </cell>
        </row>
        <row r="24500">
          <cell r="B24500">
            <v>211812</v>
          </cell>
          <cell r="D24500" t="str">
            <v>021116</v>
          </cell>
          <cell r="F24500" t="str">
            <v>E1505215</v>
          </cell>
          <cell r="H24500">
            <v>0</v>
          </cell>
        </row>
        <row r="24501">
          <cell r="B24501">
            <v>211812</v>
          </cell>
          <cell r="D24501" t="str">
            <v>021116</v>
          </cell>
          <cell r="F24501" t="str">
            <v>E1505471</v>
          </cell>
          <cell r="H24501">
            <v>0</v>
          </cell>
        </row>
        <row r="24502">
          <cell r="B24502">
            <v>211812</v>
          </cell>
          <cell r="D24502" t="str">
            <v>021116</v>
          </cell>
          <cell r="F24502" t="str">
            <v>E1505554</v>
          </cell>
          <cell r="H24502">
            <v>5262.72</v>
          </cell>
        </row>
        <row r="24503">
          <cell r="B24503">
            <v>211812</v>
          </cell>
          <cell r="D24503" t="str">
            <v>021116</v>
          </cell>
          <cell r="F24503" t="str">
            <v>E1505710</v>
          </cell>
          <cell r="H24503">
            <v>0</v>
          </cell>
        </row>
        <row r="24504">
          <cell r="B24504">
            <v>211812</v>
          </cell>
          <cell r="D24504" t="str">
            <v>021116</v>
          </cell>
          <cell r="F24504" t="str">
            <v>E1505778</v>
          </cell>
          <cell r="H24504">
            <v>0</v>
          </cell>
        </row>
        <row r="24505">
          <cell r="B24505">
            <v>211812</v>
          </cell>
          <cell r="D24505" t="str">
            <v>021116</v>
          </cell>
          <cell r="F24505" t="str">
            <v>E1506031</v>
          </cell>
          <cell r="H24505">
            <v>0</v>
          </cell>
        </row>
        <row r="24506">
          <cell r="B24506">
            <v>211812</v>
          </cell>
          <cell r="D24506" t="str">
            <v>021116</v>
          </cell>
          <cell r="F24506" t="str">
            <v>E1506099</v>
          </cell>
          <cell r="H24506">
            <v>0</v>
          </cell>
        </row>
        <row r="24507">
          <cell r="B24507">
            <v>211812</v>
          </cell>
          <cell r="D24507" t="str">
            <v>021116</v>
          </cell>
          <cell r="F24507" t="str">
            <v>E1506213</v>
          </cell>
          <cell r="H24507">
            <v>0</v>
          </cell>
        </row>
        <row r="24508">
          <cell r="B24508">
            <v>211812</v>
          </cell>
          <cell r="D24508" t="str">
            <v>021116</v>
          </cell>
          <cell r="F24508" t="str">
            <v>E1506247</v>
          </cell>
          <cell r="H24508">
            <v>5986.64</v>
          </cell>
        </row>
        <row r="24509">
          <cell r="B24509">
            <v>211812</v>
          </cell>
          <cell r="D24509" t="str">
            <v>021116</v>
          </cell>
          <cell r="F24509" t="str">
            <v>E1506487</v>
          </cell>
          <cell r="H24509">
            <v>1456.26</v>
          </cell>
        </row>
        <row r="24510">
          <cell r="B24510">
            <v>211812</v>
          </cell>
          <cell r="D24510" t="str">
            <v>021116</v>
          </cell>
          <cell r="F24510" t="str">
            <v>E1506693</v>
          </cell>
          <cell r="H24510">
            <v>7960.94</v>
          </cell>
        </row>
        <row r="24511">
          <cell r="B24511">
            <v>211812</v>
          </cell>
          <cell r="D24511" t="str">
            <v>021116</v>
          </cell>
          <cell r="F24511" t="str">
            <v>E1507188</v>
          </cell>
          <cell r="H24511">
            <v>0</v>
          </cell>
        </row>
        <row r="24512">
          <cell r="B24512">
            <v>211812</v>
          </cell>
          <cell r="D24512" t="str">
            <v>021116</v>
          </cell>
          <cell r="F24512" t="str">
            <v>E1507196</v>
          </cell>
          <cell r="H24512">
            <v>0</v>
          </cell>
        </row>
        <row r="24513">
          <cell r="B24513">
            <v>211812</v>
          </cell>
          <cell r="D24513" t="str">
            <v>021116</v>
          </cell>
          <cell r="F24513" t="str">
            <v>E1507344</v>
          </cell>
          <cell r="H24513">
            <v>0</v>
          </cell>
        </row>
        <row r="24514">
          <cell r="B24514">
            <v>211812</v>
          </cell>
          <cell r="D24514" t="str">
            <v>021116</v>
          </cell>
          <cell r="F24514" t="str">
            <v>E1507493</v>
          </cell>
          <cell r="H24514">
            <v>0</v>
          </cell>
        </row>
        <row r="24515">
          <cell r="B24515">
            <v>211812</v>
          </cell>
          <cell r="D24515" t="str">
            <v>021116</v>
          </cell>
          <cell r="F24515" t="str">
            <v>E1507526</v>
          </cell>
          <cell r="H24515">
            <v>0</v>
          </cell>
        </row>
        <row r="24516">
          <cell r="B24516">
            <v>211812</v>
          </cell>
          <cell r="D24516" t="str">
            <v>021116</v>
          </cell>
          <cell r="F24516" t="str">
            <v>E1507633</v>
          </cell>
          <cell r="H24516">
            <v>4809.1099999999997</v>
          </cell>
        </row>
        <row r="24517">
          <cell r="B24517">
            <v>211812</v>
          </cell>
          <cell r="D24517" t="str">
            <v>021116</v>
          </cell>
          <cell r="F24517" t="str">
            <v>E1507675</v>
          </cell>
          <cell r="H24517">
            <v>9217.94</v>
          </cell>
        </row>
        <row r="24518">
          <cell r="B24518">
            <v>211812</v>
          </cell>
          <cell r="D24518" t="str">
            <v>021116</v>
          </cell>
          <cell r="F24518" t="str">
            <v>E1507691</v>
          </cell>
          <cell r="H24518">
            <v>0</v>
          </cell>
        </row>
        <row r="24519">
          <cell r="B24519">
            <v>211812</v>
          </cell>
          <cell r="D24519" t="str">
            <v>021116</v>
          </cell>
          <cell r="F24519" t="str">
            <v>E1507724</v>
          </cell>
          <cell r="H24519">
            <v>4270.3900000000003</v>
          </cell>
        </row>
        <row r="24520">
          <cell r="B24520">
            <v>211812</v>
          </cell>
          <cell r="D24520" t="str">
            <v>021116</v>
          </cell>
          <cell r="F24520" t="str">
            <v>E1507831</v>
          </cell>
          <cell r="H24520">
            <v>0</v>
          </cell>
        </row>
        <row r="24521">
          <cell r="B24521">
            <v>211812</v>
          </cell>
          <cell r="D24521" t="str">
            <v>021116</v>
          </cell>
          <cell r="F24521" t="str">
            <v>E1507873</v>
          </cell>
          <cell r="H24521">
            <v>0</v>
          </cell>
        </row>
        <row r="24522">
          <cell r="B24522">
            <v>211812</v>
          </cell>
          <cell r="D24522" t="str">
            <v>021116</v>
          </cell>
          <cell r="F24522" t="str">
            <v>E1507914</v>
          </cell>
          <cell r="H24522">
            <v>6704.36</v>
          </cell>
        </row>
        <row r="24523">
          <cell r="B24523">
            <v>211812</v>
          </cell>
          <cell r="D24523" t="str">
            <v>021116</v>
          </cell>
          <cell r="F24523" t="str">
            <v>E1507956</v>
          </cell>
          <cell r="H24523">
            <v>0</v>
          </cell>
        </row>
        <row r="24524">
          <cell r="B24524">
            <v>211812</v>
          </cell>
          <cell r="D24524" t="str">
            <v>021116</v>
          </cell>
          <cell r="F24524" t="str">
            <v>E1508376</v>
          </cell>
          <cell r="H24524">
            <v>0</v>
          </cell>
        </row>
        <row r="24525">
          <cell r="B24525">
            <v>211812</v>
          </cell>
          <cell r="D24525" t="str">
            <v>021116</v>
          </cell>
          <cell r="F24525" t="str">
            <v>E1508615</v>
          </cell>
          <cell r="H24525">
            <v>0</v>
          </cell>
        </row>
        <row r="24526">
          <cell r="B24526">
            <v>211812</v>
          </cell>
          <cell r="D24526" t="str">
            <v>021116</v>
          </cell>
          <cell r="F24526" t="str">
            <v>E1508897</v>
          </cell>
          <cell r="H24526">
            <v>0</v>
          </cell>
        </row>
        <row r="24527">
          <cell r="B24527">
            <v>211812</v>
          </cell>
          <cell r="D24527" t="str">
            <v>021116</v>
          </cell>
          <cell r="F24527" t="str">
            <v>E1509027</v>
          </cell>
          <cell r="H24527">
            <v>0</v>
          </cell>
        </row>
        <row r="24528">
          <cell r="B24528">
            <v>211812</v>
          </cell>
          <cell r="D24528" t="str">
            <v>021116</v>
          </cell>
          <cell r="F24528" t="str">
            <v>E1509093</v>
          </cell>
          <cell r="H24528">
            <v>0</v>
          </cell>
        </row>
        <row r="24529">
          <cell r="B24529">
            <v>211812</v>
          </cell>
          <cell r="D24529" t="str">
            <v>021116</v>
          </cell>
          <cell r="F24529" t="str">
            <v>E1509259</v>
          </cell>
          <cell r="H24529">
            <v>0</v>
          </cell>
        </row>
        <row r="24530">
          <cell r="B24530">
            <v>211812</v>
          </cell>
          <cell r="D24530" t="str">
            <v>021116</v>
          </cell>
          <cell r="F24530" t="str">
            <v>E1509308</v>
          </cell>
          <cell r="H24530">
            <v>0</v>
          </cell>
        </row>
        <row r="24531">
          <cell r="B24531">
            <v>211812</v>
          </cell>
          <cell r="D24531" t="str">
            <v>021116</v>
          </cell>
          <cell r="F24531" t="str">
            <v>E1509382</v>
          </cell>
          <cell r="H24531">
            <v>0</v>
          </cell>
        </row>
        <row r="24532">
          <cell r="B24532">
            <v>211812</v>
          </cell>
          <cell r="D24532" t="str">
            <v>021116</v>
          </cell>
          <cell r="F24532" t="str">
            <v>E1509407</v>
          </cell>
          <cell r="H24532">
            <v>2961.51</v>
          </cell>
        </row>
        <row r="24533">
          <cell r="B24533">
            <v>211812</v>
          </cell>
          <cell r="D24533" t="str">
            <v>021116</v>
          </cell>
          <cell r="F24533" t="str">
            <v>E1509829</v>
          </cell>
          <cell r="H24533">
            <v>2103.34</v>
          </cell>
        </row>
        <row r="24534">
          <cell r="B24534">
            <v>211812</v>
          </cell>
          <cell r="D24534" t="str">
            <v>021116</v>
          </cell>
          <cell r="F24534" t="str">
            <v>E1509887</v>
          </cell>
          <cell r="H24534">
            <v>0</v>
          </cell>
        </row>
        <row r="24535">
          <cell r="B24535">
            <v>211812</v>
          </cell>
          <cell r="D24535" t="str">
            <v>021116</v>
          </cell>
          <cell r="F24535" t="str">
            <v>E1509895</v>
          </cell>
          <cell r="H24535">
            <v>0</v>
          </cell>
        </row>
        <row r="24536">
          <cell r="B24536">
            <v>211812</v>
          </cell>
          <cell r="D24536" t="str">
            <v>021116</v>
          </cell>
          <cell r="F24536" t="str">
            <v>E1509944</v>
          </cell>
          <cell r="H24536">
            <v>0</v>
          </cell>
        </row>
        <row r="24537">
          <cell r="B24537">
            <v>211812</v>
          </cell>
          <cell r="D24537" t="str">
            <v>021116</v>
          </cell>
          <cell r="F24537" t="str">
            <v>E1510123</v>
          </cell>
          <cell r="H24537">
            <v>0</v>
          </cell>
        </row>
        <row r="24538">
          <cell r="B24538">
            <v>211812</v>
          </cell>
          <cell r="D24538" t="str">
            <v>021116</v>
          </cell>
          <cell r="F24538" t="str">
            <v>E1510496</v>
          </cell>
          <cell r="H24538">
            <v>0</v>
          </cell>
        </row>
        <row r="24539">
          <cell r="B24539">
            <v>211812</v>
          </cell>
          <cell r="D24539" t="str">
            <v>021116</v>
          </cell>
          <cell r="F24539" t="str">
            <v>E1510511</v>
          </cell>
          <cell r="H24539">
            <v>0</v>
          </cell>
        </row>
        <row r="24540">
          <cell r="B24540">
            <v>211812</v>
          </cell>
          <cell r="D24540" t="str">
            <v>021116</v>
          </cell>
          <cell r="F24540" t="str">
            <v>E1510579</v>
          </cell>
          <cell r="H24540">
            <v>0</v>
          </cell>
        </row>
        <row r="24541">
          <cell r="B24541">
            <v>211812</v>
          </cell>
          <cell r="D24541" t="str">
            <v>021116</v>
          </cell>
          <cell r="F24541" t="str">
            <v>E1510587</v>
          </cell>
          <cell r="H24541">
            <v>0</v>
          </cell>
        </row>
        <row r="24542">
          <cell r="B24542">
            <v>211812</v>
          </cell>
          <cell r="D24542" t="str">
            <v>021116</v>
          </cell>
          <cell r="F24542" t="str">
            <v>E1510652</v>
          </cell>
          <cell r="H24542">
            <v>0</v>
          </cell>
        </row>
        <row r="24543">
          <cell r="B24543">
            <v>211812</v>
          </cell>
          <cell r="D24543" t="str">
            <v>021116</v>
          </cell>
          <cell r="F24543" t="str">
            <v>E1510793</v>
          </cell>
          <cell r="H24543">
            <v>0</v>
          </cell>
        </row>
        <row r="24544">
          <cell r="B24544">
            <v>211812</v>
          </cell>
          <cell r="D24544" t="str">
            <v>021116</v>
          </cell>
          <cell r="F24544" t="str">
            <v>E1510800</v>
          </cell>
          <cell r="H24544">
            <v>0</v>
          </cell>
        </row>
        <row r="24545">
          <cell r="B24545">
            <v>211812</v>
          </cell>
          <cell r="D24545" t="str">
            <v>021116</v>
          </cell>
          <cell r="F24545" t="str">
            <v>E1511345</v>
          </cell>
          <cell r="H24545">
            <v>0</v>
          </cell>
        </row>
        <row r="24546">
          <cell r="B24546">
            <v>211812</v>
          </cell>
          <cell r="D24546" t="str">
            <v>021116</v>
          </cell>
          <cell r="F24546" t="str">
            <v>E1511585</v>
          </cell>
          <cell r="H24546">
            <v>0</v>
          </cell>
        </row>
        <row r="24547">
          <cell r="B24547">
            <v>211812</v>
          </cell>
          <cell r="D24547" t="str">
            <v>021116</v>
          </cell>
          <cell r="F24547" t="str">
            <v>E1511759</v>
          </cell>
          <cell r="H24547">
            <v>0</v>
          </cell>
        </row>
        <row r="24548">
          <cell r="B24548">
            <v>211812</v>
          </cell>
          <cell r="D24548" t="str">
            <v>021116</v>
          </cell>
          <cell r="F24548" t="str">
            <v>E1511866</v>
          </cell>
          <cell r="H24548">
            <v>0</v>
          </cell>
        </row>
        <row r="24549">
          <cell r="B24549">
            <v>211812</v>
          </cell>
          <cell r="D24549" t="str">
            <v>021116</v>
          </cell>
          <cell r="F24549" t="str">
            <v>E1511874</v>
          </cell>
          <cell r="H24549">
            <v>0</v>
          </cell>
        </row>
        <row r="24550">
          <cell r="B24550">
            <v>211812</v>
          </cell>
          <cell r="D24550" t="str">
            <v>021116</v>
          </cell>
          <cell r="F24550" t="str">
            <v>E1512012</v>
          </cell>
          <cell r="H24550">
            <v>0</v>
          </cell>
        </row>
        <row r="24551">
          <cell r="B24551">
            <v>211812</v>
          </cell>
          <cell r="D24551" t="str">
            <v>021116</v>
          </cell>
          <cell r="F24551" t="str">
            <v>E1512137</v>
          </cell>
          <cell r="H24551">
            <v>0</v>
          </cell>
        </row>
        <row r="24552">
          <cell r="B24552">
            <v>211812</v>
          </cell>
          <cell r="D24552" t="str">
            <v>021116</v>
          </cell>
          <cell r="F24552" t="str">
            <v>E1512187</v>
          </cell>
          <cell r="H24552">
            <v>0</v>
          </cell>
        </row>
        <row r="24553">
          <cell r="B24553">
            <v>211812</v>
          </cell>
          <cell r="D24553" t="str">
            <v>021116</v>
          </cell>
          <cell r="F24553" t="str">
            <v>E1512210</v>
          </cell>
          <cell r="H24553">
            <v>0</v>
          </cell>
        </row>
        <row r="24554">
          <cell r="B24554">
            <v>211812</v>
          </cell>
          <cell r="D24554" t="str">
            <v>021116</v>
          </cell>
          <cell r="F24554" t="str">
            <v>E1512616</v>
          </cell>
          <cell r="H24554">
            <v>0</v>
          </cell>
        </row>
        <row r="24555">
          <cell r="B24555">
            <v>211812</v>
          </cell>
          <cell r="D24555" t="str">
            <v>021116</v>
          </cell>
          <cell r="F24555" t="str">
            <v>E1512715</v>
          </cell>
          <cell r="H24555">
            <v>8626.7199999999993</v>
          </cell>
        </row>
        <row r="24556">
          <cell r="B24556">
            <v>211812</v>
          </cell>
          <cell r="D24556" t="str">
            <v>021116</v>
          </cell>
          <cell r="F24556" t="str">
            <v>E1512864</v>
          </cell>
          <cell r="H24556">
            <v>0</v>
          </cell>
        </row>
        <row r="24557">
          <cell r="B24557">
            <v>211812</v>
          </cell>
          <cell r="D24557" t="str">
            <v>021116</v>
          </cell>
          <cell r="F24557" t="str">
            <v>E1512872</v>
          </cell>
          <cell r="H24557">
            <v>0</v>
          </cell>
        </row>
        <row r="24558">
          <cell r="B24558">
            <v>211812</v>
          </cell>
          <cell r="D24558" t="str">
            <v>021116</v>
          </cell>
          <cell r="F24558" t="str">
            <v>E1512921</v>
          </cell>
          <cell r="H24558">
            <v>0</v>
          </cell>
        </row>
        <row r="24559">
          <cell r="B24559">
            <v>211812</v>
          </cell>
          <cell r="D24559" t="str">
            <v>021116</v>
          </cell>
          <cell r="F24559" t="str">
            <v>E1512939</v>
          </cell>
          <cell r="H24559">
            <v>0</v>
          </cell>
        </row>
        <row r="24560">
          <cell r="B24560">
            <v>211812</v>
          </cell>
          <cell r="D24560" t="str">
            <v>021116</v>
          </cell>
          <cell r="F24560" t="str">
            <v>E1513060</v>
          </cell>
          <cell r="H24560">
            <v>0</v>
          </cell>
        </row>
        <row r="24561">
          <cell r="B24561">
            <v>211812</v>
          </cell>
          <cell r="D24561" t="str">
            <v>021116</v>
          </cell>
          <cell r="F24561" t="str">
            <v>E1513086</v>
          </cell>
          <cell r="H24561">
            <v>0</v>
          </cell>
        </row>
        <row r="24562">
          <cell r="B24562">
            <v>211812</v>
          </cell>
          <cell r="D24562" t="str">
            <v>021116</v>
          </cell>
          <cell r="F24562" t="str">
            <v>E1513101</v>
          </cell>
          <cell r="H24562">
            <v>0</v>
          </cell>
        </row>
        <row r="24563">
          <cell r="B24563">
            <v>211812</v>
          </cell>
          <cell r="D24563" t="str">
            <v>021116</v>
          </cell>
          <cell r="F24563" t="str">
            <v>E1513177</v>
          </cell>
          <cell r="H24563">
            <v>0</v>
          </cell>
        </row>
        <row r="24564">
          <cell r="B24564">
            <v>211812</v>
          </cell>
          <cell r="D24564" t="str">
            <v>021116</v>
          </cell>
          <cell r="F24564" t="str">
            <v>E1513234</v>
          </cell>
          <cell r="H24564">
            <v>0</v>
          </cell>
        </row>
        <row r="24565">
          <cell r="B24565">
            <v>211812</v>
          </cell>
          <cell r="D24565" t="str">
            <v>021116</v>
          </cell>
          <cell r="F24565" t="str">
            <v>E1513333</v>
          </cell>
          <cell r="H24565">
            <v>0</v>
          </cell>
        </row>
        <row r="24566">
          <cell r="B24566">
            <v>211812</v>
          </cell>
          <cell r="D24566" t="str">
            <v>021116</v>
          </cell>
          <cell r="F24566" t="str">
            <v>E1513359</v>
          </cell>
          <cell r="H24566">
            <v>0</v>
          </cell>
        </row>
        <row r="24567">
          <cell r="B24567">
            <v>211812</v>
          </cell>
          <cell r="D24567" t="str">
            <v>021116</v>
          </cell>
          <cell r="F24567" t="str">
            <v>E1513466</v>
          </cell>
          <cell r="H24567">
            <v>3938.15</v>
          </cell>
        </row>
        <row r="24568">
          <cell r="B24568">
            <v>211812</v>
          </cell>
          <cell r="D24568" t="str">
            <v>021116</v>
          </cell>
          <cell r="F24568" t="str">
            <v>E1513482</v>
          </cell>
          <cell r="H24568">
            <v>0</v>
          </cell>
        </row>
        <row r="24569">
          <cell r="B24569">
            <v>211812</v>
          </cell>
          <cell r="D24569" t="str">
            <v>021116</v>
          </cell>
          <cell r="F24569" t="str">
            <v>E1513490</v>
          </cell>
          <cell r="H24569">
            <v>0</v>
          </cell>
        </row>
        <row r="24570">
          <cell r="B24570">
            <v>211812</v>
          </cell>
          <cell r="D24570" t="str">
            <v>021116</v>
          </cell>
          <cell r="F24570" t="str">
            <v>E1513565</v>
          </cell>
          <cell r="H24570">
            <v>0</v>
          </cell>
        </row>
        <row r="24571">
          <cell r="B24571">
            <v>211812</v>
          </cell>
          <cell r="D24571" t="str">
            <v>021116</v>
          </cell>
          <cell r="F24571" t="str">
            <v>E1513747</v>
          </cell>
          <cell r="H24571">
            <v>0</v>
          </cell>
        </row>
        <row r="24572">
          <cell r="B24572">
            <v>211812</v>
          </cell>
          <cell r="D24572" t="str">
            <v>021116</v>
          </cell>
          <cell r="F24572" t="str">
            <v>E1513755</v>
          </cell>
          <cell r="H24572">
            <v>0</v>
          </cell>
        </row>
        <row r="24573">
          <cell r="B24573">
            <v>211812</v>
          </cell>
          <cell r="D24573" t="str">
            <v>021116</v>
          </cell>
          <cell r="F24573" t="str">
            <v>E1513820</v>
          </cell>
          <cell r="H24573">
            <v>0</v>
          </cell>
        </row>
        <row r="24574">
          <cell r="B24574">
            <v>211812</v>
          </cell>
          <cell r="D24574" t="str">
            <v>021116</v>
          </cell>
          <cell r="F24574" t="str">
            <v>E1513937</v>
          </cell>
          <cell r="H24574">
            <v>0</v>
          </cell>
        </row>
        <row r="24575">
          <cell r="B24575">
            <v>211812</v>
          </cell>
          <cell r="D24575" t="str">
            <v>021116</v>
          </cell>
          <cell r="F24575" t="str">
            <v>E1514042</v>
          </cell>
          <cell r="H24575">
            <v>0</v>
          </cell>
        </row>
        <row r="24576">
          <cell r="B24576">
            <v>211812</v>
          </cell>
          <cell r="D24576" t="str">
            <v>021116</v>
          </cell>
          <cell r="F24576" t="str">
            <v>E1514109</v>
          </cell>
          <cell r="H24576">
            <v>0</v>
          </cell>
        </row>
        <row r="24577">
          <cell r="B24577">
            <v>211812</v>
          </cell>
          <cell r="D24577" t="str">
            <v>021116</v>
          </cell>
          <cell r="F24577" t="str">
            <v>E1514208</v>
          </cell>
          <cell r="H24577">
            <v>0</v>
          </cell>
        </row>
        <row r="24578">
          <cell r="B24578">
            <v>211812</v>
          </cell>
          <cell r="D24578" t="str">
            <v>021116</v>
          </cell>
          <cell r="F24578" t="str">
            <v>E1514331</v>
          </cell>
          <cell r="H24578">
            <v>0</v>
          </cell>
        </row>
        <row r="24579">
          <cell r="B24579">
            <v>211812</v>
          </cell>
          <cell r="D24579" t="str">
            <v>021116</v>
          </cell>
          <cell r="F24579" t="str">
            <v>E1514521</v>
          </cell>
          <cell r="H24579">
            <v>0</v>
          </cell>
        </row>
        <row r="24580">
          <cell r="B24580">
            <v>211812</v>
          </cell>
          <cell r="D24580" t="str">
            <v>021116</v>
          </cell>
          <cell r="F24580" t="str">
            <v>E1514563</v>
          </cell>
          <cell r="H24580">
            <v>0</v>
          </cell>
        </row>
        <row r="24581">
          <cell r="B24581">
            <v>211812</v>
          </cell>
          <cell r="D24581" t="str">
            <v>021116</v>
          </cell>
          <cell r="F24581" t="str">
            <v>E1514860</v>
          </cell>
          <cell r="H24581">
            <v>0</v>
          </cell>
        </row>
        <row r="24582">
          <cell r="B24582">
            <v>211812</v>
          </cell>
          <cell r="D24582" t="str">
            <v>021116</v>
          </cell>
          <cell r="F24582" t="str">
            <v>E1514901</v>
          </cell>
          <cell r="H24582">
            <v>0</v>
          </cell>
        </row>
        <row r="24583">
          <cell r="B24583">
            <v>211812</v>
          </cell>
          <cell r="D24583" t="str">
            <v>021116</v>
          </cell>
          <cell r="F24583" t="str">
            <v>E1514927</v>
          </cell>
          <cell r="H24583">
            <v>0</v>
          </cell>
        </row>
        <row r="24584">
          <cell r="B24584">
            <v>211812</v>
          </cell>
          <cell r="D24584" t="str">
            <v>021116</v>
          </cell>
          <cell r="F24584" t="str">
            <v>E1514951</v>
          </cell>
          <cell r="H24584">
            <v>0</v>
          </cell>
        </row>
        <row r="24585">
          <cell r="B24585">
            <v>211812</v>
          </cell>
          <cell r="D24585" t="str">
            <v>021116</v>
          </cell>
          <cell r="F24585" t="str">
            <v>E1515082</v>
          </cell>
          <cell r="H24585">
            <v>0</v>
          </cell>
        </row>
        <row r="24586">
          <cell r="B24586">
            <v>211812</v>
          </cell>
          <cell r="D24586" t="str">
            <v>021116</v>
          </cell>
          <cell r="F24586" t="str">
            <v>E1515123</v>
          </cell>
          <cell r="H24586">
            <v>0</v>
          </cell>
        </row>
        <row r="24587">
          <cell r="B24587">
            <v>211812</v>
          </cell>
          <cell r="D24587" t="str">
            <v>021116</v>
          </cell>
          <cell r="F24587" t="str">
            <v>E1515256</v>
          </cell>
          <cell r="H24587">
            <v>0</v>
          </cell>
        </row>
        <row r="24588">
          <cell r="B24588">
            <v>211812</v>
          </cell>
          <cell r="D24588" t="str">
            <v>021116</v>
          </cell>
          <cell r="F24588" t="str">
            <v>E1515298</v>
          </cell>
          <cell r="H24588">
            <v>0</v>
          </cell>
        </row>
        <row r="24589">
          <cell r="B24589">
            <v>211812</v>
          </cell>
          <cell r="D24589" t="str">
            <v>021116</v>
          </cell>
          <cell r="F24589" t="str">
            <v>E1515347</v>
          </cell>
          <cell r="H24589">
            <v>0</v>
          </cell>
        </row>
        <row r="24590">
          <cell r="B24590">
            <v>211812</v>
          </cell>
          <cell r="D24590" t="str">
            <v>021116</v>
          </cell>
          <cell r="F24590" t="str">
            <v>E1515537</v>
          </cell>
          <cell r="H24590">
            <v>2953.11</v>
          </cell>
        </row>
        <row r="24591">
          <cell r="B24591">
            <v>211812</v>
          </cell>
          <cell r="D24591" t="str">
            <v>021116</v>
          </cell>
          <cell r="F24591" t="str">
            <v>E1515686</v>
          </cell>
          <cell r="H24591">
            <v>0</v>
          </cell>
        </row>
        <row r="24592">
          <cell r="B24592">
            <v>211812</v>
          </cell>
          <cell r="D24592" t="str">
            <v>021116</v>
          </cell>
          <cell r="F24592" t="str">
            <v>E1515727</v>
          </cell>
          <cell r="H24592">
            <v>0</v>
          </cell>
        </row>
        <row r="24593">
          <cell r="B24593">
            <v>211812</v>
          </cell>
          <cell r="D24593" t="str">
            <v>021116</v>
          </cell>
          <cell r="F24593" t="str">
            <v>E1515834</v>
          </cell>
          <cell r="H24593">
            <v>1767.75</v>
          </cell>
        </row>
        <row r="24594">
          <cell r="B24594">
            <v>211812</v>
          </cell>
          <cell r="D24594" t="str">
            <v>021116</v>
          </cell>
          <cell r="F24594" t="str">
            <v>E1515933</v>
          </cell>
          <cell r="H24594">
            <v>10004.06</v>
          </cell>
        </row>
        <row r="24595">
          <cell r="B24595">
            <v>211812</v>
          </cell>
          <cell r="D24595" t="str">
            <v>021116</v>
          </cell>
          <cell r="F24595" t="str">
            <v>E1515959</v>
          </cell>
          <cell r="H24595">
            <v>0</v>
          </cell>
        </row>
        <row r="24596">
          <cell r="B24596">
            <v>211812</v>
          </cell>
          <cell r="D24596" t="str">
            <v>021116</v>
          </cell>
          <cell r="F24596" t="str">
            <v>E1516056</v>
          </cell>
          <cell r="H24596">
            <v>0</v>
          </cell>
        </row>
        <row r="24597">
          <cell r="B24597">
            <v>211812</v>
          </cell>
          <cell r="D24597" t="str">
            <v>021116</v>
          </cell>
          <cell r="F24597" t="str">
            <v>E1516080</v>
          </cell>
          <cell r="H24597">
            <v>0</v>
          </cell>
        </row>
        <row r="24598">
          <cell r="B24598">
            <v>211812</v>
          </cell>
          <cell r="D24598" t="str">
            <v>021116</v>
          </cell>
          <cell r="F24598" t="str">
            <v>E1516163</v>
          </cell>
          <cell r="H24598">
            <v>0</v>
          </cell>
        </row>
        <row r="24599">
          <cell r="B24599">
            <v>211812</v>
          </cell>
          <cell r="D24599" t="str">
            <v>021116</v>
          </cell>
          <cell r="F24599" t="str">
            <v>E1516212</v>
          </cell>
          <cell r="H24599">
            <v>0</v>
          </cell>
        </row>
        <row r="24600">
          <cell r="B24600">
            <v>211812</v>
          </cell>
          <cell r="D24600" t="str">
            <v>021116</v>
          </cell>
          <cell r="F24600" t="str">
            <v>E1516337</v>
          </cell>
          <cell r="H24600">
            <v>0</v>
          </cell>
        </row>
        <row r="24601">
          <cell r="B24601">
            <v>211812</v>
          </cell>
          <cell r="D24601" t="str">
            <v>021116</v>
          </cell>
          <cell r="F24601" t="str">
            <v>E1516345</v>
          </cell>
          <cell r="H24601">
            <v>21618.91</v>
          </cell>
        </row>
        <row r="24602">
          <cell r="B24602">
            <v>211812</v>
          </cell>
          <cell r="D24602" t="str">
            <v>021116</v>
          </cell>
          <cell r="F24602" t="str">
            <v>E1516379</v>
          </cell>
          <cell r="H24602">
            <v>0</v>
          </cell>
        </row>
        <row r="24603">
          <cell r="B24603">
            <v>211812</v>
          </cell>
          <cell r="D24603" t="str">
            <v>021116</v>
          </cell>
          <cell r="F24603" t="str">
            <v>E1516478</v>
          </cell>
          <cell r="H24603">
            <v>12557.87</v>
          </cell>
        </row>
        <row r="24604">
          <cell r="B24604">
            <v>211812</v>
          </cell>
          <cell r="D24604" t="str">
            <v>021116</v>
          </cell>
          <cell r="F24604" t="str">
            <v>E1516585</v>
          </cell>
          <cell r="H24604">
            <v>0</v>
          </cell>
        </row>
        <row r="24605">
          <cell r="B24605">
            <v>211812</v>
          </cell>
          <cell r="D24605" t="str">
            <v>021116</v>
          </cell>
          <cell r="F24605" t="str">
            <v>E1516824</v>
          </cell>
          <cell r="H24605">
            <v>0</v>
          </cell>
        </row>
        <row r="24606">
          <cell r="B24606">
            <v>211812</v>
          </cell>
          <cell r="D24606" t="str">
            <v>021116</v>
          </cell>
          <cell r="F24606" t="str">
            <v>E1516840</v>
          </cell>
          <cell r="H24606">
            <v>0</v>
          </cell>
        </row>
        <row r="24607">
          <cell r="B24607">
            <v>211812</v>
          </cell>
          <cell r="D24607" t="str">
            <v>021116</v>
          </cell>
          <cell r="F24607" t="str">
            <v>E1516907</v>
          </cell>
          <cell r="H24607">
            <v>2921.57</v>
          </cell>
        </row>
        <row r="24608">
          <cell r="B24608">
            <v>211812</v>
          </cell>
          <cell r="D24608" t="str">
            <v>021116</v>
          </cell>
          <cell r="F24608" t="str">
            <v>E1517062</v>
          </cell>
          <cell r="H24608">
            <v>0</v>
          </cell>
        </row>
        <row r="24609">
          <cell r="B24609">
            <v>211812</v>
          </cell>
          <cell r="D24609" t="str">
            <v>021116</v>
          </cell>
          <cell r="F24609" t="str">
            <v>E1517070</v>
          </cell>
          <cell r="H24609">
            <v>7391.06</v>
          </cell>
        </row>
        <row r="24610">
          <cell r="B24610">
            <v>211812</v>
          </cell>
          <cell r="D24610" t="str">
            <v>021116</v>
          </cell>
          <cell r="F24610" t="str">
            <v>E1517103</v>
          </cell>
          <cell r="H24610">
            <v>0</v>
          </cell>
        </row>
        <row r="24611">
          <cell r="B24611">
            <v>211812</v>
          </cell>
          <cell r="D24611" t="str">
            <v>021116</v>
          </cell>
          <cell r="F24611" t="str">
            <v>E1517129</v>
          </cell>
          <cell r="H24611">
            <v>4087.73</v>
          </cell>
        </row>
        <row r="24612">
          <cell r="B24612">
            <v>211812</v>
          </cell>
          <cell r="D24612" t="str">
            <v>021116</v>
          </cell>
          <cell r="F24612" t="str">
            <v>E1517294</v>
          </cell>
          <cell r="H24612">
            <v>0</v>
          </cell>
        </row>
        <row r="24613">
          <cell r="B24613">
            <v>211812</v>
          </cell>
          <cell r="D24613" t="str">
            <v>021116</v>
          </cell>
          <cell r="F24613" t="str">
            <v>E1517301</v>
          </cell>
          <cell r="H24613">
            <v>4549.5200000000004</v>
          </cell>
        </row>
        <row r="24614">
          <cell r="B24614">
            <v>211812</v>
          </cell>
          <cell r="D24614" t="str">
            <v>021116</v>
          </cell>
          <cell r="F24614" t="str">
            <v>E1517319</v>
          </cell>
          <cell r="H24614">
            <v>0</v>
          </cell>
        </row>
        <row r="24615">
          <cell r="B24615">
            <v>211812</v>
          </cell>
          <cell r="D24615" t="str">
            <v>021116</v>
          </cell>
          <cell r="F24615" t="str">
            <v>E1517327</v>
          </cell>
          <cell r="H24615">
            <v>0</v>
          </cell>
        </row>
        <row r="24616">
          <cell r="B24616">
            <v>211812</v>
          </cell>
          <cell r="D24616" t="str">
            <v>021116</v>
          </cell>
          <cell r="F24616" t="str">
            <v>E1517335</v>
          </cell>
          <cell r="H24616">
            <v>0</v>
          </cell>
        </row>
        <row r="24617">
          <cell r="B24617">
            <v>211812</v>
          </cell>
          <cell r="D24617" t="str">
            <v>021116</v>
          </cell>
          <cell r="F24617" t="str">
            <v>E1517434</v>
          </cell>
          <cell r="H24617">
            <v>0</v>
          </cell>
        </row>
        <row r="24618">
          <cell r="B24618">
            <v>211812</v>
          </cell>
          <cell r="D24618" t="str">
            <v>021116</v>
          </cell>
          <cell r="F24618" t="str">
            <v>E1517442</v>
          </cell>
          <cell r="H24618">
            <v>0</v>
          </cell>
        </row>
        <row r="24619">
          <cell r="B24619">
            <v>211812</v>
          </cell>
          <cell r="D24619" t="str">
            <v>021116</v>
          </cell>
          <cell r="F24619" t="str">
            <v>E1517450</v>
          </cell>
          <cell r="H24619">
            <v>0</v>
          </cell>
        </row>
        <row r="24620">
          <cell r="B24620">
            <v>211812</v>
          </cell>
          <cell r="D24620" t="str">
            <v>021116</v>
          </cell>
          <cell r="F24620" t="str">
            <v>E1517559</v>
          </cell>
          <cell r="H24620">
            <v>0</v>
          </cell>
        </row>
        <row r="24621">
          <cell r="B24621">
            <v>211812</v>
          </cell>
          <cell r="D24621" t="str">
            <v>021116</v>
          </cell>
          <cell r="F24621" t="str">
            <v>E1517583</v>
          </cell>
          <cell r="H24621">
            <v>0</v>
          </cell>
        </row>
        <row r="24622">
          <cell r="B24622">
            <v>211812</v>
          </cell>
          <cell r="D24622" t="str">
            <v>021116</v>
          </cell>
          <cell r="F24622" t="str">
            <v>E1517658</v>
          </cell>
          <cell r="H24622">
            <v>0</v>
          </cell>
        </row>
        <row r="24623">
          <cell r="B24623">
            <v>211812</v>
          </cell>
          <cell r="D24623" t="str">
            <v>021116</v>
          </cell>
          <cell r="F24623" t="str">
            <v>E1517731</v>
          </cell>
          <cell r="H24623">
            <v>0</v>
          </cell>
        </row>
        <row r="24624">
          <cell r="B24624">
            <v>211812</v>
          </cell>
          <cell r="D24624" t="str">
            <v>021116</v>
          </cell>
          <cell r="F24624" t="str">
            <v>E1517864</v>
          </cell>
          <cell r="H24624">
            <v>0</v>
          </cell>
        </row>
        <row r="24625">
          <cell r="B24625">
            <v>211812</v>
          </cell>
          <cell r="D24625" t="str">
            <v>021116</v>
          </cell>
          <cell r="F24625" t="str">
            <v>E1517921</v>
          </cell>
          <cell r="H24625">
            <v>0</v>
          </cell>
        </row>
        <row r="24626">
          <cell r="B24626">
            <v>211812</v>
          </cell>
          <cell r="D24626" t="str">
            <v>021116</v>
          </cell>
          <cell r="F24626" t="str">
            <v>E1517963</v>
          </cell>
          <cell r="H24626">
            <v>0</v>
          </cell>
        </row>
        <row r="24627">
          <cell r="B24627">
            <v>211812</v>
          </cell>
          <cell r="D24627" t="str">
            <v>021116</v>
          </cell>
          <cell r="F24627" t="str">
            <v>E1518052</v>
          </cell>
          <cell r="H24627">
            <v>0</v>
          </cell>
        </row>
        <row r="24628">
          <cell r="B24628">
            <v>211812</v>
          </cell>
          <cell r="D24628" t="str">
            <v>021116</v>
          </cell>
          <cell r="F24628" t="str">
            <v>E1518060</v>
          </cell>
          <cell r="H24628">
            <v>0</v>
          </cell>
        </row>
        <row r="24629">
          <cell r="B24629">
            <v>211812</v>
          </cell>
          <cell r="D24629" t="str">
            <v>021116</v>
          </cell>
          <cell r="F24629" t="str">
            <v>E1518078</v>
          </cell>
          <cell r="H24629">
            <v>2568.19</v>
          </cell>
        </row>
        <row r="24630">
          <cell r="B24630">
            <v>211812</v>
          </cell>
          <cell r="D24630" t="str">
            <v>021116</v>
          </cell>
          <cell r="F24630" t="str">
            <v>E1518086</v>
          </cell>
          <cell r="H24630">
            <v>0</v>
          </cell>
        </row>
        <row r="24631">
          <cell r="B24631">
            <v>211812</v>
          </cell>
          <cell r="D24631" t="str">
            <v>021116</v>
          </cell>
          <cell r="F24631" t="str">
            <v>E1518169</v>
          </cell>
          <cell r="H24631">
            <v>5754.73</v>
          </cell>
        </row>
        <row r="24632">
          <cell r="B24632">
            <v>211812</v>
          </cell>
          <cell r="D24632" t="str">
            <v>021116</v>
          </cell>
          <cell r="F24632" t="str">
            <v>E1518284</v>
          </cell>
          <cell r="H24632">
            <v>0</v>
          </cell>
        </row>
        <row r="24633">
          <cell r="B24633">
            <v>211812</v>
          </cell>
          <cell r="D24633" t="str">
            <v>021116</v>
          </cell>
          <cell r="F24633" t="str">
            <v>E1518309</v>
          </cell>
          <cell r="H24633">
            <v>2661.91</v>
          </cell>
        </row>
        <row r="24634">
          <cell r="B24634">
            <v>211812</v>
          </cell>
          <cell r="D24634" t="str">
            <v>021116</v>
          </cell>
          <cell r="F24634" t="str">
            <v>E1518367</v>
          </cell>
          <cell r="H24634">
            <v>5510.13</v>
          </cell>
        </row>
        <row r="24635">
          <cell r="B24635">
            <v>211812</v>
          </cell>
          <cell r="D24635" t="str">
            <v>021116</v>
          </cell>
          <cell r="F24635" t="str">
            <v>E1518440</v>
          </cell>
          <cell r="H24635">
            <v>3671.2</v>
          </cell>
        </row>
        <row r="24636">
          <cell r="B24636">
            <v>211812</v>
          </cell>
          <cell r="D24636" t="str">
            <v>021116</v>
          </cell>
          <cell r="F24636" t="str">
            <v>E1518490</v>
          </cell>
          <cell r="H24636">
            <v>4202.4399999999996</v>
          </cell>
        </row>
        <row r="24637">
          <cell r="B24637">
            <v>211812</v>
          </cell>
          <cell r="D24637" t="str">
            <v>021116</v>
          </cell>
          <cell r="F24637" t="str">
            <v>E1518573</v>
          </cell>
          <cell r="H24637">
            <v>4418.24</v>
          </cell>
        </row>
        <row r="24638">
          <cell r="B24638">
            <v>211812</v>
          </cell>
          <cell r="D24638" t="str">
            <v>021116</v>
          </cell>
          <cell r="F24638" t="str">
            <v>E1518614</v>
          </cell>
          <cell r="H24638">
            <v>0</v>
          </cell>
        </row>
        <row r="24639">
          <cell r="B24639">
            <v>211812</v>
          </cell>
          <cell r="D24639" t="str">
            <v>021116</v>
          </cell>
          <cell r="F24639" t="str">
            <v>E1518622</v>
          </cell>
          <cell r="H24639">
            <v>0</v>
          </cell>
        </row>
        <row r="24640">
          <cell r="B24640">
            <v>211812</v>
          </cell>
          <cell r="D24640" t="str">
            <v>021116</v>
          </cell>
          <cell r="F24640" t="str">
            <v>E1518713</v>
          </cell>
          <cell r="H24640">
            <v>0</v>
          </cell>
        </row>
        <row r="24641">
          <cell r="B24641">
            <v>211812</v>
          </cell>
          <cell r="D24641" t="str">
            <v>021116</v>
          </cell>
          <cell r="F24641" t="str">
            <v>E1518721</v>
          </cell>
          <cell r="H24641">
            <v>0</v>
          </cell>
        </row>
        <row r="24642">
          <cell r="B24642">
            <v>211812</v>
          </cell>
          <cell r="D24642" t="str">
            <v>021116</v>
          </cell>
          <cell r="F24642" t="str">
            <v>E1518747</v>
          </cell>
          <cell r="H24642">
            <v>0</v>
          </cell>
        </row>
        <row r="24643">
          <cell r="B24643">
            <v>211812</v>
          </cell>
          <cell r="D24643" t="str">
            <v>021116</v>
          </cell>
          <cell r="F24643" t="str">
            <v>E1518771</v>
          </cell>
          <cell r="H24643">
            <v>0</v>
          </cell>
        </row>
        <row r="24644">
          <cell r="B24644">
            <v>211812</v>
          </cell>
          <cell r="D24644" t="str">
            <v>021116</v>
          </cell>
          <cell r="F24644" t="str">
            <v>E1518846</v>
          </cell>
          <cell r="H24644">
            <v>3050.2</v>
          </cell>
        </row>
        <row r="24645">
          <cell r="B24645">
            <v>211812</v>
          </cell>
          <cell r="D24645" t="str">
            <v>021116</v>
          </cell>
          <cell r="F24645" t="str">
            <v>E1518854</v>
          </cell>
          <cell r="H24645">
            <v>8434.3700000000008</v>
          </cell>
        </row>
        <row r="24646">
          <cell r="B24646">
            <v>211812</v>
          </cell>
          <cell r="D24646" t="str">
            <v>021116</v>
          </cell>
          <cell r="F24646" t="str">
            <v>E1518862</v>
          </cell>
          <cell r="H24646">
            <v>15971.22</v>
          </cell>
        </row>
        <row r="24647">
          <cell r="B24647">
            <v>211812</v>
          </cell>
          <cell r="D24647" t="str">
            <v>021116</v>
          </cell>
          <cell r="F24647" t="str">
            <v>E1518911</v>
          </cell>
          <cell r="H24647">
            <v>0</v>
          </cell>
        </row>
        <row r="24648">
          <cell r="B24648">
            <v>211812</v>
          </cell>
          <cell r="D24648" t="str">
            <v>021116</v>
          </cell>
          <cell r="F24648" t="str">
            <v>E1518961</v>
          </cell>
          <cell r="H24648">
            <v>0</v>
          </cell>
        </row>
        <row r="24649">
          <cell r="B24649">
            <v>211812</v>
          </cell>
          <cell r="D24649" t="str">
            <v>021116</v>
          </cell>
          <cell r="F24649" t="str">
            <v>E1518979</v>
          </cell>
          <cell r="H24649">
            <v>5269.4</v>
          </cell>
        </row>
        <row r="24650">
          <cell r="B24650">
            <v>211812</v>
          </cell>
          <cell r="D24650" t="str">
            <v>021116</v>
          </cell>
          <cell r="F24650" t="str">
            <v>E1519042</v>
          </cell>
          <cell r="H24650">
            <v>0</v>
          </cell>
        </row>
        <row r="24651">
          <cell r="B24651">
            <v>211812</v>
          </cell>
          <cell r="D24651" t="str">
            <v>021116</v>
          </cell>
          <cell r="F24651" t="str">
            <v>E1519109</v>
          </cell>
          <cell r="H24651">
            <v>6438.66</v>
          </cell>
        </row>
        <row r="24652">
          <cell r="B24652">
            <v>211812</v>
          </cell>
          <cell r="D24652" t="str">
            <v>021116</v>
          </cell>
          <cell r="F24652" t="str">
            <v>E1519125</v>
          </cell>
          <cell r="H24652">
            <v>4385.3599999999997</v>
          </cell>
        </row>
        <row r="24653">
          <cell r="B24653">
            <v>211812</v>
          </cell>
          <cell r="D24653" t="str">
            <v>021116</v>
          </cell>
          <cell r="F24653" t="str">
            <v>E1519133</v>
          </cell>
          <cell r="H24653">
            <v>0</v>
          </cell>
        </row>
        <row r="24654">
          <cell r="B24654">
            <v>211812</v>
          </cell>
          <cell r="D24654" t="str">
            <v>021116</v>
          </cell>
          <cell r="F24654" t="str">
            <v>E1519141</v>
          </cell>
          <cell r="H24654">
            <v>5881.34</v>
          </cell>
        </row>
        <row r="24655">
          <cell r="B24655">
            <v>211812</v>
          </cell>
          <cell r="D24655" t="str">
            <v>021116</v>
          </cell>
          <cell r="F24655" t="str">
            <v>E1519175</v>
          </cell>
          <cell r="H24655">
            <v>0</v>
          </cell>
        </row>
        <row r="24656">
          <cell r="B24656">
            <v>211812</v>
          </cell>
          <cell r="D24656" t="str">
            <v>021116</v>
          </cell>
          <cell r="F24656" t="str">
            <v>E1519357</v>
          </cell>
          <cell r="H24656">
            <v>0</v>
          </cell>
        </row>
        <row r="24657">
          <cell r="B24657">
            <v>211812</v>
          </cell>
          <cell r="D24657" t="str">
            <v>021116</v>
          </cell>
          <cell r="F24657" t="str">
            <v>E1519365</v>
          </cell>
          <cell r="H24657">
            <v>0</v>
          </cell>
        </row>
        <row r="24658">
          <cell r="B24658">
            <v>211812</v>
          </cell>
          <cell r="D24658" t="str">
            <v>021116</v>
          </cell>
          <cell r="F24658" t="str">
            <v>E1519422</v>
          </cell>
          <cell r="H24658">
            <v>0</v>
          </cell>
        </row>
        <row r="24659">
          <cell r="B24659">
            <v>211812</v>
          </cell>
          <cell r="D24659" t="str">
            <v>021116</v>
          </cell>
          <cell r="F24659" t="str">
            <v>E1519430</v>
          </cell>
          <cell r="H24659">
            <v>6580.19</v>
          </cell>
        </row>
        <row r="24660">
          <cell r="B24660">
            <v>211812</v>
          </cell>
          <cell r="D24660" t="str">
            <v>021116</v>
          </cell>
          <cell r="F24660" t="str">
            <v>E1519456</v>
          </cell>
          <cell r="H24660">
            <v>0</v>
          </cell>
        </row>
        <row r="24661">
          <cell r="B24661">
            <v>211812</v>
          </cell>
          <cell r="D24661" t="str">
            <v>021116</v>
          </cell>
          <cell r="F24661" t="str">
            <v>E1519612</v>
          </cell>
          <cell r="H24661">
            <v>1516.09</v>
          </cell>
        </row>
        <row r="24662">
          <cell r="B24662">
            <v>211812</v>
          </cell>
          <cell r="D24662" t="str">
            <v>021116</v>
          </cell>
          <cell r="F24662" t="str">
            <v>E1519761</v>
          </cell>
          <cell r="H24662">
            <v>8845.07</v>
          </cell>
        </row>
        <row r="24663">
          <cell r="B24663">
            <v>211812</v>
          </cell>
          <cell r="D24663" t="str">
            <v>021116</v>
          </cell>
          <cell r="F24663" t="str">
            <v>E1519810</v>
          </cell>
          <cell r="H24663">
            <v>8495.83</v>
          </cell>
        </row>
        <row r="24664">
          <cell r="B24664">
            <v>211812</v>
          </cell>
          <cell r="D24664" t="str">
            <v>021116</v>
          </cell>
          <cell r="F24664" t="str">
            <v>E1519886</v>
          </cell>
          <cell r="H24664">
            <v>0</v>
          </cell>
        </row>
        <row r="24665">
          <cell r="B24665">
            <v>211812</v>
          </cell>
          <cell r="D24665" t="str">
            <v>021116</v>
          </cell>
          <cell r="F24665" t="str">
            <v>E1519919</v>
          </cell>
          <cell r="H24665">
            <v>5540.8</v>
          </cell>
        </row>
        <row r="24666">
          <cell r="B24666">
            <v>211812</v>
          </cell>
          <cell r="D24666" t="str">
            <v>021116</v>
          </cell>
          <cell r="F24666" t="str">
            <v>E1519927</v>
          </cell>
          <cell r="H24666">
            <v>5538.63</v>
          </cell>
        </row>
        <row r="24667">
          <cell r="B24667">
            <v>211812</v>
          </cell>
          <cell r="D24667" t="str">
            <v>021116</v>
          </cell>
          <cell r="F24667" t="str">
            <v>E1519935</v>
          </cell>
          <cell r="H24667">
            <v>4675.6400000000003</v>
          </cell>
        </row>
        <row r="24668">
          <cell r="B24668">
            <v>211812</v>
          </cell>
          <cell r="D24668" t="str">
            <v>021116</v>
          </cell>
          <cell r="F24668" t="str">
            <v>E1519951</v>
          </cell>
          <cell r="H24668">
            <v>3992.05</v>
          </cell>
        </row>
        <row r="24669">
          <cell r="B24669">
            <v>211812</v>
          </cell>
          <cell r="D24669" t="str">
            <v>021116</v>
          </cell>
          <cell r="F24669" t="str">
            <v>E1519969</v>
          </cell>
          <cell r="H24669">
            <v>5576.05</v>
          </cell>
        </row>
        <row r="24670">
          <cell r="B24670">
            <v>211812</v>
          </cell>
          <cell r="D24670" t="str">
            <v>021116</v>
          </cell>
          <cell r="F24670" t="str">
            <v>E1519977</v>
          </cell>
          <cell r="H24670">
            <v>3734.47</v>
          </cell>
        </row>
        <row r="24671">
          <cell r="B24671">
            <v>211812</v>
          </cell>
          <cell r="D24671" t="str">
            <v>021116</v>
          </cell>
          <cell r="F24671" t="str">
            <v>E1520007</v>
          </cell>
          <cell r="H24671">
            <v>1713.12</v>
          </cell>
        </row>
        <row r="24672">
          <cell r="B24672">
            <v>211812</v>
          </cell>
          <cell r="D24672" t="str">
            <v>021116</v>
          </cell>
          <cell r="F24672" t="str">
            <v>E1520065</v>
          </cell>
          <cell r="H24672">
            <v>0</v>
          </cell>
        </row>
        <row r="24673">
          <cell r="B24673">
            <v>211812</v>
          </cell>
          <cell r="D24673" t="str">
            <v>021116</v>
          </cell>
          <cell r="F24673" t="str">
            <v>E1520073</v>
          </cell>
          <cell r="H24673">
            <v>2629.88</v>
          </cell>
        </row>
        <row r="24674">
          <cell r="B24674">
            <v>211812</v>
          </cell>
          <cell r="D24674" t="str">
            <v>021116</v>
          </cell>
          <cell r="F24674" t="str">
            <v>E1520156</v>
          </cell>
          <cell r="H24674">
            <v>3766.18</v>
          </cell>
        </row>
        <row r="24675">
          <cell r="B24675">
            <v>211812</v>
          </cell>
          <cell r="D24675" t="str">
            <v>021116</v>
          </cell>
          <cell r="F24675" t="str">
            <v>E1520247</v>
          </cell>
          <cell r="H24675">
            <v>9395.48</v>
          </cell>
        </row>
        <row r="24676">
          <cell r="B24676">
            <v>211812</v>
          </cell>
          <cell r="D24676" t="str">
            <v>021116</v>
          </cell>
          <cell r="F24676" t="str">
            <v>E1520354</v>
          </cell>
          <cell r="H24676">
            <v>5531.5</v>
          </cell>
        </row>
        <row r="24677">
          <cell r="B24677">
            <v>211812</v>
          </cell>
          <cell r="D24677" t="str">
            <v>021116</v>
          </cell>
          <cell r="F24677" t="str">
            <v>E1520362</v>
          </cell>
          <cell r="H24677">
            <v>6898.26</v>
          </cell>
        </row>
        <row r="24678">
          <cell r="B24678">
            <v>211812</v>
          </cell>
          <cell r="D24678" t="str">
            <v>021116</v>
          </cell>
          <cell r="F24678" t="str">
            <v>E1520388</v>
          </cell>
          <cell r="H24678">
            <v>5791.4</v>
          </cell>
        </row>
        <row r="24679">
          <cell r="B24679">
            <v>211812</v>
          </cell>
          <cell r="D24679" t="str">
            <v>021116</v>
          </cell>
          <cell r="F24679" t="str">
            <v>E1520479</v>
          </cell>
          <cell r="H24679">
            <v>0</v>
          </cell>
        </row>
        <row r="24680">
          <cell r="B24680">
            <v>211812</v>
          </cell>
          <cell r="D24680" t="str">
            <v>021116</v>
          </cell>
          <cell r="F24680" t="str">
            <v>E1520487</v>
          </cell>
          <cell r="H24680">
            <v>11016.76</v>
          </cell>
        </row>
        <row r="24681">
          <cell r="B24681">
            <v>211812</v>
          </cell>
          <cell r="D24681" t="str">
            <v>021116</v>
          </cell>
          <cell r="F24681" t="str">
            <v>E1520510</v>
          </cell>
          <cell r="H24681">
            <v>4412.45</v>
          </cell>
        </row>
        <row r="24682">
          <cell r="B24682">
            <v>211812</v>
          </cell>
          <cell r="D24682" t="str">
            <v>021116</v>
          </cell>
          <cell r="F24682" t="str">
            <v>E1520619</v>
          </cell>
          <cell r="H24682">
            <v>0</v>
          </cell>
        </row>
        <row r="24683">
          <cell r="B24683">
            <v>211812</v>
          </cell>
          <cell r="D24683" t="str">
            <v>021116</v>
          </cell>
          <cell r="F24683" t="str">
            <v>E1520693</v>
          </cell>
          <cell r="H24683">
            <v>6312.9</v>
          </cell>
        </row>
        <row r="24684">
          <cell r="B24684">
            <v>211812</v>
          </cell>
          <cell r="D24684" t="str">
            <v>021116</v>
          </cell>
          <cell r="F24684" t="str">
            <v>E1520718</v>
          </cell>
          <cell r="H24684">
            <v>0</v>
          </cell>
        </row>
        <row r="24685">
          <cell r="B24685">
            <v>211812</v>
          </cell>
          <cell r="D24685" t="str">
            <v>021116</v>
          </cell>
          <cell r="F24685" t="str">
            <v>E1520750</v>
          </cell>
          <cell r="H24685">
            <v>0</v>
          </cell>
        </row>
        <row r="24686">
          <cell r="B24686">
            <v>211812</v>
          </cell>
          <cell r="D24686" t="str">
            <v>021116</v>
          </cell>
          <cell r="F24686" t="str">
            <v>E1520768</v>
          </cell>
          <cell r="H24686">
            <v>6077.71</v>
          </cell>
        </row>
        <row r="24687">
          <cell r="B24687">
            <v>211812</v>
          </cell>
          <cell r="D24687" t="str">
            <v>021116</v>
          </cell>
          <cell r="F24687" t="str">
            <v>E1520817</v>
          </cell>
          <cell r="H24687">
            <v>3588.43</v>
          </cell>
        </row>
        <row r="24688">
          <cell r="B24688">
            <v>211812</v>
          </cell>
          <cell r="D24688" t="str">
            <v>021116</v>
          </cell>
          <cell r="F24688" t="str">
            <v>E1520859</v>
          </cell>
          <cell r="H24688">
            <v>13804.69</v>
          </cell>
        </row>
        <row r="24689">
          <cell r="B24689">
            <v>211812</v>
          </cell>
          <cell r="D24689" t="str">
            <v>021116</v>
          </cell>
          <cell r="F24689" t="str">
            <v>E1520908</v>
          </cell>
          <cell r="H24689">
            <v>7291.64</v>
          </cell>
        </row>
        <row r="24690">
          <cell r="B24690">
            <v>211812</v>
          </cell>
          <cell r="D24690" t="str">
            <v>021116</v>
          </cell>
          <cell r="F24690" t="str">
            <v>E1521039</v>
          </cell>
          <cell r="H24690">
            <v>9290.6</v>
          </cell>
        </row>
        <row r="24691">
          <cell r="B24691">
            <v>211812</v>
          </cell>
          <cell r="D24691" t="str">
            <v>021116</v>
          </cell>
          <cell r="F24691" t="str">
            <v>E1521120</v>
          </cell>
          <cell r="H24691">
            <v>5571.69</v>
          </cell>
        </row>
        <row r="24692">
          <cell r="B24692">
            <v>211812</v>
          </cell>
          <cell r="D24692" t="str">
            <v>021116</v>
          </cell>
          <cell r="F24692" t="str">
            <v>E1521196</v>
          </cell>
          <cell r="H24692">
            <v>0</v>
          </cell>
        </row>
        <row r="24693">
          <cell r="B24693">
            <v>211812</v>
          </cell>
          <cell r="D24693" t="str">
            <v>021116</v>
          </cell>
          <cell r="F24693" t="str">
            <v>E1521203</v>
          </cell>
          <cell r="H24693">
            <v>5615.35</v>
          </cell>
        </row>
        <row r="24694">
          <cell r="B24694">
            <v>211812</v>
          </cell>
          <cell r="D24694" t="str">
            <v>021116</v>
          </cell>
          <cell r="F24694" t="str">
            <v>E1521237</v>
          </cell>
          <cell r="H24694">
            <v>0</v>
          </cell>
        </row>
        <row r="24695">
          <cell r="B24695">
            <v>211812</v>
          </cell>
          <cell r="D24695" t="str">
            <v>021116</v>
          </cell>
          <cell r="F24695" t="str">
            <v>E1521302</v>
          </cell>
          <cell r="H24695">
            <v>5272.8</v>
          </cell>
        </row>
        <row r="24696">
          <cell r="B24696">
            <v>211812</v>
          </cell>
          <cell r="D24696" t="str">
            <v>021116</v>
          </cell>
          <cell r="F24696" t="str">
            <v>E1521386</v>
          </cell>
          <cell r="H24696">
            <v>0</v>
          </cell>
        </row>
        <row r="24697">
          <cell r="B24697">
            <v>211812</v>
          </cell>
          <cell r="D24697" t="str">
            <v>021116</v>
          </cell>
          <cell r="F24697" t="str">
            <v>E1521401</v>
          </cell>
          <cell r="H24697">
            <v>0</v>
          </cell>
        </row>
        <row r="24698">
          <cell r="B24698">
            <v>211812</v>
          </cell>
          <cell r="D24698" t="str">
            <v>021116</v>
          </cell>
          <cell r="F24698" t="str">
            <v>E1521485</v>
          </cell>
          <cell r="H24698">
            <v>0</v>
          </cell>
        </row>
        <row r="24699">
          <cell r="B24699">
            <v>211812</v>
          </cell>
          <cell r="D24699" t="str">
            <v>021116</v>
          </cell>
          <cell r="F24699" t="str">
            <v>E1521550</v>
          </cell>
          <cell r="H24699">
            <v>3997.75</v>
          </cell>
        </row>
        <row r="24700">
          <cell r="B24700">
            <v>211812</v>
          </cell>
          <cell r="D24700" t="str">
            <v>021116</v>
          </cell>
          <cell r="F24700" t="str">
            <v>E1521584</v>
          </cell>
          <cell r="H24700">
            <v>3323.97</v>
          </cell>
        </row>
        <row r="24701">
          <cell r="B24701">
            <v>211812</v>
          </cell>
          <cell r="D24701" t="str">
            <v>021116</v>
          </cell>
          <cell r="F24701" t="str">
            <v>E1521659</v>
          </cell>
          <cell r="H24701">
            <v>0</v>
          </cell>
        </row>
        <row r="24702">
          <cell r="B24702">
            <v>211812</v>
          </cell>
          <cell r="D24702" t="str">
            <v>021116</v>
          </cell>
          <cell r="F24702" t="str">
            <v>E1521724</v>
          </cell>
          <cell r="H24702">
            <v>9725.5400000000009</v>
          </cell>
        </row>
        <row r="24703">
          <cell r="B24703">
            <v>211812</v>
          </cell>
          <cell r="D24703" t="str">
            <v>021116</v>
          </cell>
          <cell r="F24703" t="str">
            <v>E1521865</v>
          </cell>
          <cell r="H24703">
            <v>0</v>
          </cell>
        </row>
        <row r="24704">
          <cell r="B24704">
            <v>211812</v>
          </cell>
          <cell r="D24704" t="str">
            <v>021116</v>
          </cell>
          <cell r="F24704" t="str">
            <v>E1521873</v>
          </cell>
          <cell r="H24704">
            <v>0</v>
          </cell>
        </row>
        <row r="24705">
          <cell r="B24705">
            <v>211812</v>
          </cell>
          <cell r="D24705" t="str">
            <v>021116</v>
          </cell>
          <cell r="F24705" t="str">
            <v>E1521881</v>
          </cell>
          <cell r="H24705">
            <v>0</v>
          </cell>
        </row>
        <row r="24706">
          <cell r="B24706">
            <v>211812</v>
          </cell>
          <cell r="D24706" t="str">
            <v>021116</v>
          </cell>
          <cell r="F24706" t="str">
            <v>E1521899</v>
          </cell>
          <cell r="H24706">
            <v>0</v>
          </cell>
        </row>
        <row r="24707">
          <cell r="B24707">
            <v>211812</v>
          </cell>
          <cell r="D24707" t="str">
            <v>021116</v>
          </cell>
          <cell r="F24707" t="str">
            <v>E1521906</v>
          </cell>
          <cell r="H24707">
            <v>2370.17</v>
          </cell>
        </row>
        <row r="24708">
          <cell r="B24708">
            <v>211812</v>
          </cell>
          <cell r="D24708" t="str">
            <v>021116</v>
          </cell>
          <cell r="F24708" t="str">
            <v>E1521930</v>
          </cell>
          <cell r="H24708">
            <v>3151.73</v>
          </cell>
        </row>
        <row r="24709">
          <cell r="B24709">
            <v>211812</v>
          </cell>
          <cell r="D24709" t="str">
            <v>021116</v>
          </cell>
          <cell r="F24709" t="str">
            <v>E1521964</v>
          </cell>
          <cell r="H24709">
            <v>0</v>
          </cell>
        </row>
        <row r="24710">
          <cell r="B24710">
            <v>211812</v>
          </cell>
          <cell r="D24710" t="str">
            <v>021116</v>
          </cell>
          <cell r="F24710" t="str">
            <v>E1521972</v>
          </cell>
          <cell r="H24710">
            <v>1354.91</v>
          </cell>
        </row>
        <row r="24711">
          <cell r="B24711">
            <v>211812</v>
          </cell>
          <cell r="D24711" t="str">
            <v>021116</v>
          </cell>
          <cell r="F24711" t="str">
            <v>E1521980</v>
          </cell>
          <cell r="H24711">
            <v>0</v>
          </cell>
        </row>
        <row r="24712">
          <cell r="B24712">
            <v>211812</v>
          </cell>
          <cell r="D24712" t="str">
            <v>021116</v>
          </cell>
          <cell r="F24712" t="str">
            <v>E1521998</v>
          </cell>
          <cell r="H24712">
            <v>0</v>
          </cell>
        </row>
        <row r="24713">
          <cell r="B24713">
            <v>211812</v>
          </cell>
          <cell r="D24713" t="str">
            <v>021116</v>
          </cell>
          <cell r="F24713" t="str">
            <v>E1522011</v>
          </cell>
          <cell r="H24713">
            <v>3137.34</v>
          </cell>
        </row>
        <row r="24714">
          <cell r="B24714">
            <v>211812</v>
          </cell>
          <cell r="D24714" t="str">
            <v>021116</v>
          </cell>
          <cell r="F24714" t="str">
            <v>E1522029</v>
          </cell>
          <cell r="H24714">
            <v>0</v>
          </cell>
        </row>
        <row r="24715">
          <cell r="B24715">
            <v>211812</v>
          </cell>
          <cell r="D24715" t="str">
            <v>021116</v>
          </cell>
          <cell r="F24715" t="str">
            <v>E1522045</v>
          </cell>
          <cell r="H24715">
            <v>0</v>
          </cell>
        </row>
        <row r="24716">
          <cell r="B24716">
            <v>211812</v>
          </cell>
          <cell r="D24716" t="str">
            <v>021116</v>
          </cell>
          <cell r="F24716" t="str">
            <v>E1522087</v>
          </cell>
          <cell r="H24716">
            <v>3039.71</v>
          </cell>
        </row>
        <row r="24717">
          <cell r="B24717">
            <v>211812</v>
          </cell>
          <cell r="D24717" t="str">
            <v>021116</v>
          </cell>
          <cell r="F24717" t="str">
            <v>E1522095</v>
          </cell>
          <cell r="H24717">
            <v>0</v>
          </cell>
        </row>
        <row r="24718">
          <cell r="B24718">
            <v>211812</v>
          </cell>
          <cell r="D24718" t="str">
            <v>021116</v>
          </cell>
          <cell r="F24718" t="str">
            <v>E1522102</v>
          </cell>
          <cell r="H24718">
            <v>3595.73</v>
          </cell>
        </row>
        <row r="24719">
          <cell r="B24719">
            <v>211812</v>
          </cell>
          <cell r="D24719" t="str">
            <v>021116</v>
          </cell>
          <cell r="F24719" t="str">
            <v>E1522128</v>
          </cell>
          <cell r="H24719">
            <v>0</v>
          </cell>
        </row>
        <row r="24720">
          <cell r="B24720">
            <v>211812</v>
          </cell>
          <cell r="D24720" t="str">
            <v>021116</v>
          </cell>
          <cell r="F24720" t="str">
            <v>E1522136</v>
          </cell>
          <cell r="H24720">
            <v>7186.41</v>
          </cell>
        </row>
        <row r="24721">
          <cell r="B24721">
            <v>211812</v>
          </cell>
          <cell r="D24721" t="str">
            <v>021116</v>
          </cell>
          <cell r="F24721" t="str">
            <v>E1522152</v>
          </cell>
          <cell r="H24721">
            <v>4959.87</v>
          </cell>
        </row>
        <row r="24722">
          <cell r="B24722">
            <v>211812</v>
          </cell>
          <cell r="D24722" t="str">
            <v>021116</v>
          </cell>
          <cell r="F24722" t="str">
            <v>E1522160</v>
          </cell>
          <cell r="H24722">
            <v>0</v>
          </cell>
        </row>
        <row r="24723">
          <cell r="B24723">
            <v>211812</v>
          </cell>
          <cell r="D24723" t="str">
            <v>021116</v>
          </cell>
          <cell r="F24723" t="str">
            <v>E1522219</v>
          </cell>
          <cell r="H24723">
            <v>0</v>
          </cell>
        </row>
        <row r="24724">
          <cell r="B24724">
            <v>211812</v>
          </cell>
          <cell r="D24724" t="str">
            <v>021116</v>
          </cell>
          <cell r="F24724" t="str">
            <v>E1522227</v>
          </cell>
          <cell r="H24724">
            <v>0</v>
          </cell>
        </row>
        <row r="24725">
          <cell r="B24725">
            <v>211812</v>
          </cell>
          <cell r="D24725" t="str">
            <v>021116</v>
          </cell>
          <cell r="F24725" t="str">
            <v>E1522269</v>
          </cell>
          <cell r="H24725">
            <v>0</v>
          </cell>
        </row>
        <row r="24726">
          <cell r="B24726">
            <v>211812</v>
          </cell>
          <cell r="D24726" t="str">
            <v>021116</v>
          </cell>
          <cell r="F24726" t="str">
            <v>E1522277</v>
          </cell>
          <cell r="H24726">
            <v>0</v>
          </cell>
        </row>
        <row r="24727">
          <cell r="B24727">
            <v>211812</v>
          </cell>
          <cell r="D24727" t="str">
            <v>021116</v>
          </cell>
          <cell r="F24727" t="str">
            <v>E1522318</v>
          </cell>
          <cell r="H24727">
            <v>2958.72</v>
          </cell>
        </row>
        <row r="24728">
          <cell r="B24728">
            <v>211812</v>
          </cell>
          <cell r="D24728" t="str">
            <v>021116</v>
          </cell>
          <cell r="F24728" t="str">
            <v>E1522334</v>
          </cell>
          <cell r="H24728">
            <v>1439.39</v>
          </cell>
        </row>
        <row r="24729">
          <cell r="B24729">
            <v>211812</v>
          </cell>
          <cell r="D24729" t="str">
            <v>021116</v>
          </cell>
          <cell r="F24729" t="str">
            <v>E1522350</v>
          </cell>
          <cell r="H24729">
            <v>0</v>
          </cell>
        </row>
        <row r="24730">
          <cell r="B24730">
            <v>211812</v>
          </cell>
          <cell r="D24730" t="str">
            <v>021116</v>
          </cell>
          <cell r="F24730" t="str">
            <v>E1522425</v>
          </cell>
          <cell r="H24730">
            <v>10006.040000000001</v>
          </cell>
        </row>
        <row r="24731">
          <cell r="B24731">
            <v>211812</v>
          </cell>
          <cell r="D24731" t="str">
            <v>021116</v>
          </cell>
          <cell r="F24731" t="str">
            <v>E1522508</v>
          </cell>
          <cell r="H24731">
            <v>0</v>
          </cell>
        </row>
        <row r="24732">
          <cell r="B24732">
            <v>211812</v>
          </cell>
          <cell r="D24732" t="str">
            <v>021116</v>
          </cell>
          <cell r="F24732" t="str">
            <v>E1522524</v>
          </cell>
          <cell r="H24732">
            <v>0</v>
          </cell>
        </row>
        <row r="24733">
          <cell r="B24733">
            <v>211812</v>
          </cell>
          <cell r="D24733" t="str">
            <v>021116</v>
          </cell>
          <cell r="F24733" t="str">
            <v>E1522582</v>
          </cell>
          <cell r="H24733">
            <v>0</v>
          </cell>
        </row>
        <row r="24734">
          <cell r="B24734">
            <v>211812</v>
          </cell>
          <cell r="D24734" t="str">
            <v>021116</v>
          </cell>
          <cell r="F24734" t="str">
            <v>E1522623</v>
          </cell>
          <cell r="H24734">
            <v>0</v>
          </cell>
        </row>
        <row r="24735">
          <cell r="B24735">
            <v>211812</v>
          </cell>
          <cell r="D24735" t="str">
            <v>021116</v>
          </cell>
          <cell r="F24735" t="str">
            <v>E1522649</v>
          </cell>
          <cell r="H24735">
            <v>5220.6499999999996</v>
          </cell>
        </row>
        <row r="24736">
          <cell r="B24736">
            <v>211812</v>
          </cell>
          <cell r="D24736" t="str">
            <v>021116</v>
          </cell>
          <cell r="F24736" t="str">
            <v>E1522665</v>
          </cell>
          <cell r="H24736">
            <v>3372.5</v>
          </cell>
        </row>
        <row r="24737">
          <cell r="B24737">
            <v>211812</v>
          </cell>
          <cell r="D24737" t="str">
            <v>021116</v>
          </cell>
          <cell r="F24737" t="str">
            <v>E1522699</v>
          </cell>
          <cell r="H24737">
            <v>0</v>
          </cell>
        </row>
        <row r="24738">
          <cell r="B24738">
            <v>211812</v>
          </cell>
          <cell r="D24738" t="str">
            <v>021116</v>
          </cell>
          <cell r="F24738" t="str">
            <v>E1522730</v>
          </cell>
          <cell r="H24738">
            <v>0</v>
          </cell>
        </row>
        <row r="24739">
          <cell r="B24739">
            <v>211812</v>
          </cell>
          <cell r="D24739" t="str">
            <v>021116</v>
          </cell>
          <cell r="F24739" t="str">
            <v>E1522748</v>
          </cell>
          <cell r="H24739">
            <v>0</v>
          </cell>
        </row>
        <row r="24740">
          <cell r="B24740">
            <v>211812</v>
          </cell>
          <cell r="D24740" t="str">
            <v>021116</v>
          </cell>
          <cell r="F24740" t="str">
            <v>E1522805</v>
          </cell>
          <cell r="H24740">
            <v>0</v>
          </cell>
        </row>
        <row r="24741">
          <cell r="B24741">
            <v>211812</v>
          </cell>
          <cell r="D24741" t="str">
            <v>021116</v>
          </cell>
          <cell r="F24741" t="str">
            <v>E1522839</v>
          </cell>
          <cell r="H24741">
            <v>4543.6000000000004</v>
          </cell>
        </row>
        <row r="24742">
          <cell r="B24742">
            <v>211812</v>
          </cell>
          <cell r="D24742" t="str">
            <v>021116</v>
          </cell>
          <cell r="F24742" t="str">
            <v>E1522912</v>
          </cell>
          <cell r="H24742">
            <v>0</v>
          </cell>
        </row>
        <row r="24743">
          <cell r="B24743">
            <v>211812</v>
          </cell>
          <cell r="D24743" t="str">
            <v>021116</v>
          </cell>
          <cell r="F24743" t="str">
            <v>E1522938</v>
          </cell>
          <cell r="H24743">
            <v>0</v>
          </cell>
        </row>
        <row r="24744">
          <cell r="B24744">
            <v>211812</v>
          </cell>
          <cell r="D24744" t="str">
            <v>021116</v>
          </cell>
          <cell r="F24744" t="str">
            <v>E1522970</v>
          </cell>
          <cell r="H24744">
            <v>9352.9</v>
          </cell>
        </row>
        <row r="24745">
          <cell r="B24745">
            <v>211812</v>
          </cell>
          <cell r="D24745" t="str">
            <v>021116</v>
          </cell>
          <cell r="F24745" t="str">
            <v>E1523027</v>
          </cell>
          <cell r="H24745">
            <v>5430.17</v>
          </cell>
        </row>
        <row r="24746">
          <cell r="B24746">
            <v>211812</v>
          </cell>
          <cell r="D24746" t="str">
            <v>021116</v>
          </cell>
          <cell r="F24746" t="str">
            <v>E1523043</v>
          </cell>
          <cell r="H24746">
            <v>0</v>
          </cell>
        </row>
        <row r="24747">
          <cell r="B24747">
            <v>211812</v>
          </cell>
          <cell r="D24747" t="str">
            <v>021116</v>
          </cell>
          <cell r="F24747" t="str">
            <v>E1523069</v>
          </cell>
          <cell r="H24747">
            <v>0</v>
          </cell>
        </row>
        <row r="24748">
          <cell r="B24748">
            <v>211812</v>
          </cell>
          <cell r="D24748" t="str">
            <v>021116</v>
          </cell>
          <cell r="F24748" t="str">
            <v>E1523085</v>
          </cell>
          <cell r="H24748">
            <v>0</v>
          </cell>
        </row>
        <row r="24749">
          <cell r="B24749">
            <v>211812</v>
          </cell>
          <cell r="D24749" t="str">
            <v>021116</v>
          </cell>
          <cell r="F24749" t="str">
            <v>E1523093</v>
          </cell>
          <cell r="H24749">
            <v>0</v>
          </cell>
        </row>
        <row r="24750">
          <cell r="B24750">
            <v>211812</v>
          </cell>
          <cell r="D24750" t="str">
            <v>021116</v>
          </cell>
          <cell r="F24750" t="str">
            <v>E1523150</v>
          </cell>
          <cell r="H24750">
            <v>0</v>
          </cell>
        </row>
        <row r="24751">
          <cell r="B24751">
            <v>211812</v>
          </cell>
          <cell r="D24751" t="str">
            <v>021116</v>
          </cell>
          <cell r="F24751" t="str">
            <v>E1523217</v>
          </cell>
          <cell r="H24751">
            <v>0</v>
          </cell>
        </row>
        <row r="24752">
          <cell r="B24752">
            <v>211812</v>
          </cell>
          <cell r="D24752" t="str">
            <v>021116</v>
          </cell>
          <cell r="F24752" t="str">
            <v>E1523225</v>
          </cell>
          <cell r="H24752">
            <v>0</v>
          </cell>
        </row>
        <row r="24753">
          <cell r="B24753">
            <v>211812</v>
          </cell>
          <cell r="D24753" t="str">
            <v>021116</v>
          </cell>
          <cell r="F24753" t="str">
            <v>E1523241</v>
          </cell>
          <cell r="H24753">
            <v>0</v>
          </cell>
        </row>
        <row r="24754">
          <cell r="B24754">
            <v>211812</v>
          </cell>
          <cell r="D24754" t="str">
            <v>021116</v>
          </cell>
          <cell r="F24754" t="str">
            <v>E1523283</v>
          </cell>
          <cell r="H24754">
            <v>0</v>
          </cell>
        </row>
        <row r="24755">
          <cell r="B24755">
            <v>211812</v>
          </cell>
          <cell r="D24755" t="str">
            <v>021116</v>
          </cell>
          <cell r="F24755" t="str">
            <v>E1523291</v>
          </cell>
          <cell r="H24755">
            <v>4345.79</v>
          </cell>
        </row>
        <row r="24756">
          <cell r="B24756">
            <v>211812</v>
          </cell>
          <cell r="D24756" t="str">
            <v>021116</v>
          </cell>
          <cell r="F24756" t="str">
            <v>E1523308</v>
          </cell>
          <cell r="H24756">
            <v>0</v>
          </cell>
        </row>
        <row r="24757">
          <cell r="B24757">
            <v>211812</v>
          </cell>
          <cell r="D24757" t="str">
            <v>021116</v>
          </cell>
          <cell r="F24757" t="str">
            <v>E1523324</v>
          </cell>
          <cell r="H24757">
            <v>17091.79</v>
          </cell>
        </row>
        <row r="24758">
          <cell r="B24758">
            <v>211812</v>
          </cell>
          <cell r="D24758" t="str">
            <v>021116</v>
          </cell>
          <cell r="F24758" t="str">
            <v>E1523340</v>
          </cell>
          <cell r="H24758">
            <v>0</v>
          </cell>
        </row>
        <row r="24759">
          <cell r="B24759">
            <v>211812</v>
          </cell>
          <cell r="D24759" t="str">
            <v>021116</v>
          </cell>
          <cell r="F24759" t="str">
            <v>E1523366</v>
          </cell>
          <cell r="H24759">
            <v>0</v>
          </cell>
        </row>
        <row r="24760">
          <cell r="B24760">
            <v>211812</v>
          </cell>
          <cell r="D24760" t="str">
            <v>021116</v>
          </cell>
          <cell r="F24760" t="str">
            <v>E1523465</v>
          </cell>
          <cell r="H24760">
            <v>14504.1</v>
          </cell>
        </row>
        <row r="24761">
          <cell r="B24761">
            <v>211812</v>
          </cell>
          <cell r="D24761" t="str">
            <v>021116</v>
          </cell>
          <cell r="F24761" t="str">
            <v>E1523481</v>
          </cell>
          <cell r="H24761">
            <v>0</v>
          </cell>
        </row>
        <row r="24762">
          <cell r="B24762">
            <v>211812</v>
          </cell>
          <cell r="D24762" t="str">
            <v>021116</v>
          </cell>
          <cell r="F24762" t="str">
            <v>E1523548</v>
          </cell>
          <cell r="H24762">
            <v>18066.439999999999</v>
          </cell>
        </row>
        <row r="24763">
          <cell r="B24763">
            <v>211812</v>
          </cell>
          <cell r="D24763" t="str">
            <v>021116</v>
          </cell>
          <cell r="F24763" t="str">
            <v>E1523556</v>
          </cell>
          <cell r="H24763">
            <v>6012.5</v>
          </cell>
        </row>
        <row r="24764">
          <cell r="B24764">
            <v>211812</v>
          </cell>
          <cell r="D24764" t="str">
            <v>021116</v>
          </cell>
          <cell r="F24764" t="str">
            <v>E1523564</v>
          </cell>
          <cell r="H24764">
            <v>0</v>
          </cell>
        </row>
        <row r="24765">
          <cell r="B24765">
            <v>211812</v>
          </cell>
          <cell r="D24765" t="str">
            <v>021116</v>
          </cell>
          <cell r="F24765" t="str">
            <v>E1523605</v>
          </cell>
          <cell r="H24765">
            <v>0</v>
          </cell>
        </row>
        <row r="24766">
          <cell r="B24766">
            <v>211812</v>
          </cell>
          <cell r="D24766" t="str">
            <v>021116</v>
          </cell>
          <cell r="F24766" t="str">
            <v>E1523647</v>
          </cell>
          <cell r="H24766">
            <v>11240.24</v>
          </cell>
        </row>
        <row r="24767">
          <cell r="B24767">
            <v>211812</v>
          </cell>
          <cell r="D24767" t="str">
            <v>021116</v>
          </cell>
          <cell r="F24767" t="str">
            <v>E1523697</v>
          </cell>
          <cell r="H24767">
            <v>6766.04</v>
          </cell>
        </row>
        <row r="24768">
          <cell r="B24768">
            <v>211812</v>
          </cell>
          <cell r="D24768" t="str">
            <v>021116</v>
          </cell>
          <cell r="F24768" t="str">
            <v>E1523754</v>
          </cell>
          <cell r="H24768">
            <v>6646.93</v>
          </cell>
        </row>
        <row r="24769">
          <cell r="B24769">
            <v>211812</v>
          </cell>
          <cell r="D24769" t="str">
            <v>021116</v>
          </cell>
          <cell r="F24769" t="str">
            <v>E1523788</v>
          </cell>
          <cell r="H24769">
            <v>0</v>
          </cell>
        </row>
        <row r="24770">
          <cell r="B24770">
            <v>211812</v>
          </cell>
          <cell r="D24770" t="str">
            <v>021116</v>
          </cell>
          <cell r="F24770" t="str">
            <v>E1523796</v>
          </cell>
          <cell r="H24770">
            <v>0</v>
          </cell>
        </row>
        <row r="24771">
          <cell r="B24771">
            <v>211812</v>
          </cell>
          <cell r="D24771" t="str">
            <v>021116</v>
          </cell>
          <cell r="F24771" t="str">
            <v>E1523811</v>
          </cell>
          <cell r="H24771">
            <v>3598.23</v>
          </cell>
        </row>
        <row r="24772">
          <cell r="B24772">
            <v>211812</v>
          </cell>
          <cell r="D24772" t="str">
            <v>021116</v>
          </cell>
          <cell r="F24772" t="str">
            <v>E1523895</v>
          </cell>
          <cell r="H24772">
            <v>5741.18</v>
          </cell>
        </row>
        <row r="24773">
          <cell r="B24773">
            <v>211812</v>
          </cell>
          <cell r="D24773" t="str">
            <v>021116</v>
          </cell>
          <cell r="F24773" t="str">
            <v>E1523960</v>
          </cell>
          <cell r="H24773">
            <v>0</v>
          </cell>
        </row>
        <row r="24774">
          <cell r="B24774">
            <v>211812</v>
          </cell>
          <cell r="D24774" t="str">
            <v>021116</v>
          </cell>
          <cell r="F24774" t="str">
            <v>E1524025</v>
          </cell>
          <cell r="H24774">
            <v>0</v>
          </cell>
        </row>
        <row r="24775">
          <cell r="B24775">
            <v>211812</v>
          </cell>
          <cell r="D24775" t="str">
            <v>021116</v>
          </cell>
          <cell r="F24775" t="str">
            <v>E1524041</v>
          </cell>
          <cell r="H24775">
            <v>0</v>
          </cell>
        </row>
        <row r="24776">
          <cell r="B24776">
            <v>211812</v>
          </cell>
          <cell r="D24776" t="str">
            <v>021116</v>
          </cell>
          <cell r="F24776" t="str">
            <v>E1524059</v>
          </cell>
          <cell r="H24776">
            <v>0</v>
          </cell>
        </row>
        <row r="24777">
          <cell r="B24777">
            <v>211812</v>
          </cell>
          <cell r="D24777" t="str">
            <v>021116</v>
          </cell>
          <cell r="F24777" t="str">
            <v>E1524116</v>
          </cell>
          <cell r="H24777">
            <v>0</v>
          </cell>
        </row>
        <row r="24778">
          <cell r="B24778">
            <v>211812</v>
          </cell>
          <cell r="D24778" t="str">
            <v>021116</v>
          </cell>
          <cell r="F24778" t="str">
            <v>E1524140</v>
          </cell>
          <cell r="H24778">
            <v>4070.71</v>
          </cell>
        </row>
        <row r="24779">
          <cell r="B24779">
            <v>211812</v>
          </cell>
          <cell r="D24779" t="str">
            <v>021116</v>
          </cell>
          <cell r="F24779" t="str">
            <v>E1524174</v>
          </cell>
          <cell r="H24779">
            <v>5691.75</v>
          </cell>
        </row>
        <row r="24780">
          <cell r="B24780">
            <v>211812</v>
          </cell>
          <cell r="D24780" t="str">
            <v>021116</v>
          </cell>
          <cell r="F24780" t="str">
            <v>E1524182</v>
          </cell>
          <cell r="H24780">
            <v>0</v>
          </cell>
        </row>
        <row r="24781">
          <cell r="B24781">
            <v>211812</v>
          </cell>
          <cell r="D24781" t="str">
            <v>021116</v>
          </cell>
          <cell r="F24781" t="str">
            <v>E1524190</v>
          </cell>
          <cell r="H24781">
            <v>5014.88</v>
          </cell>
        </row>
        <row r="24782">
          <cell r="B24782">
            <v>211812</v>
          </cell>
          <cell r="D24782" t="str">
            <v>021116</v>
          </cell>
          <cell r="F24782" t="str">
            <v>E1524207</v>
          </cell>
          <cell r="H24782">
            <v>10611.16</v>
          </cell>
        </row>
        <row r="24783">
          <cell r="B24783">
            <v>211812</v>
          </cell>
          <cell r="D24783" t="str">
            <v>021116</v>
          </cell>
          <cell r="F24783" t="str">
            <v>E1524249</v>
          </cell>
          <cell r="H24783">
            <v>5446.72</v>
          </cell>
        </row>
        <row r="24784">
          <cell r="B24784">
            <v>211812</v>
          </cell>
          <cell r="D24784" t="str">
            <v>021116</v>
          </cell>
          <cell r="F24784" t="str">
            <v>E1524265</v>
          </cell>
          <cell r="H24784">
            <v>0</v>
          </cell>
        </row>
        <row r="24785">
          <cell r="B24785">
            <v>211812</v>
          </cell>
          <cell r="D24785" t="str">
            <v>021116</v>
          </cell>
          <cell r="F24785" t="str">
            <v>E1524273</v>
          </cell>
          <cell r="H24785">
            <v>5140.13</v>
          </cell>
        </row>
        <row r="24786">
          <cell r="B24786">
            <v>211812</v>
          </cell>
          <cell r="D24786" t="str">
            <v>021116</v>
          </cell>
          <cell r="F24786" t="str">
            <v>E1524314</v>
          </cell>
          <cell r="H24786">
            <v>0</v>
          </cell>
        </row>
        <row r="24787">
          <cell r="B24787">
            <v>211812</v>
          </cell>
          <cell r="D24787" t="str">
            <v>021116</v>
          </cell>
          <cell r="F24787" t="str">
            <v>E1524322</v>
          </cell>
          <cell r="H24787">
            <v>1724.67</v>
          </cell>
        </row>
        <row r="24788">
          <cell r="B24788">
            <v>211812</v>
          </cell>
          <cell r="D24788" t="str">
            <v>021116</v>
          </cell>
          <cell r="F24788" t="str">
            <v>E1524364</v>
          </cell>
          <cell r="H24788">
            <v>5100.18</v>
          </cell>
        </row>
        <row r="24789">
          <cell r="B24789">
            <v>211812</v>
          </cell>
          <cell r="D24789" t="str">
            <v>021116</v>
          </cell>
          <cell r="F24789" t="str">
            <v>E1524447</v>
          </cell>
          <cell r="H24789">
            <v>2697.54</v>
          </cell>
        </row>
        <row r="24790">
          <cell r="B24790">
            <v>211812</v>
          </cell>
          <cell r="D24790" t="str">
            <v>021116</v>
          </cell>
          <cell r="F24790" t="str">
            <v>E1524455</v>
          </cell>
          <cell r="H24790">
            <v>0</v>
          </cell>
        </row>
        <row r="24791">
          <cell r="B24791">
            <v>211812</v>
          </cell>
          <cell r="D24791" t="str">
            <v>021116</v>
          </cell>
          <cell r="F24791" t="str">
            <v>E1524489</v>
          </cell>
          <cell r="H24791">
            <v>0</v>
          </cell>
        </row>
        <row r="24792">
          <cell r="B24792">
            <v>211812</v>
          </cell>
          <cell r="D24792" t="str">
            <v>021116</v>
          </cell>
          <cell r="F24792" t="str">
            <v>E1524497</v>
          </cell>
          <cell r="H24792">
            <v>0</v>
          </cell>
        </row>
        <row r="24793">
          <cell r="B24793">
            <v>211812</v>
          </cell>
          <cell r="D24793" t="str">
            <v>021116</v>
          </cell>
          <cell r="F24793" t="str">
            <v>E1524504</v>
          </cell>
          <cell r="H24793">
            <v>7905.48</v>
          </cell>
        </row>
        <row r="24794">
          <cell r="B24794">
            <v>211812</v>
          </cell>
          <cell r="D24794" t="str">
            <v>021116</v>
          </cell>
          <cell r="F24794" t="str">
            <v>E1524512</v>
          </cell>
          <cell r="H24794">
            <v>3626.36</v>
          </cell>
        </row>
        <row r="24795">
          <cell r="B24795">
            <v>211812</v>
          </cell>
          <cell r="D24795" t="str">
            <v>021116</v>
          </cell>
          <cell r="F24795" t="str">
            <v>E1524562</v>
          </cell>
          <cell r="H24795">
            <v>5584.32</v>
          </cell>
        </row>
        <row r="24796">
          <cell r="B24796">
            <v>211812</v>
          </cell>
          <cell r="D24796" t="str">
            <v>021116</v>
          </cell>
          <cell r="F24796" t="str">
            <v>E1524603</v>
          </cell>
          <cell r="H24796">
            <v>5069.62</v>
          </cell>
        </row>
        <row r="24797">
          <cell r="B24797">
            <v>211812</v>
          </cell>
          <cell r="D24797" t="str">
            <v>021116</v>
          </cell>
          <cell r="F24797" t="str">
            <v>E1524611</v>
          </cell>
          <cell r="H24797">
            <v>0</v>
          </cell>
        </row>
        <row r="24798">
          <cell r="B24798">
            <v>211812</v>
          </cell>
          <cell r="D24798" t="str">
            <v>021116</v>
          </cell>
          <cell r="F24798" t="str">
            <v>E1524629</v>
          </cell>
          <cell r="H24798">
            <v>0</v>
          </cell>
        </row>
        <row r="24799">
          <cell r="B24799">
            <v>211812</v>
          </cell>
          <cell r="D24799" t="str">
            <v>021116</v>
          </cell>
          <cell r="F24799" t="str">
            <v>E1524637</v>
          </cell>
          <cell r="H24799">
            <v>5255.91</v>
          </cell>
        </row>
        <row r="24800">
          <cell r="B24800">
            <v>211812</v>
          </cell>
          <cell r="D24800" t="str">
            <v>021116</v>
          </cell>
          <cell r="F24800" t="str">
            <v>E1524710</v>
          </cell>
          <cell r="H24800">
            <v>0</v>
          </cell>
        </row>
        <row r="24801">
          <cell r="B24801">
            <v>211812</v>
          </cell>
          <cell r="D24801" t="str">
            <v>021116</v>
          </cell>
          <cell r="F24801" t="str">
            <v>E1524728</v>
          </cell>
          <cell r="H24801">
            <v>3597.16</v>
          </cell>
        </row>
        <row r="24802">
          <cell r="B24802">
            <v>211812</v>
          </cell>
          <cell r="D24802" t="str">
            <v>021116</v>
          </cell>
          <cell r="F24802" t="str">
            <v>E1524736</v>
          </cell>
          <cell r="H24802">
            <v>0</v>
          </cell>
        </row>
        <row r="24803">
          <cell r="B24803">
            <v>211812</v>
          </cell>
          <cell r="D24803" t="str">
            <v>021116</v>
          </cell>
          <cell r="F24803" t="str">
            <v>E1524744</v>
          </cell>
          <cell r="H24803">
            <v>4823.96</v>
          </cell>
        </row>
        <row r="24804">
          <cell r="B24804">
            <v>211812</v>
          </cell>
          <cell r="D24804" t="str">
            <v>021116</v>
          </cell>
          <cell r="F24804" t="str">
            <v>E1524794</v>
          </cell>
          <cell r="H24804">
            <v>0</v>
          </cell>
        </row>
        <row r="24805">
          <cell r="B24805">
            <v>211812</v>
          </cell>
          <cell r="D24805" t="str">
            <v>021116</v>
          </cell>
          <cell r="F24805" t="str">
            <v>E1524819</v>
          </cell>
          <cell r="H24805">
            <v>0</v>
          </cell>
        </row>
        <row r="24806">
          <cell r="B24806">
            <v>211812</v>
          </cell>
          <cell r="D24806" t="str">
            <v>021116</v>
          </cell>
          <cell r="F24806" t="str">
            <v>E1524877</v>
          </cell>
          <cell r="H24806">
            <v>16226.24</v>
          </cell>
        </row>
        <row r="24807">
          <cell r="B24807">
            <v>211812</v>
          </cell>
          <cell r="D24807" t="str">
            <v>021116</v>
          </cell>
          <cell r="F24807" t="str">
            <v>E1524893</v>
          </cell>
          <cell r="H24807">
            <v>3677.42</v>
          </cell>
        </row>
        <row r="24808">
          <cell r="B24808">
            <v>211812</v>
          </cell>
          <cell r="D24808" t="str">
            <v>021116</v>
          </cell>
          <cell r="F24808" t="str">
            <v>E1524900</v>
          </cell>
          <cell r="H24808">
            <v>0</v>
          </cell>
        </row>
        <row r="24809">
          <cell r="B24809">
            <v>211812</v>
          </cell>
          <cell r="D24809" t="str">
            <v>021116</v>
          </cell>
          <cell r="F24809" t="str">
            <v>E1524934</v>
          </cell>
          <cell r="H24809">
            <v>8113.79</v>
          </cell>
        </row>
        <row r="24810">
          <cell r="B24810">
            <v>211812</v>
          </cell>
          <cell r="D24810" t="str">
            <v>021116</v>
          </cell>
          <cell r="F24810" t="str">
            <v>E1524984</v>
          </cell>
          <cell r="H24810">
            <v>4190.12</v>
          </cell>
        </row>
        <row r="24811">
          <cell r="B24811">
            <v>211812</v>
          </cell>
          <cell r="D24811" t="str">
            <v>021116</v>
          </cell>
          <cell r="F24811" t="str">
            <v>E1525007</v>
          </cell>
          <cell r="H24811">
            <v>0</v>
          </cell>
        </row>
        <row r="24812">
          <cell r="B24812">
            <v>211812</v>
          </cell>
          <cell r="D24812" t="str">
            <v>021116</v>
          </cell>
          <cell r="F24812" t="str">
            <v>E1525015</v>
          </cell>
          <cell r="H24812">
            <v>9180.0300000000007</v>
          </cell>
        </row>
        <row r="24813">
          <cell r="B24813">
            <v>211812</v>
          </cell>
          <cell r="D24813" t="str">
            <v>021116</v>
          </cell>
          <cell r="F24813" t="str">
            <v>E1525049</v>
          </cell>
          <cell r="H24813">
            <v>0</v>
          </cell>
        </row>
        <row r="24814">
          <cell r="B24814">
            <v>211812</v>
          </cell>
          <cell r="D24814" t="str">
            <v>021116</v>
          </cell>
          <cell r="F24814" t="str">
            <v>E1525057</v>
          </cell>
          <cell r="H24814">
            <v>0</v>
          </cell>
        </row>
        <row r="24815">
          <cell r="B24815">
            <v>211812</v>
          </cell>
          <cell r="D24815" t="str">
            <v>021116</v>
          </cell>
          <cell r="F24815" t="str">
            <v>E1525081</v>
          </cell>
          <cell r="H24815">
            <v>0</v>
          </cell>
        </row>
        <row r="24816">
          <cell r="B24816">
            <v>211812</v>
          </cell>
          <cell r="D24816" t="str">
            <v>021116</v>
          </cell>
          <cell r="F24816" t="str">
            <v>E1525106</v>
          </cell>
          <cell r="H24816">
            <v>2904.48</v>
          </cell>
        </row>
        <row r="24817">
          <cell r="B24817">
            <v>211812</v>
          </cell>
          <cell r="D24817" t="str">
            <v>021116</v>
          </cell>
          <cell r="F24817" t="str">
            <v>E1525114</v>
          </cell>
          <cell r="H24817">
            <v>1724.67</v>
          </cell>
        </row>
        <row r="24818">
          <cell r="B24818">
            <v>211812</v>
          </cell>
          <cell r="D24818" t="str">
            <v>021116</v>
          </cell>
          <cell r="F24818" t="str">
            <v>E1525148</v>
          </cell>
          <cell r="H24818">
            <v>0</v>
          </cell>
        </row>
        <row r="24819">
          <cell r="B24819">
            <v>211812</v>
          </cell>
          <cell r="D24819" t="str">
            <v>021116</v>
          </cell>
          <cell r="F24819" t="str">
            <v>E1525156</v>
          </cell>
          <cell r="H24819">
            <v>0</v>
          </cell>
        </row>
        <row r="24820">
          <cell r="B24820">
            <v>211812</v>
          </cell>
          <cell r="D24820" t="str">
            <v>021116</v>
          </cell>
          <cell r="F24820" t="str">
            <v>E1525164</v>
          </cell>
          <cell r="H24820">
            <v>0</v>
          </cell>
        </row>
        <row r="24821">
          <cell r="B24821">
            <v>211812</v>
          </cell>
          <cell r="D24821" t="str">
            <v>021116</v>
          </cell>
          <cell r="F24821" t="str">
            <v>E1525172</v>
          </cell>
          <cell r="H24821">
            <v>0</v>
          </cell>
        </row>
        <row r="24822">
          <cell r="B24822">
            <v>211812</v>
          </cell>
          <cell r="D24822" t="str">
            <v>021116</v>
          </cell>
          <cell r="F24822" t="str">
            <v>E1525180</v>
          </cell>
          <cell r="H24822">
            <v>0</v>
          </cell>
        </row>
        <row r="24823">
          <cell r="B24823">
            <v>211812</v>
          </cell>
          <cell r="D24823" t="str">
            <v>021116</v>
          </cell>
          <cell r="F24823" t="str">
            <v>E1525198</v>
          </cell>
          <cell r="H24823">
            <v>3515.87</v>
          </cell>
        </row>
        <row r="24824">
          <cell r="B24824">
            <v>211812</v>
          </cell>
          <cell r="D24824" t="str">
            <v>021116</v>
          </cell>
          <cell r="F24824" t="str">
            <v>E1525205</v>
          </cell>
          <cell r="H24824">
            <v>0</v>
          </cell>
        </row>
        <row r="24825">
          <cell r="B24825">
            <v>211812</v>
          </cell>
          <cell r="D24825" t="str">
            <v>021116</v>
          </cell>
          <cell r="F24825" t="str">
            <v>E1525221</v>
          </cell>
          <cell r="H24825">
            <v>0</v>
          </cell>
        </row>
        <row r="24826">
          <cell r="B24826">
            <v>211812</v>
          </cell>
          <cell r="D24826" t="str">
            <v>021116</v>
          </cell>
          <cell r="F24826" t="str">
            <v>E1525247</v>
          </cell>
          <cell r="H24826">
            <v>1723.01</v>
          </cell>
        </row>
        <row r="24827">
          <cell r="B24827">
            <v>211812</v>
          </cell>
          <cell r="D24827" t="str">
            <v>021116</v>
          </cell>
          <cell r="F24827" t="str">
            <v>E1525263</v>
          </cell>
          <cell r="H24827">
            <v>0</v>
          </cell>
        </row>
        <row r="24828">
          <cell r="B24828">
            <v>211812</v>
          </cell>
          <cell r="D24828" t="str">
            <v>021116</v>
          </cell>
          <cell r="F24828" t="str">
            <v>E1525338</v>
          </cell>
          <cell r="H24828">
            <v>6773.48</v>
          </cell>
        </row>
        <row r="24829">
          <cell r="B24829">
            <v>211812</v>
          </cell>
          <cell r="D24829" t="str">
            <v>021116</v>
          </cell>
          <cell r="F24829" t="str">
            <v>E1525354</v>
          </cell>
          <cell r="H24829">
            <v>3704.54</v>
          </cell>
        </row>
        <row r="24830">
          <cell r="B24830">
            <v>211812</v>
          </cell>
          <cell r="D24830" t="str">
            <v>021116</v>
          </cell>
          <cell r="F24830" t="str">
            <v>E1525370</v>
          </cell>
          <cell r="H24830">
            <v>0</v>
          </cell>
        </row>
        <row r="24831">
          <cell r="B24831">
            <v>211812</v>
          </cell>
          <cell r="D24831" t="str">
            <v>021116</v>
          </cell>
          <cell r="F24831" t="str">
            <v>E1525388</v>
          </cell>
          <cell r="H24831">
            <v>11935.7</v>
          </cell>
        </row>
        <row r="24832">
          <cell r="B24832">
            <v>211812</v>
          </cell>
          <cell r="D24832" t="str">
            <v>021116</v>
          </cell>
          <cell r="F24832" t="str">
            <v>E1525396</v>
          </cell>
          <cell r="H24832">
            <v>0</v>
          </cell>
        </row>
        <row r="24833">
          <cell r="B24833">
            <v>211812</v>
          </cell>
          <cell r="D24833" t="str">
            <v>021116</v>
          </cell>
          <cell r="F24833" t="str">
            <v>E1525411</v>
          </cell>
          <cell r="H24833">
            <v>0</v>
          </cell>
        </row>
        <row r="24834">
          <cell r="B24834">
            <v>211812</v>
          </cell>
          <cell r="D24834" t="str">
            <v>021116</v>
          </cell>
          <cell r="F24834" t="str">
            <v>E1525445</v>
          </cell>
          <cell r="H24834">
            <v>8049.68</v>
          </cell>
        </row>
        <row r="24835">
          <cell r="B24835">
            <v>211812</v>
          </cell>
          <cell r="D24835" t="str">
            <v>021116</v>
          </cell>
          <cell r="F24835" t="str">
            <v>E1525453</v>
          </cell>
          <cell r="H24835">
            <v>0</v>
          </cell>
        </row>
        <row r="24836">
          <cell r="B24836">
            <v>211812</v>
          </cell>
          <cell r="D24836" t="str">
            <v>021116</v>
          </cell>
          <cell r="F24836" t="str">
            <v>E1525479</v>
          </cell>
          <cell r="H24836">
            <v>0</v>
          </cell>
        </row>
        <row r="24837">
          <cell r="B24837">
            <v>211812</v>
          </cell>
          <cell r="D24837" t="str">
            <v>021116</v>
          </cell>
          <cell r="F24837" t="str">
            <v>E1525502</v>
          </cell>
          <cell r="H24837">
            <v>5079.92</v>
          </cell>
        </row>
        <row r="24838">
          <cell r="B24838">
            <v>211812</v>
          </cell>
          <cell r="D24838" t="str">
            <v>021116</v>
          </cell>
          <cell r="F24838" t="str">
            <v>E1525594</v>
          </cell>
          <cell r="H24838">
            <v>4356.3599999999997</v>
          </cell>
        </row>
        <row r="24839">
          <cell r="B24839">
            <v>211812</v>
          </cell>
          <cell r="D24839" t="str">
            <v>021116</v>
          </cell>
          <cell r="F24839" t="str">
            <v>E1525601</v>
          </cell>
          <cell r="H24839">
            <v>0</v>
          </cell>
        </row>
        <row r="24840">
          <cell r="B24840">
            <v>211812</v>
          </cell>
          <cell r="D24840" t="str">
            <v>021116</v>
          </cell>
          <cell r="F24840" t="str">
            <v>E1525643</v>
          </cell>
          <cell r="H24840">
            <v>0</v>
          </cell>
        </row>
        <row r="24841">
          <cell r="B24841">
            <v>211812</v>
          </cell>
          <cell r="D24841" t="str">
            <v>021116</v>
          </cell>
          <cell r="F24841" t="str">
            <v>E1525669</v>
          </cell>
          <cell r="H24841">
            <v>0</v>
          </cell>
        </row>
        <row r="24842">
          <cell r="B24842">
            <v>211812</v>
          </cell>
          <cell r="D24842" t="str">
            <v>021116</v>
          </cell>
          <cell r="F24842" t="str">
            <v>E1525677</v>
          </cell>
          <cell r="H24842">
            <v>3012.23</v>
          </cell>
        </row>
        <row r="24843">
          <cell r="B24843">
            <v>211812</v>
          </cell>
          <cell r="D24843" t="str">
            <v>021116</v>
          </cell>
          <cell r="F24843" t="str">
            <v>E1525693</v>
          </cell>
          <cell r="H24843">
            <v>12544.12</v>
          </cell>
        </row>
        <row r="24844">
          <cell r="B24844">
            <v>211812</v>
          </cell>
          <cell r="D24844" t="str">
            <v>021116</v>
          </cell>
          <cell r="F24844" t="str">
            <v>E1525734</v>
          </cell>
          <cell r="H24844">
            <v>0</v>
          </cell>
        </row>
        <row r="24845">
          <cell r="B24845">
            <v>211812</v>
          </cell>
          <cell r="D24845" t="str">
            <v>021116</v>
          </cell>
          <cell r="F24845" t="str">
            <v>E1525768</v>
          </cell>
          <cell r="H24845">
            <v>0</v>
          </cell>
        </row>
        <row r="24846">
          <cell r="B24846">
            <v>211812</v>
          </cell>
          <cell r="D24846" t="str">
            <v>021116</v>
          </cell>
          <cell r="F24846" t="str">
            <v>E1525776</v>
          </cell>
          <cell r="H24846">
            <v>0</v>
          </cell>
        </row>
        <row r="24847">
          <cell r="B24847">
            <v>211812</v>
          </cell>
          <cell r="D24847" t="str">
            <v>021116</v>
          </cell>
          <cell r="F24847" t="str">
            <v>E1525784</v>
          </cell>
          <cell r="H24847">
            <v>1280.42</v>
          </cell>
        </row>
        <row r="24848">
          <cell r="B24848">
            <v>211812</v>
          </cell>
          <cell r="D24848" t="str">
            <v>021116</v>
          </cell>
          <cell r="F24848" t="str">
            <v>E1525809</v>
          </cell>
          <cell r="H24848">
            <v>0</v>
          </cell>
        </row>
        <row r="24849">
          <cell r="B24849">
            <v>211812</v>
          </cell>
          <cell r="D24849" t="str">
            <v>021116</v>
          </cell>
          <cell r="F24849" t="str">
            <v>E1525867</v>
          </cell>
          <cell r="H24849">
            <v>8415.4</v>
          </cell>
        </row>
        <row r="24850">
          <cell r="B24850">
            <v>211812</v>
          </cell>
          <cell r="D24850" t="str">
            <v>021116</v>
          </cell>
          <cell r="F24850" t="str">
            <v>E1525883</v>
          </cell>
          <cell r="H24850">
            <v>9970.7900000000009</v>
          </cell>
        </row>
        <row r="24851">
          <cell r="B24851">
            <v>211812</v>
          </cell>
          <cell r="D24851" t="str">
            <v>021116</v>
          </cell>
          <cell r="F24851" t="str">
            <v>E1525891</v>
          </cell>
          <cell r="H24851">
            <v>7650.06</v>
          </cell>
        </row>
        <row r="24852">
          <cell r="B24852">
            <v>211812</v>
          </cell>
          <cell r="D24852" t="str">
            <v>021116</v>
          </cell>
          <cell r="F24852" t="str">
            <v>E1525932</v>
          </cell>
          <cell r="H24852">
            <v>0</v>
          </cell>
        </row>
        <row r="24853">
          <cell r="B24853">
            <v>211812</v>
          </cell>
          <cell r="D24853" t="str">
            <v>021116</v>
          </cell>
          <cell r="F24853" t="str">
            <v>E1525940</v>
          </cell>
          <cell r="H24853">
            <v>0</v>
          </cell>
        </row>
        <row r="24854">
          <cell r="B24854">
            <v>211812</v>
          </cell>
          <cell r="D24854" t="str">
            <v>021116</v>
          </cell>
          <cell r="F24854" t="str">
            <v>E1525958</v>
          </cell>
          <cell r="H24854">
            <v>0</v>
          </cell>
        </row>
        <row r="24855">
          <cell r="B24855">
            <v>211812</v>
          </cell>
          <cell r="D24855" t="str">
            <v>021116</v>
          </cell>
          <cell r="F24855" t="str">
            <v>E1526005</v>
          </cell>
          <cell r="H24855">
            <v>1265.24</v>
          </cell>
        </row>
        <row r="24856">
          <cell r="B24856">
            <v>211812</v>
          </cell>
          <cell r="D24856" t="str">
            <v>021116</v>
          </cell>
          <cell r="F24856" t="str">
            <v>E1526021</v>
          </cell>
          <cell r="H24856">
            <v>10061.58</v>
          </cell>
        </row>
        <row r="24857">
          <cell r="B24857">
            <v>211812</v>
          </cell>
          <cell r="D24857" t="str">
            <v>021116</v>
          </cell>
          <cell r="F24857" t="str">
            <v>E1526071</v>
          </cell>
          <cell r="H24857">
            <v>5272.8</v>
          </cell>
        </row>
        <row r="24858">
          <cell r="B24858">
            <v>211812</v>
          </cell>
          <cell r="D24858" t="str">
            <v>021116</v>
          </cell>
          <cell r="F24858" t="str">
            <v>E1526104</v>
          </cell>
          <cell r="H24858">
            <v>0</v>
          </cell>
        </row>
        <row r="24859">
          <cell r="B24859">
            <v>211812</v>
          </cell>
          <cell r="D24859" t="str">
            <v>021116</v>
          </cell>
          <cell r="F24859" t="str">
            <v>E1526253</v>
          </cell>
          <cell r="H24859">
            <v>0</v>
          </cell>
        </row>
        <row r="24860">
          <cell r="B24860">
            <v>211812</v>
          </cell>
          <cell r="D24860" t="str">
            <v>021116</v>
          </cell>
          <cell r="F24860" t="str">
            <v>E1526287</v>
          </cell>
          <cell r="H24860">
            <v>0</v>
          </cell>
        </row>
        <row r="24861">
          <cell r="B24861">
            <v>211812</v>
          </cell>
          <cell r="D24861" t="str">
            <v>021116</v>
          </cell>
          <cell r="F24861" t="str">
            <v>E1526295</v>
          </cell>
          <cell r="H24861">
            <v>3899.71</v>
          </cell>
        </row>
        <row r="24862">
          <cell r="B24862">
            <v>211812</v>
          </cell>
          <cell r="D24862" t="str">
            <v>021116</v>
          </cell>
          <cell r="F24862" t="str">
            <v>E1526302</v>
          </cell>
          <cell r="H24862">
            <v>2618.88</v>
          </cell>
        </row>
        <row r="24863">
          <cell r="B24863">
            <v>211812</v>
          </cell>
          <cell r="D24863" t="str">
            <v>021116</v>
          </cell>
          <cell r="F24863" t="str">
            <v>E1526310</v>
          </cell>
          <cell r="H24863">
            <v>1241.3699999999999</v>
          </cell>
        </row>
        <row r="24864">
          <cell r="B24864">
            <v>211812</v>
          </cell>
          <cell r="D24864" t="str">
            <v>021116</v>
          </cell>
          <cell r="F24864" t="str">
            <v>E1526328</v>
          </cell>
          <cell r="H24864">
            <v>0</v>
          </cell>
        </row>
        <row r="24865">
          <cell r="B24865">
            <v>211812</v>
          </cell>
          <cell r="D24865" t="str">
            <v>021116</v>
          </cell>
          <cell r="F24865" t="str">
            <v>E1526344</v>
          </cell>
          <cell r="H24865">
            <v>0</v>
          </cell>
        </row>
        <row r="24866">
          <cell r="B24866">
            <v>211812</v>
          </cell>
          <cell r="D24866" t="str">
            <v>021116</v>
          </cell>
          <cell r="F24866" t="str">
            <v>E1526352</v>
          </cell>
          <cell r="H24866">
            <v>0</v>
          </cell>
        </row>
        <row r="24867">
          <cell r="B24867">
            <v>211812</v>
          </cell>
          <cell r="D24867" t="str">
            <v>021116</v>
          </cell>
          <cell r="F24867" t="str">
            <v>E1526386</v>
          </cell>
          <cell r="H24867">
            <v>5732.08</v>
          </cell>
        </row>
        <row r="24868">
          <cell r="B24868">
            <v>211812</v>
          </cell>
          <cell r="D24868" t="str">
            <v>021116</v>
          </cell>
          <cell r="F24868" t="str">
            <v>E1526394</v>
          </cell>
          <cell r="H24868">
            <v>5369.08</v>
          </cell>
        </row>
        <row r="24869">
          <cell r="B24869">
            <v>211812</v>
          </cell>
          <cell r="D24869" t="str">
            <v>021116</v>
          </cell>
          <cell r="F24869" t="str">
            <v>E1526427</v>
          </cell>
          <cell r="H24869">
            <v>1265.24</v>
          </cell>
        </row>
        <row r="24870">
          <cell r="B24870">
            <v>211812</v>
          </cell>
          <cell r="D24870" t="str">
            <v>021116</v>
          </cell>
          <cell r="F24870" t="str">
            <v>E1526435</v>
          </cell>
          <cell r="H24870">
            <v>6374.26</v>
          </cell>
        </row>
        <row r="24871">
          <cell r="B24871">
            <v>211812</v>
          </cell>
          <cell r="D24871" t="str">
            <v>021116</v>
          </cell>
          <cell r="F24871" t="str">
            <v>E1526469</v>
          </cell>
          <cell r="H24871">
            <v>0</v>
          </cell>
        </row>
        <row r="24872">
          <cell r="B24872">
            <v>211812</v>
          </cell>
          <cell r="D24872" t="str">
            <v>021116</v>
          </cell>
          <cell r="F24872" t="str">
            <v>E1526477</v>
          </cell>
          <cell r="H24872">
            <v>0</v>
          </cell>
        </row>
        <row r="24873">
          <cell r="B24873">
            <v>211812</v>
          </cell>
          <cell r="D24873" t="str">
            <v>021116</v>
          </cell>
          <cell r="F24873" t="str">
            <v>E1526493</v>
          </cell>
          <cell r="H24873">
            <v>3018.74</v>
          </cell>
        </row>
        <row r="24874">
          <cell r="B24874">
            <v>211812</v>
          </cell>
          <cell r="D24874" t="str">
            <v>021116</v>
          </cell>
          <cell r="F24874" t="str">
            <v>E1526500</v>
          </cell>
          <cell r="H24874">
            <v>1697.55</v>
          </cell>
        </row>
        <row r="24875">
          <cell r="B24875">
            <v>211812</v>
          </cell>
          <cell r="D24875" t="str">
            <v>021116</v>
          </cell>
          <cell r="F24875" t="str">
            <v>E1526633</v>
          </cell>
          <cell r="H24875">
            <v>2497.92</v>
          </cell>
        </row>
        <row r="24876">
          <cell r="B24876">
            <v>211812</v>
          </cell>
          <cell r="D24876" t="str">
            <v>021116</v>
          </cell>
          <cell r="F24876" t="str">
            <v>E1526659</v>
          </cell>
          <cell r="H24876">
            <v>0</v>
          </cell>
        </row>
        <row r="24877">
          <cell r="B24877">
            <v>211812</v>
          </cell>
          <cell r="D24877" t="str">
            <v>021116</v>
          </cell>
          <cell r="F24877" t="str">
            <v>E1526691</v>
          </cell>
          <cell r="H24877">
            <v>0</v>
          </cell>
        </row>
        <row r="24878">
          <cell r="B24878">
            <v>211812</v>
          </cell>
          <cell r="D24878" t="str">
            <v>021116</v>
          </cell>
          <cell r="F24878" t="str">
            <v>E1526716</v>
          </cell>
          <cell r="H24878">
            <v>0</v>
          </cell>
        </row>
        <row r="24879">
          <cell r="B24879">
            <v>211812</v>
          </cell>
          <cell r="D24879" t="str">
            <v>021116</v>
          </cell>
          <cell r="F24879" t="str">
            <v>E1526823</v>
          </cell>
          <cell r="H24879">
            <v>0</v>
          </cell>
        </row>
        <row r="24880">
          <cell r="B24880">
            <v>211812</v>
          </cell>
          <cell r="D24880" t="str">
            <v>021116</v>
          </cell>
          <cell r="F24880" t="str">
            <v>E1526831</v>
          </cell>
          <cell r="H24880">
            <v>0</v>
          </cell>
        </row>
        <row r="24881">
          <cell r="B24881">
            <v>211812</v>
          </cell>
          <cell r="D24881" t="str">
            <v>021116</v>
          </cell>
          <cell r="F24881" t="str">
            <v>E1526857</v>
          </cell>
          <cell r="H24881">
            <v>4187.8</v>
          </cell>
        </row>
        <row r="24882">
          <cell r="B24882">
            <v>211812</v>
          </cell>
          <cell r="D24882" t="str">
            <v>021116</v>
          </cell>
          <cell r="F24882" t="str">
            <v>E1526865</v>
          </cell>
          <cell r="H24882">
            <v>0</v>
          </cell>
        </row>
        <row r="24883">
          <cell r="B24883">
            <v>211812</v>
          </cell>
          <cell r="D24883" t="str">
            <v>021116</v>
          </cell>
          <cell r="F24883" t="str">
            <v>E1526922</v>
          </cell>
          <cell r="H24883">
            <v>0</v>
          </cell>
        </row>
        <row r="24884">
          <cell r="B24884">
            <v>211812</v>
          </cell>
          <cell r="D24884" t="str">
            <v>021116</v>
          </cell>
          <cell r="F24884" t="str">
            <v>E1526998</v>
          </cell>
          <cell r="H24884">
            <v>0</v>
          </cell>
        </row>
        <row r="24885">
          <cell r="B24885">
            <v>211812</v>
          </cell>
          <cell r="D24885" t="str">
            <v>021116</v>
          </cell>
          <cell r="F24885" t="str">
            <v>E1527003</v>
          </cell>
          <cell r="H24885">
            <v>4194.68</v>
          </cell>
        </row>
        <row r="24886">
          <cell r="B24886">
            <v>211812</v>
          </cell>
          <cell r="D24886" t="str">
            <v>021116</v>
          </cell>
          <cell r="F24886" t="str">
            <v>E1527029</v>
          </cell>
          <cell r="H24886">
            <v>0</v>
          </cell>
        </row>
        <row r="24887">
          <cell r="B24887">
            <v>211812</v>
          </cell>
          <cell r="D24887" t="str">
            <v>021116</v>
          </cell>
          <cell r="F24887" t="str">
            <v>E1527045</v>
          </cell>
          <cell r="H24887">
            <v>4251.3</v>
          </cell>
        </row>
        <row r="24888">
          <cell r="B24888">
            <v>211812</v>
          </cell>
          <cell r="D24888" t="str">
            <v>021116</v>
          </cell>
          <cell r="F24888" t="str">
            <v>E1527053</v>
          </cell>
          <cell r="H24888">
            <v>3409.08</v>
          </cell>
        </row>
        <row r="24889">
          <cell r="B24889">
            <v>211812</v>
          </cell>
          <cell r="D24889" t="str">
            <v>021116</v>
          </cell>
          <cell r="F24889" t="str">
            <v>E1527079</v>
          </cell>
          <cell r="H24889">
            <v>0</v>
          </cell>
        </row>
        <row r="24890">
          <cell r="B24890">
            <v>211812</v>
          </cell>
          <cell r="D24890" t="str">
            <v>021116</v>
          </cell>
          <cell r="F24890" t="str">
            <v>E1527102</v>
          </cell>
          <cell r="H24890">
            <v>0</v>
          </cell>
        </row>
        <row r="24891">
          <cell r="B24891">
            <v>211812</v>
          </cell>
          <cell r="D24891" t="str">
            <v>021116</v>
          </cell>
          <cell r="F24891" t="str">
            <v>E1527128</v>
          </cell>
          <cell r="H24891">
            <v>0</v>
          </cell>
        </row>
        <row r="24892">
          <cell r="B24892">
            <v>211812</v>
          </cell>
          <cell r="D24892" t="str">
            <v>021116</v>
          </cell>
          <cell r="F24892" t="str">
            <v>E1527136</v>
          </cell>
          <cell r="H24892">
            <v>4495.79</v>
          </cell>
        </row>
        <row r="24893">
          <cell r="B24893">
            <v>211812</v>
          </cell>
          <cell r="D24893" t="str">
            <v>021116</v>
          </cell>
          <cell r="F24893" t="str">
            <v>E1527144</v>
          </cell>
          <cell r="H24893">
            <v>3862.21</v>
          </cell>
        </row>
        <row r="24894">
          <cell r="B24894">
            <v>211812</v>
          </cell>
          <cell r="D24894" t="str">
            <v>021116</v>
          </cell>
          <cell r="F24894" t="str">
            <v>E1527152</v>
          </cell>
          <cell r="H24894">
            <v>3697.52</v>
          </cell>
        </row>
        <row r="24895">
          <cell r="B24895">
            <v>211812</v>
          </cell>
          <cell r="D24895" t="str">
            <v>021116</v>
          </cell>
          <cell r="F24895" t="str">
            <v>E1527160</v>
          </cell>
          <cell r="H24895">
            <v>0</v>
          </cell>
        </row>
        <row r="24896">
          <cell r="B24896">
            <v>211812</v>
          </cell>
          <cell r="D24896" t="str">
            <v>021116</v>
          </cell>
          <cell r="F24896" t="str">
            <v>E1527178</v>
          </cell>
          <cell r="H24896">
            <v>0</v>
          </cell>
        </row>
        <row r="24897">
          <cell r="B24897">
            <v>211812</v>
          </cell>
          <cell r="D24897" t="str">
            <v>021116</v>
          </cell>
          <cell r="F24897" t="str">
            <v>E1527186</v>
          </cell>
          <cell r="H24897">
            <v>0</v>
          </cell>
        </row>
        <row r="24898">
          <cell r="B24898">
            <v>211812</v>
          </cell>
          <cell r="D24898" t="str">
            <v>021116</v>
          </cell>
          <cell r="F24898" t="str">
            <v>E1527201</v>
          </cell>
          <cell r="H24898">
            <v>3514.85</v>
          </cell>
        </row>
        <row r="24899">
          <cell r="B24899">
            <v>211812</v>
          </cell>
          <cell r="D24899" t="str">
            <v>021116</v>
          </cell>
          <cell r="F24899" t="str">
            <v>E1527227</v>
          </cell>
          <cell r="H24899">
            <v>0</v>
          </cell>
        </row>
        <row r="24900">
          <cell r="B24900">
            <v>211812</v>
          </cell>
          <cell r="D24900" t="str">
            <v>021116</v>
          </cell>
          <cell r="F24900" t="str">
            <v>E1527243</v>
          </cell>
          <cell r="H24900">
            <v>3627.01</v>
          </cell>
        </row>
        <row r="24901">
          <cell r="B24901">
            <v>211812</v>
          </cell>
          <cell r="D24901" t="str">
            <v>021116</v>
          </cell>
          <cell r="F24901" t="str">
            <v>E1527269</v>
          </cell>
          <cell r="H24901">
            <v>5431.81</v>
          </cell>
        </row>
        <row r="24902">
          <cell r="B24902">
            <v>211812</v>
          </cell>
          <cell r="D24902" t="str">
            <v>021116</v>
          </cell>
          <cell r="F24902" t="str">
            <v>E1527285</v>
          </cell>
          <cell r="H24902">
            <v>0</v>
          </cell>
        </row>
        <row r="24903">
          <cell r="B24903">
            <v>211812</v>
          </cell>
          <cell r="D24903" t="str">
            <v>021116</v>
          </cell>
          <cell r="F24903" t="str">
            <v>E1527293</v>
          </cell>
          <cell r="H24903">
            <v>0</v>
          </cell>
        </row>
        <row r="24904">
          <cell r="B24904">
            <v>211812</v>
          </cell>
          <cell r="D24904" t="str">
            <v>021116</v>
          </cell>
          <cell r="F24904" t="str">
            <v>E1527384</v>
          </cell>
          <cell r="H24904">
            <v>1958.91</v>
          </cell>
        </row>
        <row r="24905">
          <cell r="B24905">
            <v>211812</v>
          </cell>
          <cell r="D24905" t="str">
            <v>021116</v>
          </cell>
          <cell r="F24905" t="str">
            <v>E1527409</v>
          </cell>
          <cell r="H24905">
            <v>6055.34</v>
          </cell>
        </row>
        <row r="24906">
          <cell r="B24906">
            <v>211812</v>
          </cell>
          <cell r="D24906" t="str">
            <v>021116</v>
          </cell>
          <cell r="F24906" t="str">
            <v>E1527425</v>
          </cell>
          <cell r="H24906">
            <v>0</v>
          </cell>
        </row>
        <row r="24907">
          <cell r="B24907">
            <v>211812</v>
          </cell>
          <cell r="D24907" t="str">
            <v>021116</v>
          </cell>
          <cell r="F24907" t="str">
            <v>E1527441</v>
          </cell>
          <cell r="H24907">
            <v>1738.82</v>
          </cell>
        </row>
        <row r="24908">
          <cell r="B24908">
            <v>211812</v>
          </cell>
          <cell r="D24908" t="str">
            <v>021116</v>
          </cell>
          <cell r="F24908" t="str">
            <v>E1527475</v>
          </cell>
          <cell r="H24908">
            <v>0</v>
          </cell>
        </row>
        <row r="24909">
          <cell r="B24909">
            <v>211812</v>
          </cell>
          <cell r="D24909" t="str">
            <v>021116</v>
          </cell>
          <cell r="F24909" t="str">
            <v>E1527524</v>
          </cell>
          <cell r="H24909">
            <v>0</v>
          </cell>
        </row>
        <row r="24910">
          <cell r="B24910">
            <v>211812</v>
          </cell>
          <cell r="D24910" t="str">
            <v>021116</v>
          </cell>
          <cell r="F24910" t="str">
            <v>E1527532</v>
          </cell>
          <cell r="H24910">
            <v>1751.79</v>
          </cell>
        </row>
        <row r="24911">
          <cell r="B24911">
            <v>211812</v>
          </cell>
          <cell r="D24911" t="str">
            <v>021116</v>
          </cell>
          <cell r="F24911" t="str">
            <v>E1527574</v>
          </cell>
          <cell r="H24911">
            <v>0</v>
          </cell>
        </row>
        <row r="24912">
          <cell r="B24912">
            <v>211812</v>
          </cell>
          <cell r="D24912" t="str">
            <v>021116</v>
          </cell>
          <cell r="F24912" t="str">
            <v>E1527607</v>
          </cell>
          <cell r="H24912">
            <v>0</v>
          </cell>
        </row>
        <row r="24913">
          <cell r="B24913">
            <v>211812</v>
          </cell>
          <cell r="D24913" t="str">
            <v>021116</v>
          </cell>
          <cell r="F24913" t="str">
            <v>E1527714</v>
          </cell>
          <cell r="H24913">
            <v>0</v>
          </cell>
        </row>
        <row r="24914">
          <cell r="B24914">
            <v>211812</v>
          </cell>
          <cell r="D24914" t="str">
            <v>021116</v>
          </cell>
          <cell r="F24914" t="str">
            <v>E1527722</v>
          </cell>
          <cell r="H24914">
            <v>0</v>
          </cell>
        </row>
        <row r="24915">
          <cell r="B24915">
            <v>211812</v>
          </cell>
          <cell r="D24915" t="str">
            <v>021116</v>
          </cell>
          <cell r="F24915" t="str">
            <v>E1527748</v>
          </cell>
          <cell r="H24915">
            <v>0</v>
          </cell>
        </row>
        <row r="24916">
          <cell r="B24916">
            <v>211812</v>
          </cell>
          <cell r="D24916" t="str">
            <v>021116</v>
          </cell>
          <cell r="F24916" t="str">
            <v>E1527805</v>
          </cell>
          <cell r="H24916">
            <v>0</v>
          </cell>
        </row>
        <row r="24917">
          <cell r="B24917">
            <v>211812</v>
          </cell>
          <cell r="D24917" t="str">
            <v>021116</v>
          </cell>
          <cell r="F24917" t="str">
            <v>E1527863</v>
          </cell>
          <cell r="H24917">
            <v>0</v>
          </cell>
        </row>
        <row r="24918">
          <cell r="B24918">
            <v>211812</v>
          </cell>
          <cell r="D24918" t="str">
            <v>021116</v>
          </cell>
          <cell r="F24918" t="str">
            <v>E1527889</v>
          </cell>
          <cell r="H24918">
            <v>3786.93</v>
          </cell>
        </row>
        <row r="24919">
          <cell r="B24919">
            <v>211812</v>
          </cell>
          <cell r="D24919" t="str">
            <v>021116</v>
          </cell>
          <cell r="F24919" t="str">
            <v>E1527912</v>
          </cell>
          <cell r="H24919">
            <v>3597.16</v>
          </cell>
        </row>
        <row r="24920">
          <cell r="B24920">
            <v>211812</v>
          </cell>
          <cell r="D24920" t="str">
            <v>021116</v>
          </cell>
          <cell r="F24920" t="str">
            <v>E1527920</v>
          </cell>
          <cell r="H24920">
            <v>8084.05</v>
          </cell>
        </row>
        <row r="24921">
          <cell r="B24921">
            <v>211812</v>
          </cell>
          <cell r="D24921" t="str">
            <v>021116</v>
          </cell>
          <cell r="F24921" t="str">
            <v>E1527938</v>
          </cell>
          <cell r="H24921">
            <v>0</v>
          </cell>
        </row>
        <row r="24922">
          <cell r="B24922">
            <v>211812</v>
          </cell>
          <cell r="D24922" t="str">
            <v>021116</v>
          </cell>
          <cell r="F24922" t="str">
            <v>E1527954</v>
          </cell>
          <cell r="H24922">
            <v>2817.25</v>
          </cell>
        </row>
        <row r="24923">
          <cell r="B24923">
            <v>211812</v>
          </cell>
          <cell r="D24923" t="str">
            <v>021116</v>
          </cell>
          <cell r="F24923" t="str">
            <v>E1527962</v>
          </cell>
          <cell r="H24923">
            <v>0</v>
          </cell>
        </row>
        <row r="24924">
          <cell r="B24924">
            <v>211812</v>
          </cell>
          <cell r="D24924" t="str">
            <v>021116</v>
          </cell>
          <cell r="F24924" t="str">
            <v>E1528019</v>
          </cell>
          <cell r="H24924">
            <v>0</v>
          </cell>
        </row>
        <row r="24925">
          <cell r="B24925">
            <v>211812</v>
          </cell>
          <cell r="D24925" t="str">
            <v>021116</v>
          </cell>
          <cell r="F24925" t="str">
            <v>E1528035</v>
          </cell>
          <cell r="H24925">
            <v>0</v>
          </cell>
        </row>
        <row r="24926">
          <cell r="B24926">
            <v>211812</v>
          </cell>
          <cell r="D24926" t="str">
            <v>021116</v>
          </cell>
          <cell r="F24926" t="str">
            <v>E1528077</v>
          </cell>
          <cell r="H24926">
            <v>4218.38</v>
          </cell>
        </row>
        <row r="24927">
          <cell r="B24927">
            <v>211812</v>
          </cell>
          <cell r="D24927" t="str">
            <v>021116</v>
          </cell>
          <cell r="F24927" t="str">
            <v>E1528100</v>
          </cell>
          <cell r="H24927">
            <v>11553.23</v>
          </cell>
        </row>
        <row r="24928">
          <cell r="B24928">
            <v>211812</v>
          </cell>
          <cell r="D24928" t="str">
            <v>021116</v>
          </cell>
          <cell r="F24928" t="str">
            <v>E1528150</v>
          </cell>
          <cell r="H24928">
            <v>9569.81</v>
          </cell>
        </row>
        <row r="24929">
          <cell r="B24929">
            <v>211812</v>
          </cell>
          <cell r="D24929" t="str">
            <v>021116</v>
          </cell>
          <cell r="F24929" t="str">
            <v>E1528233</v>
          </cell>
          <cell r="H24929">
            <v>10279.89</v>
          </cell>
        </row>
        <row r="24930">
          <cell r="B24930">
            <v>211812</v>
          </cell>
          <cell r="D24930" t="str">
            <v>021116</v>
          </cell>
          <cell r="F24930" t="str">
            <v>E1528291</v>
          </cell>
          <cell r="H24930">
            <v>0</v>
          </cell>
        </row>
        <row r="24931">
          <cell r="B24931">
            <v>211812</v>
          </cell>
          <cell r="D24931" t="str">
            <v>021116</v>
          </cell>
          <cell r="F24931" t="str">
            <v>E1528340</v>
          </cell>
          <cell r="H24931">
            <v>6081.77</v>
          </cell>
        </row>
        <row r="24932">
          <cell r="B24932">
            <v>211812</v>
          </cell>
          <cell r="D24932" t="str">
            <v>021116</v>
          </cell>
          <cell r="F24932" t="str">
            <v>E1528366</v>
          </cell>
          <cell r="H24932">
            <v>0</v>
          </cell>
        </row>
        <row r="24933">
          <cell r="B24933">
            <v>211812</v>
          </cell>
          <cell r="D24933" t="str">
            <v>021116</v>
          </cell>
          <cell r="F24933" t="str">
            <v>E1528374</v>
          </cell>
          <cell r="H24933">
            <v>0</v>
          </cell>
        </row>
        <row r="24934">
          <cell r="B24934">
            <v>211812</v>
          </cell>
          <cell r="D24934" t="str">
            <v>021116</v>
          </cell>
          <cell r="F24934" t="str">
            <v>E1528415</v>
          </cell>
          <cell r="H24934">
            <v>0</v>
          </cell>
        </row>
        <row r="24935">
          <cell r="B24935">
            <v>211812</v>
          </cell>
          <cell r="D24935" t="str">
            <v>021116</v>
          </cell>
          <cell r="F24935" t="str">
            <v>E1528431</v>
          </cell>
          <cell r="H24935">
            <v>0</v>
          </cell>
        </row>
        <row r="24936">
          <cell r="B24936">
            <v>211812</v>
          </cell>
          <cell r="D24936" t="str">
            <v>021116</v>
          </cell>
          <cell r="F24936" t="str">
            <v>E1528465</v>
          </cell>
          <cell r="H24936">
            <v>0</v>
          </cell>
        </row>
        <row r="24937">
          <cell r="B24937">
            <v>211812</v>
          </cell>
          <cell r="D24937" t="str">
            <v>021116</v>
          </cell>
          <cell r="F24937" t="str">
            <v>E1528556</v>
          </cell>
          <cell r="H24937">
            <v>0</v>
          </cell>
        </row>
        <row r="24938">
          <cell r="B24938">
            <v>211812</v>
          </cell>
          <cell r="D24938" t="str">
            <v>021116</v>
          </cell>
          <cell r="F24938" t="str">
            <v>E1528564</v>
          </cell>
          <cell r="H24938">
            <v>0</v>
          </cell>
        </row>
        <row r="24939">
          <cell r="B24939">
            <v>211812</v>
          </cell>
          <cell r="D24939" t="str">
            <v>021116</v>
          </cell>
          <cell r="F24939" t="str">
            <v>E1528580</v>
          </cell>
          <cell r="H24939">
            <v>0</v>
          </cell>
        </row>
        <row r="24940">
          <cell r="B24940">
            <v>211812</v>
          </cell>
          <cell r="D24940" t="str">
            <v>021116</v>
          </cell>
          <cell r="F24940" t="str">
            <v>E1528605</v>
          </cell>
          <cell r="H24940">
            <v>3860.37</v>
          </cell>
        </row>
        <row r="24941">
          <cell r="B24941">
            <v>211812</v>
          </cell>
          <cell r="D24941" t="str">
            <v>021116</v>
          </cell>
          <cell r="F24941" t="str">
            <v>E1528613</v>
          </cell>
          <cell r="H24941">
            <v>5492.78</v>
          </cell>
        </row>
        <row r="24942">
          <cell r="B24942">
            <v>211812</v>
          </cell>
          <cell r="D24942" t="str">
            <v>021116</v>
          </cell>
          <cell r="F24942" t="str">
            <v>E1528655</v>
          </cell>
          <cell r="H24942">
            <v>0</v>
          </cell>
        </row>
        <row r="24943">
          <cell r="B24943">
            <v>211812</v>
          </cell>
          <cell r="D24943" t="str">
            <v>021116</v>
          </cell>
          <cell r="F24943" t="str">
            <v>E1528671</v>
          </cell>
          <cell r="H24943">
            <v>5447.2</v>
          </cell>
        </row>
        <row r="24944">
          <cell r="B24944">
            <v>211812</v>
          </cell>
          <cell r="D24944" t="str">
            <v>021116</v>
          </cell>
          <cell r="F24944" t="str">
            <v>E1528689</v>
          </cell>
          <cell r="H24944">
            <v>4602.9799999999996</v>
          </cell>
        </row>
        <row r="24945">
          <cell r="B24945">
            <v>211812</v>
          </cell>
          <cell r="D24945" t="str">
            <v>021116</v>
          </cell>
          <cell r="F24945" t="str">
            <v>E1528704</v>
          </cell>
          <cell r="H24945">
            <v>4009.48</v>
          </cell>
        </row>
        <row r="24946">
          <cell r="B24946">
            <v>211812</v>
          </cell>
          <cell r="D24946" t="str">
            <v>021116</v>
          </cell>
          <cell r="F24946" t="str">
            <v>E1528712</v>
          </cell>
          <cell r="H24946">
            <v>0</v>
          </cell>
        </row>
        <row r="24947">
          <cell r="B24947">
            <v>211812</v>
          </cell>
          <cell r="D24947" t="str">
            <v>021116</v>
          </cell>
          <cell r="F24947" t="str">
            <v>E1528720</v>
          </cell>
          <cell r="H24947">
            <v>5847.29</v>
          </cell>
        </row>
        <row r="24948">
          <cell r="B24948">
            <v>211812</v>
          </cell>
          <cell r="D24948" t="str">
            <v>021116</v>
          </cell>
          <cell r="F24948" t="str">
            <v>E1528746</v>
          </cell>
          <cell r="H24948">
            <v>9565.59</v>
          </cell>
        </row>
        <row r="24949">
          <cell r="B24949">
            <v>211812</v>
          </cell>
          <cell r="D24949" t="str">
            <v>021116</v>
          </cell>
          <cell r="F24949" t="str">
            <v>E1528770</v>
          </cell>
          <cell r="H24949">
            <v>0</v>
          </cell>
        </row>
        <row r="24950">
          <cell r="B24950">
            <v>211812</v>
          </cell>
          <cell r="D24950" t="str">
            <v>021116</v>
          </cell>
          <cell r="F24950" t="str">
            <v>E1528796</v>
          </cell>
          <cell r="H24950">
            <v>3620.68</v>
          </cell>
        </row>
        <row r="24951">
          <cell r="B24951">
            <v>211812</v>
          </cell>
          <cell r="D24951" t="str">
            <v>021116</v>
          </cell>
          <cell r="F24951" t="str">
            <v>E1528811</v>
          </cell>
          <cell r="H24951">
            <v>0</v>
          </cell>
        </row>
        <row r="24952">
          <cell r="B24952">
            <v>211812</v>
          </cell>
          <cell r="D24952" t="str">
            <v>021116</v>
          </cell>
          <cell r="F24952" t="str">
            <v>E1528853</v>
          </cell>
          <cell r="H24952">
            <v>6570.14</v>
          </cell>
        </row>
        <row r="24953">
          <cell r="B24953">
            <v>211812</v>
          </cell>
          <cell r="D24953" t="str">
            <v>021116</v>
          </cell>
          <cell r="F24953" t="str">
            <v>E1528861</v>
          </cell>
          <cell r="H24953">
            <v>6199.07</v>
          </cell>
        </row>
        <row r="24954">
          <cell r="B24954">
            <v>211812</v>
          </cell>
          <cell r="D24954" t="str">
            <v>021116</v>
          </cell>
          <cell r="F24954" t="str">
            <v>E1528879</v>
          </cell>
          <cell r="H24954">
            <v>4909.8</v>
          </cell>
        </row>
        <row r="24955">
          <cell r="B24955">
            <v>211812</v>
          </cell>
          <cell r="D24955" t="str">
            <v>021116</v>
          </cell>
          <cell r="F24955" t="str">
            <v>E1528887</v>
          </cell>
          <cell r="H24955">
            <v>10672.18</v>
          </cell>
        </row>
        <row r="24956">
          <cell r="B24956">
            <v>211812</v>
          </cell>
          <cell r="D24956" t="str">
            <v>021116</v>
          </cell>
          <cell r="F24956" t="str">
            <v>E1528895</v>
          </cell>
          <cell r="H24956">
            <v>5214.8900000000003</v>
          </cell>
        </row>
        <row r="24957">
          <cell r="B24957">
            <v>211812</v>
          </cell>
          <cell r="D24957" t="str">
            <v>021116</v>
          </cell>
          <cell r="F24957" t="str">
            <v>E1528902</v>
          </cell>
          <cell r="H24957">
            <v>5814.04</v>
          </cell>
        </row>
        <row r="24958">
          <cell r="B24958">
            <v>211812</v>
          </cell>
          <cell r="D24958" t="str">
            <v>021116</v>
          </cell>
          <cell r="F24958" t="str">
            <v>E1528910</v>
          </cell>
          <cell r="H24958">
            <v>0</v>
          </cell>
        </row>
        <row r="24959">
          <cell r="B24959">
            <v>211812</v>
          </cell>
          <cell r="D24959" t="str">
            <v>021116</v>
          </cell>
          <cell r="F24959" t="str">
            <v>E1528936</v>
          </cell>
          <cell r="H24959">
            <v>5576.27</v>
          </cell>
        </row>
        <row r="24960">
          <cell r="B24960">
            <v>211812</v>
          </cell>
          <cell r="D24960" t="str">
            <v>021116</v>
          </cell>
          <cell r="F24960" t="str">
            <v>E1528944</v>
          </cell>
          <cell r="H24960">
            <v>0</v>
          </cell>
        </row>
        <row r="24961">
          <cell r="B24961">
            <v>211812</v>
          </cell>
          <cell r="D24961" t="str">
            <v>021116</v>
          </cell>
          <cell r="F24961" t="str">
            <v>E1528952</v>
          </cell>
          <cell r="H24961">
            <v>1283.67</v>
          </cell>
        </row>
        <row r="24962">
          <cell r="B24962">
            <v>211812</v>
          </cell>
          <cell r="D24962" t="str">
            <v>021116</v>
          </cell>
          <cell r="F24962" t="str">
            <v>E1528986</v>
          </cell>
          <cell r="H24962">
            <v>9842.69</v>
          </cell>
        </row>
        <row r="24963">
          <cell r="B24963">
            <v>211812</v>
          </cell>
          <cell r="D24963" t="str">
            <v>021116</v>
          </cell>
          <cell r="F24963" t="str">
            <v>E1528994</v>
          </cell>
          <cell r="H24963">
            <v>8020.82</v>
          </cell>
        </row>
        <row r="24964">
          <cell r="B24964">
            <v>211812</v>
          </cell>
          <cell r="D24964" t="str">
            <v>021116</v>
          </cell>
          <cell r="F24964" t="str">
            <v>E1529009</v>
          </cell>
          <cell r="H24964">
            <v>9954.1</v>
          </cell>
        </row>
        <row r="24965">
          <cell r="B24965">
            <v>211812</v>
          </cell>
          <cell r="D24965" t="str">
            <v>021116</v>
          </cell>
          <cell r="F24965" t="str">
            <v>E1529033</v>
          </cell>
          <cell r="H24965">
            <v>0</v>
          </cell>
        </row>
        <row r="24966">
          <cell r="B24966">
            <v>211812</v>
          </cell>
          <cell r="D24966" t="str">
            <v>021116</v>
          </cell>
          <cell r="F24966" t="str">
            <v>E1529041</v>
          </cell>
          <cell r="H24966">
            <v>0</v>
          </cell>
        </row>
        <row r="24967">
          <cell r="B24967">
            <v>211812</v>
          </cell>
          <cell r="D24967" t="str">
            <v>021116</v>
          </cell>
          <cell r="F24967" t="str">
            <v>E1529059</v>
          </cell>
          <cell r="H24967">
            <v>8575.49</v>
          </cell>
        </row>
        <row r="24968">
          <cell r="B24968">
            <v>211812</v>
          </cell>
          <cell r="D24968" t="str">
            <v>021116</v>
          </cell>
          <cell r="F24968" t="str">
            <v>E1529075</v>
          </cell>
          <cell r="H24968">
            <v>5849.29</v>
          </cell>
        </row>
        <row r="24969">
          <cell r="B24969">
            <v>211812</v>
          </cell>
          <cell r="D24969" t="str">
            <v>021116</v>
          </cell>
          <cell r="F24969" t="str">
            <v>E1529083</v>
          </cell>
          <cell r="H24969">
            <v>0</v>
          </cell>
        </row>
        <row r="24970">
          <cell r="B24970">
            <v>211812</v>
          </cell>
          <cell r="D24970" t="str">
            <v>021116</v>
          </cell>
          <cell r="F24970" t="str">
            <v>E1529108</v>
          </cell>
          <cell r="H24970">
            <v>0</v>
          </cell>
        </row>
        <row r="24971">
          <cell r="B24971">
            <v>211812</v>
          </cell>
          <cell r="D24971" t="str">
            <v>021116</v>
          </cell>
          <cell r="F24971" t="str">
            <v>E1529124</v>
          </cell>
          <cell r="H24971">
            <v>0</v>
          </cell>
        </row>
        <row r="24972">
          <cell r="B24972">
            <v>211812</v>
          </cell>
          <cell r="D24972" t="str">
            <v>021116</v>
          </cell>
          <cell r="F24972" t="str">
            <v>E1529140</v>
          </cell>
          <cell r="H24972">
            <v>0</v>
          </cell>
        </row>
        <row r="24973">
          <cell r="B24973">
            <v>211812</v>
          </cell>
          <cell r="D24973" t="str">
            <v>021116</v>
          </cell>
          <cell r="F24973" t="str">
            <v>E1529158</v>
          </cell>
          <cell r="H24973">
            <v>5646.78</v>
          </cell>
        </row>
        <row r="24974">
          <cell r="B24974">
            <v>211812</v>
          </cell>
          <cell r="D24974" t="str">
            <v>021116</v>
          </cell>
          <cell r="F24974" t="str">
            <v>E1529166</v>
          </cell>
          <cell r="H24974">
            <v>6381.86</v>
          </cell>
        </row>
        <row r="24975">
          <cell r="B24975">
            <v>211812</v>
          </cell>
          <cell r="D24975" t="str">
            <v>021116</v>
          </cell>
          <cell r="F24975" t="str">
            <v>E1529174</v>
          </cell>
          <cell r="H24975">
            <v>15697.59</v>
          </cell>
        </row>
        <row r="24976">
          <cell r="B24976">
            <v>211812</v>
          </cell>
          <cell r="D24976" t="str">
            <v>021116</v>
          </cell>
          <cell r="F24976" t="str">
            <v>E1529190</v>
          </cell>
          <cell r="H24976">
            <v>0</v>
          </cell>
        </row>
        <row r="24977">
          <cell r="B24977">
            <v>211812</v>
          </cell>
          <cell r="D24977" t="str">
            <v>021116</v>
          </cell>
          <cell r="F24977" t="str">
            <v>E1529207</v>
          </cell>
          <cell r="H24977">
            <v>0</v>
          </cell>
        </row>
        <row r="24978">
          <cell r="B24978">
            <v>211812</v>
          </cell>
          <cell r="D24978" t="str">
            <v>021116</v>
          </cell>
          <cell r="F24978" t="str">
            <v>E1529265</v>
          </cell>
          <cell r="H24978">
            <v>0</v>
          </cell>
        </row>
        <row r="24979">
          <cell r="B24979">
            <v>211812</v>
          </cell>
          <cell r="D24979" t="str">
            <v>021116</v>
          </cell>
          <cell r="F24979" t="str">
            <v>E1529273</v>
          </cell>
          <cell r="H24979">
            <v>3832.49</v>
          </cell>
        </row>
        <row r="24980">
          <cell r="B24980">
            <v>211812</v>
          </cell>
          <cell r="D24980" t="str">
            <v>021116</v>
          </cell>
          <cell r="F24980" t="str">
            <v>E1529299</v>
          </cell>
          <cell r="H24980">
            <v>0</v>
          </cell>
        </row>
        <row r="24981">
          <cell r="B24981">
            <v>211812</v>
          </cell>
          <cell r="D24981" t="str">
            <v>021116</v>
          </cell>
          <cell r="F24981" t="str">
            <v>E1529322</v>
          </cell>
          <cell r="H24981">
            <v>7642.72</v>
          </cell>
        </row>
        <row r="24982">
          <cell r="B24982">
            <v>211812</v>
          </cell>
          <cell r="D24982" t="str">
            <v>021116</v>
          </cell>
          <cell r="F24982" t="str">
            <v>E1529330</v>
          </cell>
          <cell r="H24982">
            <v>0</v>
          </cell>
        </row>
        <row r="24983">
          <cell r="B24983">
            <v>211812</v>
          </cell>
          <cell r="D24983" t="str">
            <v>021116</v>
          </cell>
          <cell r="F24983" t="str">
            <v>E1529356</v>
          </cell>
          <cell r="H24983">
            <v>0</v>
          </cell>
        </row>
        <row r="24984">
          <cell r="B24984">
            <v>211812</v>
          </cell>
          <cell r="D24984" t="str">
            <v>021116</v>
          </cell>
          <cell r="F24984" t="str">
            <v>E1529380</v>
          </cell>
          <cell r="H24984">
            <v>0</v>
          </cell>
        </row>
        <row r="24985">
          <cell r="B24985">
            <v>211812</v>
          </cell>
          <cell r="D24985" t="str">
            <v>021116</v>
          </cell>
          <cell r="F24985" t="str">
            <v>E1529413</v>
          </cell>
          <cell r="H24985">
            <v>0</v>
          </cell>
        </row>
        <row r="24986">
          <cell r="B24986">
            <v>211812</v>
          </cell>
          <cell r="D24986" t="str">
            <v>021116</v>
          </cell>
          <cell r="F24986" t="str">
            <v>E1529489</v>
          </cell>
          <cell r="H24986">
            <v>0</v>
          </cell>
        </row>
        <row r="24987">
          <cell r="B24987">
            <v>211812</v>
          </cell>
          <cell r="D24987" t="str">
            <v>021116</v>
          </cell>
          <cell r="F24987" t="str">
            <v>E1529629</v>
          </cell>
          <cell r="H24987">
            <v>0</v>
          </cell>
        </row>
        <row r="24988">
          <cell r="B24988">
            <v>211812</v>
          </cell>
          <cell r="D24988" t="str">
            <v>021116</v>
          </cell>
          <cell r="F24988" t="str">
            <v>E1529645</v>
          </cell>
          <cell r="H24988">
            <v>0</v>
          </cell>
        </row>
        <row r="24989">
          <cell r="B24989">
            <v>211812</v>
          </cell>
          <cell r="D24989" t="str">
            <v>021116</v>
          </cell>
          <cell r="F24989" t="str">
            <v>E1529661</v>
          </cell>
          <cell r="H24989">
            <v>1354.91</v>
          </cell>
        </row>
        <row r="24990">
          <cell r="B24990">
            <v>211812</v>
          </cell>
          <cell r="D24990" t="str">
            <v>021116</v>
          </cell>
          <cell r="F24990" t="str">
            <v>E1531335</v>
          </cell>
          <cell r="H24990">
            <v>3319.47</v>
          </cell>
        </row>
        <row r="24991">
          <cell r="B24991">
            <v>211812</v>
          </cell>
          <cell r="D24991" t="str">
            <v>021116</v>
          </cell>
          <cell r="F24991" t="str">
            <v>E1531343</v>
          </cell>
          <cell r="H24991">
            <v>0</v>
          </cell>
        </row>
        <row r="24992">
          <cell r="B24992">
            <v>211812</v>
          </cell>
          <cell r="D24992" t="str">
            <v>021116</v>
          </cell>
          <cell r="F24992" t="str">
            <v>E1531351</v>
          </cell>
          <cell r="H24992">
            <v>3792.14</v>
          </cell>
        </row>
        <row r="24993">
          <cell r="B24993">
            <v>211812</v>
          </cell>
          <cell r="D24993" t="str">
            <v>021116</v>
          </cell>
          <cell r="F24993" t="str">
            <v>E1531377</v>
          </cell>
          <cell r="H24993">
            <v>3128.95</v>
          </cell>
        </row>
        <row r="24994">
          <cell r="B24994">
            <v>211812</v>
          </cell>
          <cell r="D24994" t="str">
            <v>021116</v>
          </cell>
          <cell r="F24994" t="str">
            <v>E1531385</v>
          </cell>
          <cell r="H24994">
            <v>3792.14</v>
          </cell>
        </row>
        <row r="24995">
          <cell r="B24995">
            <v>211812</v>
          </cell>
          <cell r="D24995" t="str">
            <v>021116</v>
          </cell>
          <cell r="F24995" t="str">
            <v>E1531393</v>
          </cell>
          <cell r="H24995">
            <v>3222.81</v>
          </cell>
        </row>
        <row r="24996">
          <cell r="B24996">
            <v>211812</v>
          </cell>
          <cell r="D24996" t="str">
            <v>021116</v>
          </cell>
          <cell r="F24996" t="str">
            <v>E1531400</v>
          </cell>
          <cell r="H24996">
            <v>0</v>
          </cell>
        </row>
        <row r="24997">
          <cell r="B24997">
            <v>211812</v>
          </cell>
          <cell r="D24997" t="str">
            <v>021116</v>
          </cell>
          <cell r="F24997" t="str">
            <v>E1531418</v>
          </cell>
          <cell r="H24997">
            <v>3037.83</v>
          </cell>
        </row>
        <row r="24998">
          <cell r="B24998">
            <v>211812</v>
          </cell>
          <cell r="D24998" t="str">
            <v>021116</v>
          </cell>
          <cell r="F24998" t="str">
            <v>E1531426</v>
          </cell>
          <cell r="H24998">
            <v>0</v>
          </cell>
        </row>
        <row r="24999">
          <cell r="B24999">
            <v>211812</v>
          </cell>
          <cell r="D24999" t="str">
            <v>021116</v>
          </cell>
          <cell r="F24999" t="str">
            <v>E1531434</v>
          </cell>
          <cell r="H24999">
            <v>3627.27</v>
          </cell>
        </row>
        <row r="25000">
          <cell r="B25000">
            <v>211812</v>
          </cell>
          <cell r="D25000" t="str">
            <v>021116</v>
          </cell>
          <cell r="F25000" t="str">
            <v>E1531442</v>
          </cell>
          <cell r="H25000">
            <v>3037.83</v>
          </cell>
        </row>
        <row r="25001">
          <cell r="B25001">
            <v>211812</v>
          </cell>
          <cell r="D25001" t="str">
            <v>021116</v>
          </cell>
          <cell r="F25001" t="str">
            <v>E1531468</v>
          </cell>
          <cell r="H25001">
            <v>0</v>
          </cell>
        </row>
        <row r="25002">
          <cell r="B25002">
            <v>211812</v>
          </cell>
          <cell r="D25002" t="str">
            <v>021116</v>
          </cell>
          <cell r="F25002" t="str">
            <v>E1531476</v>
          </cell>
          <cell r="H25002">
            <v>3037.83</v>
          </cell>
        </row>
        <row r="25003">
          <cell r="B25003">
            <v>211812</v>
          </cell>
          <cell r="D25003" t="str">
            <v>021116</v>
          </cell>
          <cell r="F25003" t="str">
            <v>E1531492</v>
          </cell>
          <cell r="H25003">
            <v>3222.81</v>
          </cell>
        </row>
        <row r="25004">
          <cell r="B25004">
            <v>211812</v>
          </cell>
          <cell r="D25004" t="str">
            <v>021116</v>
          </cell>
          <cell r="F25004" t="str">
            <v>E1531509</v>
          </cell>
          <cell r="H25004">
            <v>3222.81</v>
          </cell>
        </row>
        <row r="25005">
          <cell r="B25005">
            <v>211812</v>
          </cell>
          <cell r="D25005" t="str">
            <v>021116</v>
          </cell>
          <cell r="F25005" t="str">
            <v>E1531525</v>
          </cell>
          <cell r="H25005">
            <v>0</v>
          </cell>
        </row>
        <row r="25006">
          <cell r="B25006">
            <v>211812</v>
          </cell>
          <cell r="D25006" t="str">
            <v>021116</v>
          </cell>
          <cell r="F25006" t="str">
            <v>E1531533</v>
          </cell>
          <cell r="H25006">
            <v>3037.83</v>
          </cell>
        </row>
        <row r="25007">
          <cell r="B25007">
            <v>211812</v>
          </cell>
          <cell r="D25007" t="str">
            <v>021116</v>
          </cell>
          <cell r="F25007" t="str">
            <v>E1531541</v>
          </cell>
          <cell r="H25007">
            <v>2620.46</v>
          </cell>
        </row>
        <row r="25008">
          <cell r="B25008">
            <v>211812</v>
          </cell>
          <cell r="D25008" t="str">
            <v>021116</v>
          </cell>
          <cell r="F25008" t="str">
            <v>E1531559</v>
          </cell>
          <cell r="H25008">
            <v>3037.83</v>
          </cell>
        </row>
        <row r="25009">
          <cell r="B25009">
            <v>211812</v>
          </cell>
          <cell r="D25009" t="str">
            <v>021116</v>
          </cell>
          <cell r="F25009" t="str">
            <v>E1531567</v>
          </cell>
          <cell r="H25009">
            <v>0</v>
          </cell>
        </row>
        <row r="25010">
          <cell r="B25010">
            <v>211812</v>
          </cell>
          <cell r="D25010" t="str">
            <v>021116</v>
          </cell>
          <cell r="F25010" t="str">
            <v>E1531575</v>
          </cell>
          <cell r="H25010">
            <v>0</v>
          </cell>
        </row>
        <row r="25011">
          <cell r="B25011">
            <v>211812</v>
          </cell>
          <cell r="D25011" t="str">
            <v>021116</v>
          </cell>
          <cell r="F25011" t="str">
            <v>E1531583</v>
          </cell>
          <cell r="H25011">
            <v>0</v>
          </cell>
        </row>
        <row r="25012">
          <cell r="B25012">
            <v>211812</v>
          </cell>
          <cell r="D25012" t="str">
            <v>021116</v>
          </cell>
          <cell r="F25012" t="str">
            <v>E1531591</v>
          </cell>
          <cell r="H25012">
            <v>3736.09</v>
          </cell>
        </row>
        <row r="25013">
          <cell r="B25013">
            <v>211812</v>
          </cell>
          <cell r="D25013" t="str">
            <v>021116</v>
          </cell>
          <cell r="F25013" t="str">
            <v>E1531608</v>
          </cell>
          <cell r="H25013">
            <v>3736.09</v>
          </cell>
        </row>
        <row r="25014">
          <cell r="B25014">
            <v>211812</v>
          </cell>
          <cell r="D25014" t="str">
            <v>021116</v>
          </cell>
          <cell r="F25014" t="str">
            <v>E1531616</v>
          </cell>
          <cell r="H25014">
            <v>0</v>
          </cell>
        </row>
        <row r="25015">
          <cell r="B25015">
            <v>211812</v>
          </cell>
          <cell r="D25015" t="str">
            <v>021116</v>
          </cell>
          <cell r="F25015" t="str">
            <v>E1531624</v>
          </cell>
          <cell r="H25015">
            <v>2377.27</v>
          </cell>
        </row>
        <row r="25016">
          <cell r="B25016">
            <v>211812</v>
          </cell>
          <cell r="D25016" t="str">
            <v>021116</v>
          </cell>
          <cell r="F25016" t="str">
            <v>E1531632</v>
          </cell>
          <cell r="H25016">
            <v>0</v>
          </cell>
        </row>
        <row r="25017">
          <cell r="B25017">
            <v>211812</v>
          </cell>
          <cell r="D25017" t="str">
            <v>021116</v>
          </cell>
          <cell r="F25017" t="str">
            <v>E1531640</v>
          </cell>
          <cell r="H25017">
            <v>0</v>
          </cell>
        </row>
        <row r="25018">
          <cell r="B25018">
            <v>211812</v>
          </cell>
          <cell r="D25018" t="str">
            <v>021116</v>
          </cell>
          <cell r="F25018" t="str">
            <v>E1531658</v>
          </cell>
          <cell r="H25018">
            <v>0</v>
          </cell>
        </row>
        <row r="25019">
          <cell r="B25019">
            <v>211812</v>
          </cell>
          <cell r="D25019" t="str">
            <v>021116</v>
          </cell>
          <cell r="F25019" t="str">
            <v>E1531666</v>
          </cell>
          <cell r="H25019">
            <v>0</v>
          </cell>
        </row>
        <row r="25020">
          <cell r="B25020">
            <v>211812</v>
          </cell>
          <cell r="D25020" t="str">
            <v>021116</v>
          </cell>
          <cell r="F25020" t="str">
            <v>E1531674</v>
          </cell>
          <cell r="H25020">
            <v>3271.15</v>
          </cell>
        </row>
        <row r="25021">
          <cell r="B25021">
            <v>211812</v>
          </cell>
          <cell r="D25021" t="str">
            <v>021116</v>
          </cell>
          <cell r="F25021" t="str">
            <v>E1531682</v>
          </cell>
          <cell r="H25021">
            <v>2470.0500000000002</v>
          </cell>
        </row>
        <row r="25022">
          <cell r="B25022">
            <v>211812</v>
          </cell>
          <cell r="D25022" t="str">
            <v>021116</v>
          </cell>
          <cell r="F25022" t="str">
            <v>E1531690</v>
          </cell>
          <cell r="H25022">
            <v>0</v>
          </cell>
        </row>
        <row r="25023">
          <cell r="B25023">
            <v>211812</v>
          </cell>
          <cell r="D25023" t="str">
            <v>021116</v>
          </cell>
          <cell r="F25023" t="str">
            <v>E1531707</v>
          </cell>
          <cell r="H25023">
            <v>3037.83</v>
          </cell>
        </row>
        <row r="25024">
          <cell r="B25024">
            <v>211812</v>
          </cell>
          <cell r="D25024" t="str">
            <v>021116</v>
          </cell>
          <cell r="F25024" t="str">
            <v>E1531715</v>
          </cell>
          <cell r="H25024">
            <v>3319.47</v>
          </cell>
        </row>
        <row r="25025">
          <cell r="B25025">
            <v>211812</v>
          </cell>
          <cell r="D25025" t="str">
            <v>021116</v>
          </cell>
          <cell r="F25025" t="str">
            <v>E1531723</v>
          </cell>
          <cell r="H25025">
            <v>3681.68</v>
          </cell>
        </row>
        <row r="25026">
          <cell r="B25026">
            <v>211812</v>
          </cell>
          <cell r="D25026" t="str">
            <v>021116</v>
          </cell>
          <cell r="F25026" t="str">
            <v>E1531731</v>
          </cell>
          <cell r="H25026">
            <v>3369.27</v>
          </cell>
        </row>
        <row r="25027">
          <cell r="B25027">
            <v>211812</v>
          </cell>
          <cell r="D25027" t="str">
            <v>021116</v>
          </cell>
          <cell r="F25027" t="str">
            <v>E1531749</v>
          </cell>
          <cell r="H25027">
            <v>0</v>
          </cell>
        </row>
        <row r="25028">
          <cell r="B25028">
            <v>211812</v>
          </cell>
          <cell r="D25028" t="str">
            <v>021116</v>
          </cell>
          <cell r="F25028" t="str">
            <v>E1531757</v>
          </cell>
          <cell r="H25028">
            <v>0</v>
          </cell>
        </row>
        <row r="25029">
          <cell r="B25029">
            <v>211812</v>
          </cell>
          <cell r="D25029" t="str">
            <v>021116</v>
          </cell>
          <cell r="F25029" t="str">
            <v>E1531765</v>
          </cell>
          <cell r="H25029">
            <v>0</v>
          </cell>
        </row>
        <row r="25030">
          <cell r="B25030">
            <v>211812</v>
          </cell>
          <cell r="D25030" t="str">
            <v>021116</v>
          </cell>
          <cell r="F25030" t="str">
            <v>E1531781</v>
          </cell>
          <cell r="H25030">
            <v>0</v>
          </cell>
        </row>
        <row r="25031">
          <cell r="B25031">
            <v>211812</v>
          </cell>
          <cell r="D25031" t="str">
            <v>021116</v>
          </cell>
          <cell r="F25031" t="str">
            <v>E1531799</v>
          </cell>
          <cell r="H25031">
            <v>0</v>
          </cell>
        </row>
        <row r="25032">
          <cell r="B25032">
            <v>211812</v>
          </cell>
          <cell r="D25032" t="str">
            <v>021116</v>
          </cell>
          <cell r="F25032" t="str">
            <v>E1531806</v>
          </cell>
          <cell r="H25032">
            <v>0</v>
          </cell>
        </row>
        <row r="25033">
          <cell r="B25033">
            <v>211812</v>
          </cell>
          <cell r="D25033" t="str">
            <v>021116</v>
          </cell>
          <cell r="F25033" t="str">
            <v>E1531814</v>
          </cell>
          <cell r="H25033">
            <v>4331.1099999999997</v>
          </cell>
        </row>
        <row r="25034">
          <cell r="B25034">
            <v>211812</v>
          </cell>
          <cell r="D25034" t="str">
            <v>021116</v>
          </cell>
          <cell r="F25034" t="str">
            <v>E1531822</v>
          </cell>
          <cell r="H25034">
            <v>6491.98</v>
          </cell>
        </row>
        <row r="25035">
          <cell r="B25035">
            <v>211812</v>
          </cell>
          <cell r="D25035" t="str">
            <v>021116</v>
          </cell>
          <cell r="F25035" t="str">
            <v>E1531830</v>
          </cell>
          <cell r="H25035">
            <v>0</v>
          </cell>
        </row>
        <row r="25036">
          <cell r="B25036">
            <v>211812</v>
          </cell>
          <cell r="D25036" t="str">
            <v>021116</v>
          </cell>
          <cell r="F25036" t="str">
            <v>E1531848</v>
          </cell>
          <cell r="H25036">
            <v>4204.9799999999996</v>
          </cell>
        </row>
        <row r="25037">
          <cell r="B25037">
            <v>211812</v>
          </cell>
          <cell r="D25037" t="str">
            <v>021116</v>
          </cell>
          <cell r="F25037" t="str">
            <v>E1531856</v>
          </cell>
          <cell r="H25037">
            <v>3848.17</v>
          </cell>
        </row>
        <row r="25038">
          <cell r="B25038">
            <v>211812</v>
          </cell>
          <cell r="D25038" t="str">
            <v>021116</v>
          </cell>
          <cell r="F25038" t="str">
            <v>E1531864</v>
          </cell>
          <cell r="H25038">
            <v>0</v>
          </cell>
        </row>
        <row r="25039">
          <cell r="B25039">
            <v>211812</v>
          </cell>
          <cell r="D25039" t="str">
            <v>021116</v>
          </cell>
          <cell r="F25039" t="str">
            <v>E1531872</v>
          </cell>
          <cell r="H25039">
            <v>3749.76</v>
          </cell>
        </row>
        <row r="25040">
          <cell r="B25040">
            <v>211812</v>
          </cell>
          <cell r="D25040" t="str">
            <v>021116</v>
          </cell>
          <cell r="F25040" t="str">
            <v>E1531880</v>
          </cell>
          <cell r="H25040">
            <v>2985</v>
          </cell>
        </row>
        <row r="25041">
          <cell r="B25041">
            <v>211812</v>
          </cell>
          <cell r="D25041" t="str">
            <v>021116</v>
          </cell>
          <cell r="F25041" t="str">
            <v>E1531898</v>
          </cell>
          <cell r="H25041">
            <v>4331.1099999999997</v>
          </cell>
        </row>
        <row r="25042">
          <cell r="B25042">
            <v>211812</v>
          </cell>
          <cell r="D25042" t="str">
            <v>021116</v>
          </cell>
          <cell r="F25042" t="str">
            <v>E1531913</v>
          </cell>
          <cell r="H25042">
            <v>0</v>
          </cell>
        </row>
        <row r="25043">
          <cell r="B25043">
            <v>211812</v>
          </cell>
          <cell r="D25043" t="str">
            <v>021116</v>
          </cell>
          <cell r="F25043" t="str">
            <v>E1531921</v>
          </cell>
          <cell r="H25043">
            <v>4461.04</v>
          </cell>
        </row>
        <row r="25044">
          <cell r="B25044">
            <v>211812</v>
          </cell>
          <cell r="D25044" t="str">
            <v>021116</v>
          </cell>
          <cell r="F25044" t="str">
            <v>E1531939</v>
          </cell>
          <cell r="H25044">
            <v>4268.0600000000004</v>
          </cell>
        </row>
        <row r="25045">
          <cell r="B25045">
            <v>211812</v>
          </cell>
          <cell r="D25045" t="str">
            <v>021116</v>
          </cell>
          <cell r="F25045" t="str">
            <v>E1531947</v>
          </cell>
          <cell r="H25045">
            <v>0</v>
          </cell>
        </row>
        <row r="25046">
          <cell r="B25046">
            <v>211812</v>
          </cell>
          <cell r="D25046" t="str">
            <v>021116</v>
          </cell>
          <cell r="F25046" t="str">
            <v>E1531963</v>
          </cell>
          <cell r="H25046">
            <v>4594.8500000000004</v>
          </cell>
        </row>
        <row r="25047">
          <cell r="B25047">
            <v>211812</v>
          </cell>
          <cell r="D25047" t="str">
            <v>021116</v>
          </cell>
          <cell r="F25047" t="str">
            <v>E1531971</v>
          </cell>
          <cell r="H25047">
            <v>3792.14</v>
          </cell>
        </row>
        <row r="25048">
          <cell r="B25048">
            <v>211812</v>
          </cell>
          <cell r="D25048" t="str">
            <v>021116</v>
          </cell>
          <cell r="F25048" t="str">
            <v>E1531989</v>
          </cell>
          <cell r="H25048">
            <v>3290.61</v>
          </cell>
        </row>
        <row r="25049">
          <cell r="B25049">
            <v>211812</v>
          </cell>
          <cell r="D25049" t="str">
            <v>021116</v>
          </cell>
          <cell r="F25049" t="str">
            <v>E1531997</v>
          </cell>
          <cell r="H25049">
            <v>3627.27</v>
          </cell>
        </row>
        <row r="25050">
          <cell r="B25050">
            <v>211812</v>
          </cell>
          <cell r="D25050" t="str">
            <v>021116</v>
          </cell>
          <cell r="F25050" t="str">
            <v>E1532010</v>
          </cell>
          <cell r="H25050">
            <v>0</v>
          </cell>
        </row>
        <row r="25051">
          <cell r="B25051">
            <v>211812</v>
          </cell>
          <cell r="D25051" t="str">
            <v>021116</v>
          </cell>
          <cell r="F25051" t="str">
            <v>E1532028</v>
          </cell>
          <cell r="H25051">
            <v>0</v>
          </cell>
        </row>
        <row r="25052">
          <cell r="B25052">
            <v>211812</v>
          </cell>
          <cell r="D25052" t="str">
            <v>021116</v>
          </cell>
          <cell r="F25052" t="str">
            <v>E1532036</v>
          </cell>
          <cell r="H25052">
            <v>0</v>
          </cell>
        </row>
        <row r="25053">
          <cell r="B25053">
            <v>211812</v>
          </cell>
          <cell r="D25053" t="str">
            <v>021116</v>
          </cell>
          <cell r="F25053" t="str">
            <v>E1532044</v>
          </cell>
          <cell r="H25053">
            <v>2708.95</v>
          </cell>
        </row>
        <row r="25054">
          <cell r="B25054">
            <v>211812</v>
          </cell>
          <cell r="D25054" t="str">
            <v>021116</v>
          </cell>
          <cell r="F25054" t="str">
            <v>E1532052</v>
          </cell>
          <cell r="H25054">
            <v>0</v>
          </cell>
        </row>
        <row r="25055">
          <cell r="B25055">
            <v>211812</v>
          </cell>
          <cell r="D25055" t="str">
            <v>021116</v>
          </cell>
          <cell r="F25055" t="str">
            <v>E1532060</v>
          </cell>
          <cell r="H25055">
            <v>0</v>
          </cell>
        </row>
        <row r="25056">
          <cell r="B25056">
            <v>211812</v>
          </cell>
          <cell r="D25056" t="str">
            <v>021116</v>
          </cell>
          <cell r="F25056" t="str">
            <v>E1532078</v>
          </cell>
          <cell r="H25056">
            <v>0</v>
          </cell>
        </row>
        <row r="25057">
          <cell r="B25057">
            <v>211812</v>
          </cell>
          <cell r="D25057" t="str">
            <v>021116</v>
          </cell>
          <cell r="F25057" t="str">
            <v>E1532086</v>
          </cell>
          <cell r="H25057">
            <v>4307.8500000000004</v>
          </cell>
        </row>
        <row r="25058">
          <cell r="B25058">
            <v>211812</v>
          </cell>
          <cell r="D25058" t="str">
            <v>021116</v>
          </cell>
          <cell r="F25058" t="str">
            <v>E1532094</v>
          </cell>
          <cell r="H25058">
            <v>0</v>
          </cell>
        </row>
        <row r="25059">
          <cell r="B25059">
            <v>211812</v>
          </cell>
          <cell r="D25059" t="str">
            <v>021116</v>
          </cell>
          <cell r="F25059" t="str">
            <v>E1532119</v>
          </cell>
          <cell r="H25059">
            <v>0</v>
          </cell>
        </row>
        <row r="25060">
          <cell r="B25060">
            <v>211812</v>
          </cell>
          <cell r="D25060" t="str">
            <v>021116</v>
          </cell>
          <cell r="F25060" t="str">
            <v>E1532127</v>
          </cell>
          <cell r="H25060">
            <v>5741.17</v>
          </cell>
        </row>
        <row r="25061">
          <cell r="B25061">
            <v>211812</v>
          </cell>
          <cell r="D25061" t="str">
            <v>021116</v>
          </cell>
          <cell r="F25061" t="str">
            <v>E1532135</v>
          </cell>
          <cell r="H25061">
            <v>3419.05</v>
          </cell>
        </row>
        <row r="25062">
          <cell r="B25062">
            <v>211812</v>
          </cell>
          <cell r="D25062" t="str">
            <v>021116</v>
          </cell>
          <cell r="F25062" t="str">
            <v>E1532151</v>
          </cell>
          <cell r="H25062">
            <v>0</v>
          </cell>
        </row>
        <row r="25063">
          <cell r="B25063">
            <v>211812</v>
          </cell>
          <cell r="D25063" t="str">
            <v>021116</v>
          </cell>
          <cell r="F25063" t="str">
            <v>E1532169</v>
          </cell>
          <cell r="H25063">
            <v>3681.68</v>
          </cell>
        </row>
        <row r="25064">
          <cell r="B25064">
            <v>211812</v>
          </cell>
          <cell r="D25064" t="str">
            <v>021116</v>
          </cell>
          <cell r="F25064" t="str">
            <v>E1532177</v>
          </cell>
          <cell r="H25064">
            <v>0</v>
          </cell>
        </row>
        <row r="25065">
          <cell r="B25065">
            <v>211812</v>
          </cell>
          <cell r="D25065" t="str">
            <v>021116</v>
          </cell>
          <cell r="F25065" t="str">
            <v>E1532185</v>
          </cell>
          <cell r="H25065">
            <v>4023.05</v>
          </cell>
        </row>
        <row r="25066">
          <cell r="B25066">
            <v>211812</v>
          </cell>
          <cell r="D25066" t="str">
            <v>021116</v>
          </cell>
          <cell r="F25066" t="str">
            <v>E1532193</v>
          </cell>
          <cell r="H25066">
            <v>3736.09</v>
          </cell>
        </row>
        <row r="25067">
          <cell r="B25067">
            <v>211812</v>
          </cell>
          <cell r="D25067" t="str">
            <v>021116</v>
          </cell>
          <cell r="F25067" t="str">
            <v>E1532200</v>
          </cell>
          <cell r="H25067">
            <v>3470.34</v>
          </cell>
        </row>
        <row r="25068">
          <cell r="B25068">
            <v>211812</v>
          </cell>
          <cell r="D25068" t="str">
            <v>021116</v>
          </cell>
          <cell r="F25068" t="str">
            <v>E1532218</v>
          </cell>
          <cell r="H25068">
            <v>3222.81</v>
          </cell>
        </row>
        <row r="25069">
          <cell r="B25069">
            <v>211812</v>
          </cell>
          <cell r="D25069" t="str">
            <v>021116</v>
          </cell>
          <cell r="F25069" t="str">
            <v>E1532234</v>
          </cell>
          <cell r="H25069">
            <v>4023.05</v>
          </cell>
        </row>
        <row r="25070">
          <cell r="B25070">
            <v>211812</v>
          </cell>
          <cell r="D25070" t="str">
            <v>021116</v>
          </cell>
          <cell r="F25070" t="str">
            <v>E1532242</v>
          </cell>
          <cell r="H25070">
            <v>3681.68</v>
          </cell>
        </row>
        <row r="25071">
          <cell r="B25071">
            <v>211812</v>
          </cell>
          <cell r="D25071" t="str">
            <v>021116</v>
          </cell>
          <cell r="F25071" t="str">
            <v>E1533000</v>
          </cell>
          <cell r="H25071">
            <v>0</v>
          </cell>
        </row>
        <row r="25072">
          <cell r="B25072">
            <v>211812</v>
          </cell>
          <cell r="D25072" t="str">
            <v>021116</v>
          </cell>
          <cell r="F25072" t="str">
            <v>E1533018</v>
          </cell>
          <cell r="H25072">
            <v>0</v>
          </cell>
        </row>
        <row r="25073">
          <cell r="B25073">
            <v>211812</v>
          </cell>
          <cell r="D25073" t="str">
            <v>021116</v>
          </cell>
          <cell r="F25073" t="str">
            <v>E1533026</v>
          </cell>
          <cell r="H25073">
            <v>0</v>
          </cell>
        </row>
        <row r="25074">
          <cell r="B25074">
            <v>211812</v>
          </cell>
          <cell r="D25074" t="str">
            <v>021116</v>
          </cell>
          <cell r="F25074" t="str">
            <v>E1533042</v>
          </cell>
          <cell r="H25074">
            <v>0</v>
          </cell>
        </row>
        <row r="25075">
          <cell r="B25075">
            <v>211812</v>
          </cell>
          <cell r="D25075" t="str">
            <v>021116</v>
          </cell>
          <cell r="F25075" t="str">
            <v>E1533050</v>
          </cell>
          <cell r="H25075">
            <v>0</v>
          </cell>
        </row>
        <row r="25076">
          <cell r="B25076">
            <v>211812</v>
          </cell>
          <cell r="D25076" t="str">
            <v>021116</v>
          </cell>
          <cell r="F25076" t="str">
            <v>E1533068</v>
          </cell>
          <cell r="H25076">
            <v>3222.81</v>
          </cell>
        </row>
        <row r="25077">
          <cell r="B25077">
            <v>211812</v>
          </cell>
          <cell r="D25077" t="str">
            <v>021116</v>
          </cell>
          <cell r="F25077" t="str">
            <v>E1533076</v>
          </cell>
          <cell r="H25077">
            <v>0</v>
          </cell>
        </row>
        <row r="25078">
          <cell r="B25078">
            <v>211812</v>
          </cell>
          <cell r="D25078" t="str">
            <v>021116</v>
          </cell>
          <cell r="F25078" t="str">
            <v>E1533092</v>
          </cell>
          <cell r="H25078">
            <v>0</v>
          </cell>
        </row>
        <row r="25079">
          <cell r="B25079">
            <v>211812</v>
          </cell>
          <cell r="D25079" t="str">
            <v>021116</v>
          </cell>
          <cell r="F25079" t="str">
            <v>E1533109</v>
          </cell>
          <cell r="H25079">
            <v>3839.1</v>
          </cell>
        </row>
        <row r="25080">
          <cell r="B25080">
            <v>211812</v>
          </cell>
          <cell r="D25080" t="str">
            <v>021116</v>
          </cell>
          <cell r="F25080" t="str">
            <v>E1533117</v>
          </cell>
          <cell r="H25080">
            <v>0</v>
          </cell>
        </row>
        <row r="25081">
          <cell r="B25081">
            <v>211812</v>
          </cell>
          <cell r="D25081" t="str">
            <v>021116</v>
          </cell>
          <cell r="F25081" t="str">
            <v>E1533125</v>
          </cell>
          <cell r="H25081">
            <v>3379.81</v>
          </cell>
        </row>
        <row r="25082">
          <cell r="B25082">
            <v>211812</v>
          </cell>
          <cell r="D25082" t="str">
            <v>021116</v>
          </cell>
          <cell r="F25082" t="str">
            <v>E1533141</v>
          </cell>
          <cell r="H25082">
            <v>8217.34</v>
          </cell>
        </row>
        <row r="25083">
          <cell r="B25083">
            <v>211812</v>
          </cell>
          <cell r="D25083" t="str">
            <v>021116</v>
          </cell>
          <cell r="F25083" t="str">
            <v>E1533159</v>
          </cell>
          <cell r="H25083">
            <v>0</v>
          </cell>
        </row>
        <row r="25084">
          <cell r="B25084">
            <v>211812</v>
          </cell>
          <cell r="D25084" t="str">
            <v>021116</v>
          </cell>
          <cell r="F25084" t="str">
            <v>E1533167</v>
          </cell>
          <cell r="H25084">
            <v>3961.73</v>
          </cell>
        </row>
        <row r="25085">
          <cell r="B25085">
            <v>211812</v>
          </cell>
          <cell r="D25085" t="str">
            <v>021116</v>
          </cell>
          <cell r="F25085" t="str">
            <v>E1533175</v>
          </cell>
          <cell r="H25085">
            <v>3638.62</v>
          </cell>
        </row>
        <row r="25086">
          <cell r="B25086">
            <v>211812</v>
          </cell>
          <cell r="D25086" t="str">
            <v>021116</v>
          </cell>
          <cell r="F25086" t="str">
            <v>E1533183</v>
          </cell>
          <cell r="H25086">
            <v>3532.64</v>
          </cell>
        </row>
        <row r="25087">
          <cell r="B25087">
            <v>211812</v>
          </cell>
          <cell r="D25087" t="str">
            <v>021116</v>
          </cell>
          <cell r="F25087" t="str">
            <v>E1533216</v>
          </cell>
          <cell r="H25087">
            <v>3638.62</v>
          </cell>
        </row>
        <row r="25088">
          <cell r="B25088">
            <v>211812</v>
          </cell>
          <cell r="D25088" t="str">
            <v>021116</v>
          </cell>
          <cell r="F25088" t="str">
            <v>E1533224</v>
          </cell>
          <cell r="H25088">
            <v>3976</v>
          </cell>
        </row>
        <row r="25089">
          <cell r="B25089">
            <v>211812</v>
          </cell>
          <cell r="D25089" t="str">
            <v>021116</v>
          </cell>
          <cell r="F25089" t="str">
            <v>E1533232</v>
          </cell>
          <cell r="H25089">
            <v>3349.63</v>
          </cell>
        </row>
        <row r="25090">
          <cell r="B25090">
            <v>211812</v>
          </cell>
          <cell r="D25090" t="str">
            <v>021116</v>
          </cell>
          <cell r="F25090" t="str">
            <v>E1533258</v>
          </cell>
          <cell r="H25090">
            <v>4035.65</v>
          </cell>
        </row>
        <row r="25091">
          <cell r="B25091">
            <v>211812</v>
          </cell>
          <cell r="D25091" t="str">
            <v>021116</v>
          </cell>
          <cell r="F25091" t="str">
            <v>E1533266</v>
          </cell>
          <cell r="H25091">
            <v>3379.81</v>
          </cell>
        </row>
        <row r="25092">
          <cell r="B25092">
            <v>211812</v>
          </cell>
          <cell r="D25092" t="str">
            <v>021116</v>
          </cell>
          <cell r="F25092" t="str">
            <v>E1533274</v>
          </cell>
          <cell r="H25092">
            <v>3976</v>
          </cell>
        </row>
        <row r="25093">
          <cell r="B25093">
            <v>211812</v>
          </cell>
          <cell r="D25093" t="str">
            <v>021116</v>
          </cell>
          <cell r="F25093" t="str">
            <v>E1533282</v>
          </cell>
          <cell r="H25093">
            <v>3138.73</v>
          </cell>
        </row>
        <row r="25094">
          <cell r="B25094">
            <v>211812</v>
          </cell>
          <cell r="D25094" t="str">
            <v>021116</v>
          </cell>
          <cell r="F25094" t="str">
            <v>E1533307</v>
          </cell>
          <cell r="H25094">
            <v>0</v>
          </cell>
        </row>
        <row r="25095">
          <cell r="B25095">
            <v>211812</v>
          </cell>
          <cell r="D25095" t="str">
            <v>021116</v>
          </cell>
          <cell r="F25095" t="str">
            <v>E1533315</v>
          </cell>
          <cell r="H25095">
            <v>0</v>
          </cell>
        </row>
        <row r="25096">
          <cell r="B25096">
            <v>211812</v>
          </cell>
          <cell r="D25096" t="str">
            <v>021116</v>
          </cell>
          <cell r="F25096" t="str">
            <v>E1533323</v>
          </cell>
          <cell r="H25096">
            <v>0</v>
          </cell>
        </row>
        <row r="25097">
          <cell r="B25097">
            <v>211812</v>
          </cell>
          <cell r="D25097" t="str">
            <v>021116</v>
          </cell>
          <cell r="F25097" t="str">
            <v>E1533331</v>
          </cell>
          <cell r="H25097">
            <v>0</v>
          </cell>
        </row>
        <row r="25098">
          <cell r="B25098">
            <v>211812</v>
          </cell>
          <cell r="D25098" t="str">
            <v>021116</v>
          </cell>
          <cell r="F25098" t="str">
            <v>E1533349</v>
          </cell>
          <cell r="H25098">
            <v>5549.14</v>
          </cell>
        </row>
        <row r="25099">
          <cell r="B25099">
            <v>211812</v>
          </cell>
          <cell r="D25099" t="str">
            <v>021116</v>
          </cell>
          <cell r="F25099" t="str">
            <v>E1533357</v>
          </cell>
          <cell r="H25099">
            <v>0</v>
          </cell>
        </row>
        <row r="25100">
          <cell r="B25100">
            <v>211812</v>
          </cell>
          <cell r="D25100" t="str">
            <v>021116</v>
          </cell>
          <cell r="F25100" t="str">
            <v>E1533365</v>
          </cell>
          <cell r="H25100">
            <v>3185.82</v>
          </cell>
        </row>
        <row r="25101">
          <cell r="B25101">
            <v>211812</v>
          </cell>
          <cell r="D25101" t="str">
            <v>021116</v>
          </cell>
          <cell r="F25101" t="str">
            <v>E1533399</v>
          </cell>
          <cell r="H25101">
            <v>2958.58</v>
          </cell>
        </row>
        <row r="25102">
          <cell r="B25102">
            <v>211812</v>
          </cell>
          <cell r="D25102" t="str">
            <v>021116</v>
          </cell>
          <cell r="F25102" t="str">
            <v>E1533406</v>
          </cell>
          <cell r="H25102">
            <v>3585.64</v>
          </cell>
        </row>
        <row r="25103">
          <cell r="B25103">
            <v>211812</v>
          </cell>
          <cell r="D25103" t="str">
            <v>021116</v>
          </cell>
          <cell r="F25103" t="str">
            <v>E1533414</v>
          </cell>
          <cell r="H25103">
            <v>5549.14</v>
          </cell>
        </row>
        <row r="25104">
          <cell r="B25104">
            <v>211812</v>
          </cell>
          <cell r="D25104" t="str">
            <v>021116</v>
          </cell>
          <cell r="F25104" t="str">
            <v>E1533430</v>
          </cell>
          <cell r="H25104">
            <v>3093.03</v>
          </cell>
        </row>
        <row r="25105">
          <cell r="B25105">
            <v>211812</v>
          </cell>
          <cell r="D25105" t="str">
            <v>021116</v>
          </cell>
          <cell r="F25105" t="str">
            <v>E1533448</v>
          </cell>
          <cell r="H25105">
            <v>4035.65</v>
          </cell>
        </row>
        <row r="25106">
          <cell r="B25106">
            <v>211812</v>
          </cell>
          <cell r="D25106" t="str">
            <v>021116</v>
          </cell>
          <cell r="F25106" t="str">
            <v>E1533464</v>
          </cell>
          <cell r="H25106">
            <v>3481.21</v>
          </cell>
        </row>
        <row r="25107">
          <cell r="B25107">
            <v>211812</v>
          </cell>
          <cell r="D25107" t="str">
            <v>021116</v>
          </cell>
          <cell r="F25107" t="str">
            <v>E1533472</v>
          </cell>
          <cell r="H25107">
            <v>3532.64</v>
          </cell>
        </row>
        <row r="25108">
          <cell r="B25108">
            <v>211812</v>
          </cell>
          <cell r="D25108" t="str">
            <v>021116</v>
          </cell>
          <cell r="F25108" t="str">
            <v>E1533480</v>
          </cell>
          <cell r="H25108">
            <v>3585.64</v>
          </cell>
        </row>
        <row r="25109">
          <cell r="B25109">
            <v>211812</v>
          </cell>
          <cell r="D25109" t="str">
            <v>021116</v>
          </cell>
          <cell r="F25109" t="str">
            <v>E1533498</v>
          </cell>
          <cell r="H25109">
            <v>0</v>
          </cell>
        </row>
        <row r="25110">
          <cell r="B25110">
            <v>211812</v>
          </cell>
          <cell r="D25110" t="str">
            <v>021116</v>
          </cell>
          <cell r="F25110" t="str">
            <v>E1533505</v>
          </cell>
          <cell r="H25110">
            <v>3481.21</v>
          </cell>
        </row>
        <row r="25111">
          <cell r="B25111">
            <v>211812</v>
          </cell>
          <cell r="D25111" t="str">
            <v>021116</v>
          </cell>
          <cell r="F25111" t="str">
            <v>E1533513</v>
          </cell>
          <cell r="H25111">
            <v>3693.21</v>
          </cell>
        </row>
        <row r="25112">
          <cell r="B25112">
            <v>211812</v>
          </cell>
          <cell r="D25112" t="str">
            <v>021116</v>
          </cell>
          <cell r="F25112" t="str">
            <v>E1533521</v>
          </cell>
          <cell r="H25112">
            <v>0</v>
          </cell>
        </row>
        <row r="25113">
          <cell r="B25113">
            <v>211812</v>
          </cell>
          <cell r="D25113" t="str">
            <v>021116</v>
          </cell>
          <cell r="F25113" t="str">
            <v>E1533547</v>
          </cell>
          <cell r="H25113">
            <v>0</v>
          </cell>
        </row>
        <row r="25114">
          <cell r="B25114">
            <v>211812</v>
          </cell>
          <cell r="D25114" t="str">
            <v>021116</v>
          </cell>
          <cell r="F25114" t="str">
            <v>E1533555</v>
          </cell>
          <cell r="H25114">
            <v>2510.73</v>
          </cell>
        </row>
        <row r="25115">
          <cell r="B25115">
            <v>211812</v>
          </cell>
          <cell r="D25115" t="str">
            <v>021116</v>
          </cell>
          <cell r="F25115" t="str">
            <v>E1533563</v>
          </cell>
          <cell r="H25115">
            <v>3976</v>
          </cell>
        </row>
        <row r="25116">
          <cell r="B25116">
            <v>211812</v>
          </cell>
          <cell r="D25116" t="str">
            <v>021116</v>
          </cell>
          <cell r="F25116" t="str">
            <v>E1533571</v>
          </cell>
          <cell r="H25116">
            <v>0</v>
          </cell>
        </row>
        <row r="25117">
          <cell r="B25117">
            <v>211812</v>
          </cell>
          <cell r="D25117" t="str">
            <v>021116</v>
          </cell>
          <cell r="F25117" t="str">
            <v>E1533589</v>
          </cell>
          <cell r="H25117">
            <v>3232.88</v>
          </cell>
        </row>
        <row r="25118">
          <cell r="B25118">
            <v>211812</v>
          </cell>
          <cell r="D25118" t="str">
            <v>021116</v>
          </cell>
          <cell r="F25118" t="str">
            <v>E1533597</v>
          </cell>
          <cell r="H25118">
            <v>0</v>
          </cell>
        </row>
        <row r="25119">
          <cell r="B25119">
            <v>211812</v>
          </cell>
          <cell r="D25119" t="str">
            <v>021116</v>
          </cell>
          <cell r="F25119" t="str">
            <v>E1533604</v>
          </cell>
          <cell r="H25119">
            <v>0</v>
          </cell>
        </row>
        <row r="25120">
          <cell r="B25120">
            <v>211812</v>
          </cell>
          <cell r="D25120" t="str">
            <v>021116</v>
          </cell>
          <cell r="F25120" t="str">
            <v>E1533612</v>
          </cell>
          <cell r="H25120">
            <v>2958.58</v>
          </cell>
        </row>
        <row r="25121">
          <cell r="B25121">
            <v>211812</v>
          </cell>
          <cell r="D25121" t="str">
            <v>021116</v>
          </cell>
          <cell r="F25121" t="str">
            <v>E1533620</v>
          </cell>
          <cell r="H25121">
            <v>3374.13</v>
          </cell>
        </row>
        <row r="25122">
          <cell r="B25122">
            <v>211812</v>
          </cell>
          <cell r="D25122" t="str">
            <v>021116</v>
          </cell>
          <cell r="F25122" t="str">
            <v>E1533638</v>
          </cell>
          <cell r="H25122">
            <v>3138.73</v>
          </cell>
        </row>
        <row r="25123">
          <cell r="B25123">
            <v>211812</v>
          </cell>
          <cell r="D25123" t="str">
            <v>021116</v>
          </cell>
          <cell r="F25123" t="str">
            <v>E1533646</v>
          </cell>
          <cell r="H25123">
            <v>3232.88</v>
          </cell>
        </row>
        <row r="25124">
          <cell r="B25124">
            <v>211812</v>
          </cell>
          <cell r="D25124" t="str">
            <v>021116</v>
          </cell>
          <cell r="F25124" t="str">
            <v>E1533654</v>
          </cell>
          <cell r="H25124">
            <v>0</v>
          </cell>
        </row>
        <row r="25125">
          <cell r="B25125">
            <v>211812</v>
          </cell>
          <cell r="D25125" t="str">
            <v>021116</v>
          </cell>
          <cell r="F25125" t="str">
            <v>E1533662</v>
          </cell>
          <cell r="H25125">
            <v>0</v>
          </cell>
        </row>
        <row r="25126">
          <cell r="B25126">
            <v>211812</v>
          </cell>
          <cell r="D25126" t="str">
            <v>021116</v>
          </cell>
          <cell r="F25126" t="str">
            <v>E1533670</v>
          </cell>
          <cell r="H25126">
            <v>0</v>
          </cell>
        </row>
        <row r="25127">
          <cell r="B25127">
            <v>211812</v>
          </cell>
          <cell r="D25127" t="str">
            <v>021116</v>
          </cell>
          <cell r="F25127" t="str">
            <v>E1533688</v>
          </cell>
          <cell r="H25127">
            <v>0</v>
          </cell>
        </row>
        <row r="25128">
          <cell r="B25128">
            <v>211812</v>
          </cell>
          <cell r="D25128" t="str">
            <v>021116</v>
          </cell>
          <cell r="F25128" t="str">
            <v>E1533703</v>
          </cell>
          <cell r="H25128">
            <v>0</v>
          </cell>
        </row>
        <row r="25129">
          <cell r="B25129">
            <v>211812</v>
          </cell>
          <cell r="D25129" t="str">
            <v>021116</v>
          </cell>
          <cell r="F25129" t="str">
            <v>E1533711</v>
          </cell>
          <cell r="H25129">
            <v>0</v>
          </cell>
        </row>
        <row r="25130">
          <cell r="B25130">
            <v>211812</v>
          </cell>
          <cell r="D25130" t="str">
            <v>021116</v>
          </cell>
          <cell r="F25130" t="str">
            <v>E1533729</v>
          </cell>
          <cell r="H25130">
            <v>0</v>
          </cell>
        </row>
        <row r="25131">
          <cell r="B25131">
            <v>211812</v>
          </cell>
          <cell r="D25131" t="str">
            <v>021116</v>
          </cell>
          <cell r="F25131" t="str">
            <v>E1533737</v>
          </cell>
          <cell r="H25131">
            <v>2477.77</v>
          </cell>
        </row>
        <row r="25132">
          <cell r="B25132">
            <v>211812</v>
          </cell>
          <cell r="D25132" t="str">
            <v>021116</v>
          </cell>
          <cell r="F25132" t="str">
            <v>E1533745</v>
          </cell>
          <cell r="H25132">
            <v>2958.58</v>
          </cell>
        </row>
        <row r="25133">
          <cell r="B25133">
            <v>211812</v>
          </cell>
          <cell r="D25133" t="str">
            <v>021116</v>
          </cell>
          <cell r="F25133" t="str">
            <v>E1533753</v>
          </cell>
          <cell r="H25133">
            <v>2477.77</v>
          </cell>
        </row>
        <row r="25134">
          <cell r="B25134">
            <v>211812</v>
          </cell>
          <cell r="D25134" t="str">
            <v>021116</v>
          </cell>
          <cell r="F25134" t="str">
            <v>E1533761</v>
          </cell>
          <cell r="H25134">
            <v>2529.3200000000002</v>
          </cell>
        </row>
        <row r="25135">
          <cell r="B25135">
            <v>211812</v>
          </cell>
          <cell r="D25135" t="str">
            <v>021116</v>
          </cell>
          <cell r="F25135" t="str">
            <v>E1533779</v>
          </cell>
          <cell r="H25135">
            <v>2314.6999999999998</v>
          </cell>
        </row>
        <row r="25136">
          <cell r="B25136">
            <v>211812</v>
          </cell>
          <cell r="D25136" t="str">
            <v>021116</v>
          </cell>
          <cell r="F25136" t="str">
            <v>E1533787</v>
          </cell>
          <cell r="H25136">
            <v>0</v>
          </cell>
        </row>
        <row r="25137">
          <cell r="B25137">
            <v>211812</v>
          </cell>
          <cell r="D25137" t="str">
            <v>021116</v>
          </cell>
          <cell r="F25137" t="str">
            <v>E1533795</v>
          </cell>
          <cell r="H25137">
            <v>2082.71</v>
          </cell>
        </row>
        <row r="25138">
          <cell r="B25138">
            <v>211812</v>
          </cell>
          <cell r="D25138" t="str">
            <v>021116</v>
          </cell>
          <cell r="F25138" t="str">
            <v>E1533810</v>
          </cell>
          <cell r="H25138">
            <v>2384.14</v>
          </cell>
        </row>
        <row r="25139">
          <cell r="B25139">
            <v>211812</v>
          </cell>
          <cell r="D25139" t="str">
            <v>021116</v>
          </cell>
          <cell r="F25139" t="str">
            <v>E1533828</v>
          </cell>
          <cell r="H25139">
            <v>2976.14</v>
          </cell>
        </row>
        <row r="25140">
          <cell r="B25140">
            <v>211812</v>
          </cell>
          <cell r="D25140" t="str">
            <v>021116</v>
          </cell>
          <cell r="F25140" t="str">
            <v>E1533836</v>
          </cell>
          <cell r="H25140">
            <v>2552.1</v>
          </cell>
        </row>
        <row r="25141">
          <cell r="B25141">
            <v>211812</v>
          </cell>
          <cell r="D25141" t="str">
            <v>021116</v>
          </cell>
          <cell r="F25141" t="str">
            <v>E1533844</v>
          </cell>
          <cell r="H25141">
            <v>0</v>
          </cell>
        </row>
        <row r="25142">
          <cell r="B25142">
            <v>211812</v>
          </cell>
          <cell r="D25142" t="str">
            <v>021116</v>
          </cell>
          <cell r="F25142" t="str">
            <v>E1533852</v>
          </cell>
          <cell r="H25142">
            <v>3281.38</v>
          </cell>
        </row>
        <row r="25143">
          <cell r="B25143">
            <v>211812</v>
          </cell>
          <cell r="D25143" t="str">
            <v>021116</v>
          </cell>
          <cell r="F25143" t="str">
            <v>E1533860</v>
          </cell>
          <cell r="H25143">
            <v>0</v>
          </cell>
        </row>
        <row r="25144">
          <cell r="B25144">
            <v>211812</v>
          </cell>
          <cell r="D25144" t="str">
            <v>021116</v>
          </cell>
          <cell r="F25144" t="str">
            <v>E1533878</v>
          </cell>
          <cell r="H25144">
            <v>0</v>
          </cell>
        </row>
        <row r="25145">
          <cell r="B25145">
            <v>211812</v>
          </cell>
          <cell r="D25145" t="str">
            <v>021116</v>
          </cell>
          <cell r="F25145" t="str">
            <v>E1533894</v>
          </cell>
          <cell r="H25145">
            <v>2932.17</v>
          </cell>
        </row>
        <row r="25146">
          <cell r="B25146">
            <v>211812</v>
          </cell>
          <cell r="D25146" t="str">
            <v>021116</v>
          </cell>
          <cell r="F25146" t="str">
            <v>E1533901</v>
          </cell>
          <cell r="H25146">
            <v>2405.62</v>
          </cell>
        </row>
        <row r="25147">
          <cell r="B25147">
            <v>211812</v>
          </cell>
          <cell r="D25147" t="str">
            <v>021116</v>
          </cell>
          <cell r="F25147" t="str">
            <v>E1533919</v>
          </cell>
          <cell r="H25147">
            <v>2590.39</v>
          </cell>
        </row>
        <row r="25148">
          <cell r="B25148">
            <v>211812</v>
          </cell>
          <cell r="D25148" t="str">
            <v>021116</v>
          </cell>
          <cell r="F25148" t="str">
            <v>E1533927</v>
          </cell>
          <cell r="H25148">
            <v>2477.77</v>
          </cell>
        </row>
        <row r="25149">
          <cell r="B25149">
            <v>211812</v>
          </cell>
          <cell r="D25149" t="str">
            <v>021116</v>
          </cell>
          <cell r="F25149" t="str">
            <v>E1533943</v>
          </cell>
          <cell r="H25149">
            <v>3281.38</v>
          </cell>
        </row>
        <row r="25150">
          <cell r="B25150">
            <v>211812</v>
          </cell>
          <cell r="D25150" t="str">
            <v>021116</v>
          </cell>
          <cell r="F25150" t="str">
            <v>E1533951</v>
          </cell>
          <cell r="H25150">
            <v>3501.1</v>
          </cell>
        </row>
        <row r="25151">
          <cell r="B25151">
            <v>211812</v>
          </cell>
          <cell r="D25151" t="str">
            <v>021116</v>
          </cell>
          <cell r="F25151" t="str">
            <v>E1533969</v>
          </cell>
          <cell r="H25151">
            <v>2567.2600000000002</v>
          </cell>
        </row>
        <row r="25152">
          <cell r="B25152">
            <v>211812</v>
          </cell>
          <cell r="D25152" t="str">
            <v>021116</v>
          </cell>
          <cell r="F25152" t="str">
            <v>E1533977</v>
          </cell>
          <cell r="H25152">
            <v>2370.6</v>
          </cell>
        </row>
        <row r="25153">
          <cell r="B25153">
            <v>211812</v>
          </cell>
          <cell r="D25153" t="str">
            <v>021116</v>
          </cell>
          <cell r="F25153" t="str">
            <v>E1533985</v>
          </cell>
          <cell r="H25153">
            <v>0</v>
          </cell>
        </row>
        <row r="25154">
          <cell r="B25154">
            <v>211812</v>
          </cell>
          <cell r="D25154" t="str">
            <v>021116</v>
          </cell>
          <cell r="F25154" t="str">
            <v>E1533993</v>
          </cell>
          <cell r="H25154">
            <v>3532.64</v>
          </cell>
        </row>
        <row r="25155">
          <cell r="B25155">
            <v>211812</v>
          </cell>
          <cell r="D25155" t="str">
            <v>021116</v>
          </cell>
          <cell r="F25155" t="str">
            <v>E1534016</v>
          </cell>
          <cell r="H25155">
            <v>3897.33</v>
          </cell>
        </row>
        <row r="25156">
          <cell r="B25156">
            <v>211812</v>
          </cell>
          <cell r="D25156" t="str">
            <v>021116</v>
          </cell>
          <cell r="F25156" t="str">
            <v>E1534024</v>
          </cell>
          <cell r="H25156">
            <v>0</v>
          </cell>
        </row>
        <row r="25157">
          <cell r="B25157">
            <v>211812</v>
          </cell>
          <cell r="D25157" t="str">
            <v>021116</v>
          </cell>
          <cell r="F25157" t="str">
            <v>E1534066</v>
          </cell>
          <cell r="H25157">
            <v>0</v>
          </cell>
        </row>
        <row r="25158">
          <cell r="B25158">
            <v>211812</v>
          </cell>
          <cell r="D25158" t="str">
            <v>021116</v>
          </cell>
          <cell r="F25158" t="str">
            <v>E1534074</v>
          </cell>
          <cell r="H25158">
            <v>0</v>
          </cell>
        </row>
        <row r="25159">
          <cell r="B25159">
            <v>211812</v>
          </cell>
          <cell r="D25159" t="str">
            <v>021116</v>
          </cell>
          <cell r="F25159" t="str">
            <v>E1534082</v>
          </cell>
          <cell r="H25159">
            <v>0</v>
          </cell>
        </row>
        <row r="25160">
          <cell r="B25160">
            <v>211812</v>
          </cell>
          <cell r="D25160" t="str">
            <v>021116</v>
          </cell>
          <cell r="F25160" t="str">
            <v>E1534090</v>
          </cell>
          <cell r="H25160">
            <v>6492.13</v>
          </cell>
        </row>
        <row r="25161">
          <cell r="B25161">
            <v>211812</v>
          </cell>
          <cell r="D25161" t="str">
            <v>021116</v>
          </cell>
          <cell r="F25161" t="str">
            <v>E1534107</v>
          </cell>
          <cell r="H25161">
            <v>0</v>
          </cell>
        </row>
        <row r="25162">
          <cell r="B25162">
            <v>211812</v>
          </cell>
          <cell r="D25162" t="str">
            <v>021116</v>
          </cell>
          <cell r="F25162" t="str">
            <v>E1534115</v>
          </cell>
          <cell r="H25162">
            <v>3897.33</v>
          </cell>
        </row>
        <row r="25163">
          <cell r="B25163">
            <v>211812</v>
          </cell>
          <cell r="D25163" t="str">
            <v>021116</v>
          </cell>
          <cell r="F25163" t="str">
            <v>E1534123</v>
          </cell>
          <cell r="H25163">
            <v>0</v>
          </cell>
        </row>
        <row r="25164">
          <cell r="B25164">
            <v>211812</v>
          </cell>
          <cell r="D25164" t="str">
            <v>021116</v>
          </cell>
          <cell r="F25164" t="str">
            <v>E1534149</v>
          </cell>
          <cell r="H25164">
            <v>5511.46</v>
          </cell>
        </row>
        <row r="25165">
          <cell r="B25165">
            <v>211812</v>
          </cell>
          <cell r="D25165" t="str">
            <v>021116</v>
          </cell>
          <cell r="F25165" t="str">
            <v>E1534165</v>
          </cell>
          <cell r="H25165">
            <v>5873.46</v>
          </cell>
        </row>
        <row r="25166">
          <cell r="B25166">
            <v>211812</v>
          </cell>
          <cell r="D25166" t="str">
            <v>021116</v>
          </cell>
          <cell r="F25166" t="str">
            <v>E1534181</v>
          </cell>
          <cell r="H25166">
            <v>7797.52</v>
          </cell>
        </row>
        <row r="25167">
          <cell r="B25167">
            <v>211812</v>
          </cell>
          <cell r="D25167" t="str">
            <v>021116</v>
          </cell>
          <cell r="F25167" t="str">
            <v>E1534206</v>
          </cell>
          <cell r="H25167">
            <v>0</v>
          </cell>
        </row>
        <row r="25168">
          <cell r="B25168">
            <v>211812</v>
          </cell>
          <cell r="D25168" t="str">
            <v>021116</v>
          </cell>
          <cell r="F25168" t="str">
            <v>E1534214</v>
          </cell>
          <cell r="H25168">
            <v>0</v>
          </cell>
        </row>
        <row r="25169">
          <cell r="B25169">
            <v>211812</v>
          </cell>
          <cell r="D25169" t="str">
            <v>021116</v>
          </cell>
          <cell r="F25169" t="str">
            <v>E1534222</v>
          </cell>
          <cell r="H25169">
            <v>5786.65</v>
          </cell>
        </row>
        <row r="25170">
          <cell r="B25170">
            <v>211812</v>
          </cell>
          <cell r="D25170" t="str">
            <v>021116</v>
          </cell>
          <cell r="F25170" t="str">
            <v>E1534248</v>
          </cell>
          <cell r="H25170">
            <v>6492.13</v>
          </cell>
        </row>
        <row r="25171">
          <cell r="B25171">
            <v>211812</v>
          </cell>
          <cell r="D25171" t="str">
            <v>021116</v>
          </cell>
          <cell r="F25171" t="str">
            <v>E1534256</v>
          </cell>
          <cell r="H25171">
            <v>5066.53</v>
          </cell>
        </row>
        <row r="25172">
          <cell r="B25172">
            <v>211812</v>
          </cell>
          <cell r="D25172" t="str">
            <v>021116</v>
          </cell>
          <cell r="F25172" t="str">
            <v>E1534264</v>
          </cell>
          <cell r="H25172">
            <v>0</v>
          </cell>
        </row>
        <row r="25173">
          <cell r="B25173">
            <v>211812</v>
          </cell>
          <cell r="D25173" t="str">
            <v>021116</v>
          </cell>
          <cell r="F25173" t="str">
            <v>E1534272</v>
          </cell>
          <cell r="H25173">
            <v>0</v>
          </cell>
        </row>
        <row r="25174">
          <cell r="B25174">
            <v>211812</v>
          </cell>
          <cell r="D25174" t="str">
            <v>021116</v>
          </cell>
          <cell r="F25174" t="str">
            <v>E1534298</v>
          </cell>
          <cell r="H25174">
            <v>5873.46</v>
          </cell>
        </row>
        <row r="25175">
          <cell r="B25175">
            <v>211812</v>
          </cell>
          <cell r="D25175" t="str">
            <v>021116</v>
          </cell>
          <cell r="F25175" t="str">
            <v>E1534305</v>
          </cell>
          <cell r="H25175">
            <v>0</v>
          </cell>
        </row>
        <row r="25176">
          <cell r="B25176">
            <v>211812</v>
          </cell>
          <cell r="D25176" t="str">
            <v>021116</v>
          </cell>
          <cell r="F25176" t="str">
            <v>E1534313</v>
          </cell>
          <cell r="H25176">
            <v>3110.71</v>
          </cell>
        </row>
        <row r="25177">
          <cell r="B25177">
            <v>211812</v>
          </cell>
          <cell r="D25177" t="str">
            <v>021116</v>
          </cell>
          <cell r="F25177" t="str">
            <v>E1534321</v>
          </cell>
          <cell r="H25177">
            <v>0</v>
          </cell>
        </row>
        <row r="25178">
          <cell r="B25178">
            <v>211812</v>
          </cell>
          <cell r="D25178" t="str">
            <v>021116</v>
          </cell>
          <cell r="F25178" t="str">
            <v>E1534339</v>
          </cell>
          <cell r="H25178">
            <v>2932.17</v>
          </cell>
        </row>
        <row r="25179">
          <cell r="B25179">
            <v>211812</v>
          </cell>
          <cell r="D25179" t="str">
            <v>021116</v>
          </cell>
          <cell r="F25179" t="str">
            <v>E1534347</v>
          </cell>
          <cell r="H25179">
            <v>5873.46</v>
          </cell>
        </row>
        <row r="25180">
          <cell r="B25180">
            <v>211812</v>
          </cell>
          <cell r="D25180" t="str">
            <v>021116</v>
          </cell>
          <cell r="F25180" t="str">
            <v>E1534355</v>
          </cell>
          <cell r="H25180">
            <v>0</v>
          </cell>
        </row>
        <row r="25181">
          <cell r="B25181">
            <v>211812</v>
          </cell>
          <cell r="D25181" t="str">
            <v>021116</v>
          </cell>
          <cell r="F25181" t="str">
            <v>E1534363</v>
          </cell>
          <cell r="H25181">
            <v>3897.33</v>
          </cell>
        </row>
        <row r="25182">
          <cell r="B25182">
            <v>211812</v>
          </cell>
          <cell r="D25182" t="str">
            <v>021116</v>
          </cell>
          <cell r="F25182" t="str">
            <v>E1534371</v>
          </cell>
          <cell r="H25182">
            <v>0</v>
          </cell>
        </row>
        <row r="25183">
          <cell r="B25183">
            <v>211812</v>
          </cell>
          <cell r="D25183" t="str">
            <v>021116</v>
          </cell>
          <cell r="F25183" t="str">
            <v>E1534389</v>
          </cell>
          <cell r="H25183">
            <v>3839.74</v>
          </cell>
        </row>
        <row r="25184">
          <cell r="B25184">
            <v>211812</v>
          </cell>
          <cell r="D25184" t="str">
            <v>021116</v>
          </cell>
          <cell r="F25184" t="str">
            <v>E1534397</v>
          </cell>
          <cell r="H25184">
            <v>0</v>
          </cell>
        </row>
        <row r="25185">
          <cell r="B25185">
            <v>211812</v>
          </cell>
          <cell r="D25185" t="str">
            <v>021116</v>
          </cell>
          <cell r="F25185" t="str">
            <v>E1534412</v>
          </cell>
          <cell r="H25185">
            <v>0</v>
          </cell>
        </row>
        <row r="25186">
          <cell r="B25186">
            <v>211812</v>
          </cell>
          <cell r="D25186" t="str">
            <v>021116</v>
          </cell>
          <cell r="F25186" t="str">
            <v>E1534420</v>
          </cell>
          <cell r="H25186">
            <v>0</v>
          </cell>
        </row>
        <row r="25187">
          <cell r="B25187">
            <v>211812</v>
          </cell>
          <cell r="D25187" t="str">
            <v>021116</v>
          </cell>
          <cell r="F25187" t="str">
            <v>E1534438</v>
          </cell>
          <cell r="H25187">
            <v>0</v>
          </cell>
        </row>
        <row r="25188">
          <cell r="B25188">
            <v>211812</v>
          </cell>
          <cell r="D25188" t="str">
            <v>021116</v>
          </cell>
          <cell r="F25188" t="str">
            <v>E1534446</v>
          </cell>
          <cell r="H25188">
            <v>0</v>
          </cell>
        </row>
        <row r="25189">
          <cell r="B25189">
            <v>211812</v>
          </cell>
          <cell r="D25189" t="str">
            <v>021116</v>
          </cell>
          <cell r="F25189" t="str">
            <v>E1534462</v>
          </cell>
          <cell r="H25189">
            <v>5066.53</v>
          </cell>
        </row>
        <row r="25190">
          <cell r="B25190">
            <v>211812</v>
          </cell>
          <cell r="D25190" t="str">
            <v>021116</v>
          </cell>
          <cell r="F25190" t="str">
            <v>E1534488</v>
          </cell>
          <cell r="H25190">
            <v>5066.53</v>
          </cell>
        </row>
        <row r="25191">
          <cell r="B25191">
            <v>211812</v>
          </cell>
          <cell r="D25191" t="str">
            <v>021116</v>
          </cell>
          <cell r="F25191" t="str">
            <v>E1534503</v>
          </cell>
          <cell r="H25191">
            <v>0</v>
          </cell>
        </row>
        <row r="25192">
          <cell r="B25192">
            <v>211812</v>
          </cell>
          <cell r="D25192" t="str">
            <v>021116</v>
          </cell>
          <cell r="F25192" t="str">
            <v>E1534511</v>
          </cell>
          <cell r="H25192">
            <v>0</v>
          </cell>
        </row>
        <row r="25193">
          <cell r="B25193">
            <v>211812</v>
          </cell>
          <cell r="D25193" t="str">
            <v>021116</v>
          </cell>
          <cell r="F25193" t="str">
            <v>E1534529</v>
          </cell>
          <cell r="H25193">
            <v>0</v>
          </cell>
        </row>
        <row r="25194">
          <cell r="B25194">
            <v>211812</v>
          </cell>
          <cell r="D25194" t="str">
            <v>021116</v>
          </cell>
          <cell r="F25194" t="str">
            <v>E1534537</v>
          </cell>
          <cell r="H25194">
            <v>0</v>
          </cell>
        </row>
        <row r="25195">
          <cell r="B25195">
            <v>211812</v>
          </cell>
          <cell r="D25195" t="str">
            <v>021116</v>
          </cell>
          <cell r="F25195" t="str">
            <v>E1534553</v>
          </cell>
          <cell r="H25195">
            <v>0</v>
          </cell>
        </row>
        <row r="25196">
          <cell r="B25196">
            <v>211812</v>
          </cell>
          <cell r="D25196" t="str">
            <v>021116</v>
          </cell>
          <cell r="F25196" t="str">
            <v>E1534579</v>
          </cell>
          <cell r="H25196">
            <v>4568.09</v>
          </cell>
        </row>
        <row r="25197">
          <cell r="B25197">
            <v>211812</v>
          </cell>
          <cell r="D25197" t="str">
            <v>021116</v>
          </cell>
          <cell r="F25197" t="str">
            <v>E1534587</v>
          </cell>
          <cell r="H25197">
            <v>0</v>
          </cell>
        </row>
        <row r="25198">
          <cell r="B25198">
            <v>211812</v>
          </cell>
          <cell r="D25198" t="str">
            <v>021116</v>
          </cell>
          <cell r="F25198" t="str">
            <v>E1534595</v>
          </cell>
          <cell r="H25198">
            <v>6581.28</v>
          </cell>
        </row>
        <row r="25199">
          <cell r="B25199">
            <v>211812</v>
          </cell>
          <cell r="D25199" t="str">
            <v>021116</v>
          </cell>
          <cell r="F25199" t="str">
            <v>E1534602</v>
          </cell>
          <cell r="H25199">
            <v>0</v>
          </cell>
        </row>
        <row r="25200">
          <cell r="B25200">
            <v>211812</v>
          </cell>
          <cell r="D25200" t="str">
            <v>021116</v>
          </cell>
          <cell r="F25200" t="str">
            <v>E1534628</v>
          </cell>
          <cell r="H25200">
            <v>0</v>
          </cell>
        </row>
        <row r="25201">
          <cell r="B25201">
            <v>211812</v>
          </cell>
          <cell r="D25201" t="str">
            <v>021116</v>
          </cell>
          <cell r="F25201" t="str">
            <v>E1534636</v>
          </cell>
          <cell r="H25201">
            <v>3204.01</v>
          </cell>
        </row>
        <row r="25202">
          <cell r="B25202">
            <v>211812</v>
          </cell>
          <cell r="D25202" t="str">
            <v>021116</v>
          </cell>
          <cell r="F25202" t="str">
            <v>E1534644</v>
          </cell>
          <cell r="H25202">
            <v>0</v>
          </cell>
        </row>
        <row r="25203">
          <cell r="B25203">
            <v>211812</v>
          </cell>
          <cell r="D25203" t="str">
            <v>021116</v>
          </cell>
          <cell r="F25203" t="str">
            <v>E1534652</v>
          </cell>
          <cell r="H25203">
            <v>0</v>
          </cell>
        </row>
        <row r="25204">
          <cell r="B25204">
            <v>211812</v>
          </cell>
          <cell r="D25204" t="str">
            <v>021116</v>
          </cell>
          <cell r="F25204" t="str">
            <v>E1534660</v>
          </cell>
          <cell r="H25204">
            <v>0</v>
          </cell>
        </row>
        <row r="25205">
          <cell r="B25205">
            <v>211812</v>
          </cell>
          <cell r="D25205" t="str">
            <v>021116</v>
          </cell>
          <cell r="F25205" t="str">
            <v>E1534686</v>
          </cell>
          <cell r="H25205">
            <v>0</v>
          </cell>
        </row>
        <row r="25206">
          <cell r="B25206">
            <v>211812</v>
          </cell>
          <cell r="D25206" t="str">
            <v>021116</v>
          </cell>
          <cell r="F25206" t="str">
            <v>E1534694</v>
          </cell>
          <cell r="H25206">
            <v>5786.65</v>
          </cell>
        </row>
        <row r="25207">
          <cell r="B25207">
            <v>211812</v>
          </cell>
          <cell r="D25207" t="str">
            <v>021116</v>
          </cell>
          <cell r="F25207" t="str">
            <v>E1534701</v>
          </cell>
          <cell r="H25207">
            <v>5786.65</v>
          </cell>
        </row>
        <row r="25208">
          <cell r="B25208">
            <v>211812</v>
          </cell>
          <cell r="D25208" t="str">
            <v>021116</v>
          </cell>
          <cell r="F25208" t="str">
            <v>E1534719</v>
          </cell>
          <cell r="H25208">
            <v>0</v>
          </cell>
        </row>
        <row r="25209">
          <cell r="B25209">
            <v>211812</v>
          </cell>
          <cell r="D25209" t="str">
            <v>021116</v>
          </cell>
          <cell r="F25209" t="str">
            <v>E1534735</v>
          </cell>
          <cell r="H25209">
            <v>6966.1</v>
          </cell>
        </row>
        <row r="25210">
          <cell r="B25210">
            <v>211812</v>
          </cell>
          <cell r="D25210" t="str">
            <v>021116</v>
          </cell>
          <cell r="F25210" t="str">
            <v>E1534743</v>
          </cell>
          <cell r="H25210">
            <v>0</v>
          </cell>
        </row>
        <row r="25211">
          <cell r="B25211">
            <v>211812</v>
          </cell>
          <cell r="D25211" t="str">
            <v>021116</v>
          </cell>
          <cell r="F25211" t="str">
            <v>E1534769</v>
          </cell>
          <cell r="H25211">
            <v>4526.93</v>
          </cell>
        </row>
        <row r="25212">
          <cell r="B25212">
            <v>211812</v>
          </cell>
          <cell r="D25212" t="str">
            <v>021116</v>
          </cell>
          <cell r="F25212" t="str">
            <v>E1534785</v>
          </cell>
          <cell r="H25212">
            <v>0</v>
          </cell>
        </row>
        <row r="25213">
          <cell r="B25213">
            <v>211812</v>
          </cell>
          <cell r="D25213" t="str">
            <v>021116</v>
          </cell>
          <cell r="F25213" t="str">
            <v>E1534793</v>
          </cell>
          <cell r="H25213">
            <v>0</v>
          </cell>
        </row>
        <row r="25214">
          <cell r="B25214">
            <v>211812</v>
          </cell>
          <cell r="D25214" t="str">
            <v>021116</v>
          </cell>
          <cell r="F25214" t="str">
            <v>E1534800</v>
          </cell>
          <cell r="H25214">
            <v>0</v>
          </cell>
        </row>
        <row r="25215">
          <cell r="B25215">
            <v>211812</v>
          </cell>
          <cell r="D25215" t="str">
            <v>021116</v>
          </cell>
          <cell r="F25215" t="str">
            <v>E1534818</v>
          </cell>
          <cell r="H25215">
            <v>0</v>
          </cell>
        </row>
        <row r="25216">
          <cell r="B25216">
            <v>211812</v>
          </cell>
          <cell r="D25216" t="str">
            <v>021116</v>
          </cell>
          <cell r="F25216" t="str">
            <v>E1534826</v>
          </cell>
          <cell r="H25216">
            <v>0</v>
          </cell>
        </row>
        <row r="25217">
          <cell r="B25217">
            <v>211812</v>
          </cell>
          <cell r="D25217" t="str">
            <v>021116</v>
          </cell>
          <cell r="F25217" t="str">
            <v>E1534834</v>
          </cell>
          <cell r="H25217">
            <v>0</v>
          </cell>
        </row>
        <row r="25218">
          <cell r="B25218">
            <v>211812</v>
          </cell>
          <cell r="D25218" t="str">
            <v>021116</v>
          </cell>
          <cell r="F25218" t="str">
            <v>E1534842</v>
          </cell>
          <cell r="H25218">
            <v>3841.67</v>
          </cell>
        </row>
        <row r="25219">
          <cell r="B25219">
            <v>211812</v>
          </cell>
          <cell r="D25219" t="str">
            <v>021116</v>
          </cell>
          <cell r="F25219" t="str">
            <v>E1534868</v>
          </cell>
          <cell r="H25219">
            <v>0</v>
          </cell>
        </row>
        <row r="25220">
          <cell r="B25220">
            <v>211812</v>
          </cell>
          <cell r="D25220" t="str">
            <v>021116</v>
          </cell>
          <cell r="F25220" t="str">
            <v>E1534876</v>
          </cell>
          <cell r="H25220">
            <v>3464.49</v>
          </cell>
        </row>
        <row r="25221">
          <cell r="B25221">
            <v>211812</v>
          </cell>
          <cell r="D25221" t="str">
            <v>021116</v>
          </cell>
          <cell r="F25221" t="str">
            <v>E1534892</v>
          </cell>
          <cell r="H25221">
            <v>0</v>
          </cell>
        </row>
        <row r="25222">
          <cell r="B25222">
            <v>211812</v>
          </cell>
          <cell r="D25222" t="str">
            <v>021116</v>
          </cell>
          <cell r="F25222" t="str">
            <v>E1534917</v>
          </cell>
          <cell r="H25222">
            <v>4914.7</v>
          </cell>
        </row>
        <row r="25223">
          <cell r="B25223">
            <v>211812</v>
          </cell>
          <cell r="D25223" t="str">
            <v>021116</v>
          </cell>
          <cell r="F25223" t="str">
            <v>E1534925</v>
          </cell>
          <cell r="H25223">
            <v>7288.8</v>
          </cell>
        </row>
        <row r="25224">
          <cell r="B25224">
            <v>211812</v>
          </cell>
          <cell r="D25224" t="str">
            <v>021116</v>
          </cell>
          <cell r="F25224" t="str">
            <v>E1534941</v>
          </cell>
          <cell r="H25224">
            <v>3175.15</v>
          </cell>
        </row>
        <row r="25225">
          <cell r="B25225">
            <v>211812</v>
          </cell>
          <cell r="D25225" t="str">
            <v>021116</v>
          </cell>
          <cell r="F25225" t="str">
            <v>E1534959</v>
          </cell>
          <cell r="H25225">
            <v>0</v>
          </cell>
        </row>
        <row r="25226">
          <cell r="B25226">
            <v>211812</v>
          </cell>
          <cell r="D25226" t="str">
            <v>021116</v>
          </cell>
          <cell r="F25226" t="str">
            <v>E1534967</v>
          </cell>
          <cell r="H25226">
            <v>3128.93</v>
          </cell>
        </row>
        <row r="25227">
          <cell r="B25227">
            <v>211812</v>
          </cell>
          <cell r="D25227" t="str">
            <v>021116</v>
          </cell>
          <cell r="F25227" t="str">
            <v>E1534983</v>
          </cell>
          <cell r="H25227">
            <v>4526.93</v>
          </cell>
        </row>
        <row r="25228">
          <cell r="B25228">
            <v>211812</v>
          </cell>
          <cell r="D25228" t="str">
            <v>021116</v>
          </cell>
          <cell r="F25228" t="str">
            <v>E1535006</v>
          </cell>
          <cell r="H25228">
            <v>6353.99</v>
          </cell>
        </row>
        <row r="25229">
          <cell r="B25229">
            <v>211812</v>
          </cell>
          <cell r="D25229" t="str">
            <v>021116</v>
          </cell>
          <cell r="F25229" t="str">
            <v>E1535014</v>
          </cell>
          <cell r="H25229">
            <v>0</v>
          </cell>
        </row>
        <row r="25230">
          <cell r="B25230">
            <v>211812</v>
          </cell>
          <cell r="D25230" t="str">
            <v>021116</v>
          </cell>
          <cell r="F25230" t="str">
            <v>E1535022</v>
          </cell>
          <cell r="H25230">
            <v>0</v>
          </cell>
        </row>
        <row r="25231">
          <cell r="B25231">
            <v>211812</v>
          </cell>
          <cell r="D25231" t="str">
            <v>021116</v>
          </cell>
          <cell r="F25231" t="str">
            <v>E1535030</v>
          </cell>
          <cell r="H25231">
            <v>0</v>
          </cell>
        </row>
        <row r="25232">
          <cell r="B25232">
            <v>211812</v>
          </cell>
          <cell r="D25232" t="str">
            <v>021116</v>
          </cell>
          <cell r="F25232" t="str">
            <v>E1535048</v>
          </cell>
          <cell r="H25232">
            <v>0</v>
          </cell>
        </row>
        <row r="25233">
          <cell r="B25233">
            <v>211812</v>
          </cell>
          <cell r="D25233" t="str">
            <v>021116</v>
          </cell>
          <cell r="F25233" t="str">
            <v>E1535056</v>
          </cell>
          <cell r="H25233">
            <v>0</v>
          </cell>
        </row>
        <row r="25234">
          <cell r="B25234">
            <v>211812</v>
          </cell>
          <cell r="D25234" t="str">
            <v>021116</v>
          </cell>
          <cell r="F25234" t="str">
            <v>E1535064</v>
          </cell>
          <cell r="H25234">
            <v>0</v>
          </cell>
        </row>
        <row r="25235">
          <cell r="B25235">
            <v>211812</v>
          </cell>
          <cell r="D25235" t="str">
            <v>021116</v>
          </cell>
          <cell r="F25235" t="str">
            <v>E1535072</v>
          </cell>
          <cell r="H25235">
            <v>0</v>
          </cell>
        </row>
        <row r="25236">
          <cell r="B25236">
            <v>211812</v>
          </cell>
          <cell r="D25236" t="str">
            <v>021116</v>
          </cell>
          <cell r="F25236" t="str">
            <v>E1535080</v>
          </cell>
          <cell r="H25236">
            <v>-726.97</v>
          </cell>
        </row>
        <row r="25237">
          <cell r="B25237">
            <v>211812</v>
          </cell>
          <cell r="D25237" t="str">
            <v>021116</v>
          </cell>
          <cell r="F25237" t="str">
            <v>E1535098</v>
          </cell>
          <cell r="H25237">
            <v>0</v>
          </cell>
        </row>
        <row r="25238">
          <cell r="B25238">
            <v>211812</v>
          </cell>
          <cell r="D25238" t="str">
            <v>021116</v>
          </cell>
          <cell r="F25238" t="str">
            <v>E1535105</v>
          </cell>
          <cell r="H25238">
            <v>0</v>
          </cell>
        </row>
        <row r="25239">
          <cell r="B25239">
            <v>211812</v>
          </cell>
          <cell r="D25239" t="str">
            <v>021116</v>
          </cell>
          <cell r="F25239" t="str">
            <v>E1535113</v>
          </cell>
          <cell r="H25239">
            <v>4914.7</v>
          </cell>
        </row>
        <row r="25240">
          <cell r="B25240">
            <v>211812</v>
          </cell>
          <cell r="D25240" t="str">
            <v>021116</v>
          </cell>
          <cell r="F25240" t="str">
            <v>E1535121</v>
          </cell>
          <cell r="H25240">
            <v>0</v>
          </cell>
        </row>
        <row r="25241">
          <cell r="B25241">
            <v>211812</v>
          </cell>
          <cell r="D25241" t="str">
            <v>021116</v>
          </cell>
          <cell r="F25241" t="str">
            <v>E1535139</v>
          </cell>
          <cell r="H25241">
            <v>3780.54</v>
          </cell>
        </row>
        <row r="25242">
          <cell r="B25242">
            <v>211812</v>
          </cell>
          <cell r="D25242" t="str">
            <v>021116</v>
          </cell>
          <cell r="F25242" t="str">
            <v>E1535147</v>
          </cell>
          <cell r="H25242">
            <v>0</v>
          </cell>
        </row>
        <row r="25243">
          <cell r="B25243">
            <v>211812</v>
          </cell>
          <cell r="D25243" t="str">
            <v>021116</v>
          </cell>
          <cell r="F25243" t="str">
            <v>E1535155</v>
          </cell>
          <cell r="H25243">
            <v>0</v>
          </cell>
        </row>
        <row r="25244">
          <cell r="B25244">
            <v>211812</v>
          </cell>
          <cell r="D25244" t="str">
            <v>021116</v>
          </cell>
          <cell r="F25244" t="str">
            <v>E1535163</v>
          </cell>
          <cell r="H25244">
            <v>4553.07</v>
          </cell>
        </row>
        <row r="25245">
          <cell r="B25245">
            <v>211812</v>
          </cell>
          <cell r="D25245" t="str">
            <v>021116</v>
          </cell>
          <cell r="F25245" t="str">
            <v>E1535189</v>
          </cell>
          <cell r="H25245">
            <v>3748.41</v>
          </cell>
        </row>
        <row r="25246">
          <cell r="B25246">
            <v>211812</v>
          </cell>
          <cell r="D25246" t="str">
            <v>021116</v>
          </cell>
          <cell r="F25246" t="str">
            <v>E1535197</v>
          </cell>
          <cell r="H25246">
            <v>3450.6</v>
          </cell>
        </row>
        <row r="25247">
          <cell r="B25247">
            <v>211812</v>
          </cell>
          <cell r="D25247" t="str">
            <v>021116</v>
          </cell>
          <cell r="F25247" t="str">
            <v>E1535204</v>
          </cell>
          <cell r="H25247">
            <v>0</v>
          </cell>
        </row>
        <row r="25248">
          <cell r="B25248">
            <v>211812</v>
          </cell>
          <cell r="D25248" t="str">
            <v>021116</v>
          </cell>
          <cell r="F25248" t="str">
            <v>E1535212</v>
          </cell>
          <cell r="H25248">
            <v>0</v>
          </cell>
        </row>
        <row r="25249">
          <cell r="B25249">
            <v>211812</v>
          </cell>
          <cell r="D25249" t="str">
            <v>021116</v>
          </cell>
          <cell r="F25249" t="str">
            <v>E1535220</v>
          </cell>
          <cell r="H25249">
            <v>4553.07</v>
          </cell>
        </row>
        <row r="25250">
          <cell r="B25250">
            <v>211812</v>
          </cell>
          <cell r="D25250" t="str">
            <v>021116</v>
          </cell>
          <cell r="F25250" t="str">
            <v>E1535246</v>
          </cell>
          <cell r="H25250">
            <v>2710.07</v>
          </cell>
        </row>
        <row r="25251">
          <cell r="B25251">
            <v>211812</v>
          </cell>
          <cell r="D25251" t="str">
            <v>021116</v>
          </cell>
          <cell r="F25251" t="str">
            <v>E1535254</v>
          </cell>
          <cell r="H25251">
            <v>0</v>
          </cell>
        </row>
        <row r="25252">
          <cell r="B25252">
            <v>211812</v>
          </cell>
          <cell r="D25252" t="str">
            <v>021116</v>
          </cell>
          <cell r="F25252" t="str">
            <v>E1535262</v>
          </cell>
          <cell r="H25252">
            <v>0</v>
          </cell>
        </row>
        <row r="25253">
          <cell r="B25253">
            <v>211812</v>
          </cell>
          <cell r="D25253" t="str">
            <v>021116</v>
          </cell>
          <cell r="F25253" t="str">
            <v>E1535270</v>
          </cell>
          <cell r="H25253">
            <v>2791.39</v>
          </cell>
        </row>
        <row r="25254">
          <cell r="B25254">
            <v>211812</v>
          </cell>
          <cell r="D25254" t="str">
            <v>021116</v>
          </cell>
          <cell r="F25254" t="str">
            <v>E1535288</v>
          </cell>
          <cell r="H25254">
            <v>0</v>
          </cell>
        </row>
        <row r="25255">
          <cell r="B25255">
            <v>211812</v>
          </cell>
          <cell r="D25255" t="str">
            <v>021116</v>
          </cell>
          <cell r="F25255" t="str">
            <v>E1535296</v>
          </cell>
          <cell r="H25255">
            <v>2411.41</v>
          </cell>
        </row>
        <row r="25256">
          <cell r="B25256">
            <v>211812</v>
          </cell>
          <cell r="D25256" t="str">
            <v>021116</v>
          </cell>
          <cell r="F25256" t="str">
            <v>E1535303</v>
          </cell>
          <cell r="H25256">
            <v>0</v>
          </cell>
        </row>
        <row r="25257">
          <cell r="B25257">
            <v>211812</v>
          </cell>
          <cell r="D25257" t="str">
            <v>021116</v>
          </cell>
          <cell r="F25257" t="str">
            <v>E1535311</v>
          </cell>
          <cell r="H25257">
            <v>0</v>
          </cell>
        </row>
        <row r="25258">
          <cell r="B25258">
            <v>211812</v>
          </cell>
          <cell r="D25258" t="str">
            <v>021116</v>
          </cell>
          <cell r="F25258" t="str">
            <v>E1535329</v>
          </cell>
          <cell r="H25258">
            <v>0</v>
          </cell>
        </row>
        <row r="25259">
          <cell r="B25259">
            <v>211812</v>
          </cell>
          <cell r="D25259" t="str">
            <v>021116</v>
          </cell>
          <cell r="F25259" t="str">
            <v>E1535337</v>
          </cell>
          <cell r="H25259">
            <v>3146.28</v>
          </cell>
        </row>
        <row r="25260">
          <cell r="B25260">
            <v>211812</v>
          </cell>
          <cell r="D25260" t="str">
            <v>021116</v>
          </cell>
          <cell r="F25260" t="str">
            <v>E1535345</v>
          </cell>
          <cell r="H25260">
            <v>0</v>
          </cell>
        </row>
        <row r="25261">
          <cell r="B25261">
            <v>211812</v>
          </cell>
          <cell r="D25261" t="str">
            <v>021116</v>
          </cell>
          <cell r="F25261" t="str">
            <v>E1535353</v>
          </cell>
          <cell r="H25261">
            <v>0</v>
          </cell>
        </row>
        <row r="25262">
          <cell r="B25262">
            <v>211812</v>
          </cell>
          <cell r="D25262" t="str">
            <v>021116</v>
          </cell>
          <cell r="F25262" t="str">
            <v>E1535379</v>
          </cell>
          <cell r="H25262">
            <v>0</v>
          </cell>
        </row>
        <row r="25263">
          <cell r="B25263">
            <v>211812</v>
          </cell>
          <cell r="D25263" t="str">
            <v>021116</v>
          </cell>
          <cell r="F25263" t="str">
            <v>E1535387</v>
          </cell>
          <cell r="H25263">
            <v>0</v>
          </cell>
        </row>
        <row r="25264">
          <cell r="B25264">
            <v>211812</v>
          </cell>
          <cell r="D25264" t="str">
            <v>021116</v>
          </cell>
          <cell r="F25264" t="str">
            <v>E1535395</v>
          </cell>
          <cell r="H25264">
            <v>0</v>
          </cell>
        </row>
        <row r="25265">
          <cell r="B25265">
            <v>211812</v>
          </cell>
          <cell r="D25265" t="str">
            <v>021116</v>
          </cell>
          <cell r="F25265" t="str">
            <v>E1535402</v>
          </cell>
          <cell r="H25265">
            <v>0</v>
          </cell>
        </row>
        <row r="25266">
          <cell r="B25266">
            <v>211812</v>
          </cell>
          <cell r="D25266" t="str">
            <v>021116</v>
          </cell>
          <cell r="F25266" t="str">
            <v>E1535410</v>
          </cell>
          <cell r="H25266">
            <v>0</v>
          </cell>
        </row>
        <row r="25267">
          <cell r="B25267">
            <v>211812</v>
          </cell>
          <cell r="D25267" t="str">
            <v>021116</v>
          </cell>
          <cell r="F25267" t="str">
            <v>E1535436</v>
          </cell>
          <cell r="H25267">
            <v>0</v>
          </cell>
        </row>
        <row r="25268">
          <cell r="B25268">
            <v>211812</v>
          </cell>
          <cell r="D25268" t="str">
            <v>021116</v>
          </cell>
          <cell r="F25268" t="str">
            <v>E1535444</v>
          </cell>
          <cell r="H25268">
            <v>9070.99</v>
          </cell>
        </row>
        <row r="25269">
          <cell r="B25269">
            <v>211812</v>
          </cell>
          <cell r="D25269" t="str">
            <v>021116</v>
          </cell>
          <cell r="F25269" t="str">
            <v>E1535452</v>
          </cell>
          <cell r="H25269">
            <v>0</v>
          </cell>
        </row>
        <row r="25270">
          <cell r="B25270">
            <v>211812</v>
          </cell>
          <cell r="D25270" t="str">
            <v>021116</v>
          </cell>
          <cell r="F25270" t="str">
            <v>E1535460</v>
          </cell>
          <cell r="H25270">
            <v>3712.48</v>
          </cell>
        </row>
        <row r="25271">
          <cell r="B25271">
            <v>211812</v>
          </cell>
          <cell r="D25271" t="str">
            <v>021116</v>
          </cell>
          <cell r="F25271" t="str">
            <v>E1535478</v>
          </cell>
          <cell r="H25271">
            <v>4444.62</v>
          </cell>
        </row>
        <row r="25272">
          <cell r="B25272">
            <v>211812</v>
          </cell>
          <cell r="D25272" t="str">
            <v>021116</v>
          </cell>
          <cell r="F25272" t="str">
            <v>E1535486</v>
          </cell>
          <cell r="H25272">
            <v>6319.02</v>
          </cell>
        </row>
        <row r="25273">
          <cell r="B25273">
            <v>211812</v>
          </cell>
          <cell r="D25273" t="str">
            <v>021116</v>
          </cell>
          <cell r="F25273" t="str">
            <v>E1535494</v>
          </cell>
          <cell r="H25273">
            <v>4444.62</v>
          </cell>
        </row>
        <row r="25274">
          <cell r="B25274">
            <v>211812</v>
          </cell>
          <cell r="D25274" t="str">
            <v>021116</v>
          </cell>
          <cell r="F25274" t="str">
            <v>E1535501</v>
          </cell>
          <cell r="H25274">
            <v>4831.16</v>
          </cell>
        </row>
        <row r="25275">
          <cell r="B25275">
            <v>211812</v>
          </cell>
          <cell r="D25275" t="str">
            <v>021116</v>
          </cell>
          <cell r="F25275" t="str">
            <v>E1535519</v>
          </cell>
          <cell r="H25275">
            <v>0</v>
          </cell>
        </row>
        <row r="25276">
          <cell r="B25276">
            <v>211812</v>
          </cell>
          <cell r="D25276" t="str">
            <v>021116</v>
          </cell>
          <cell r="F25276" t="str">
            <v>E1535527</v>
          </cell>
          <cell r="H25276">
            <v>0</v>
          </cell>
        </row>
        <row r="25277">
          <cell r="B25277">
            <v>211812</v>
          </cell>
          <cell r="D25277" t="str">
            <v>021116</v>
          </cell>
          <cell r="F25277" t="str">
            <v>E1535543</v>
          </cell>
          <cell r="H25277">
            <v>0</v>
          </cell>
        </row>
        <row r="25278">
          <cell r="B25278">
            <v>211812</v>
          </cell>
          <cell r="D25278" t="str">
            <v>021116</v>
          </cell>
          <cell r="F25278" t="str">
            <v>E1535569</v>
          </cell>
          <cell r="H25278">
            <v>8304.2000000000007</v>
          </cell>
        </row>
        <row r="25279">
          <cell r="B25279">
            <v>211812</v>
          </cell>
          <cell r="D25279" t="str">
            <v>021116</v>
          </cell>
          <cell r="F25279" t="str">
            <v>E1535585</v>
          </cell>
          <cell r="H25279">
            <v>4511.3</v>
          </cell>
        </row>
        <row r="25280">
          <cell r="B25280">
            <v>211812</v>
          </cell>
          <cell r="D25280" t="str">
            <v>021116</v>
          </cell>
          <cell r="F25280" t="str">
            <v>E1535593</v>
          </cell>
          <cell r="H25280">
            <v>0</v>
          </cell>
        </row>
        <row r="25281">
          <cell r="B25281">
            <v>211812</v>
          </cell>
          <cell r="D25281" t="str">
            <v>021116</v>
          </cell>
          <cell r="F25281" t="str">
            <v>E1535600</v>
          </cell>
          <cell r="H25281">
            <v>3712.48</v>
          </cell>
        </row>
        <row r="25282">
          <cell r="B25282">
            <v>211812</v>
          </cell>
          <cell r="D25282" t="str">
            <v>021116</v>
          </cell>
          <cell r="F25282" t="str">
            <v>E1535618</v>
          </cell>
          <cell r="H25282">
            <v>0</v>
          </cell>
        </row>
        <row r="25283">
          <cell r="B25283">
            <v>211812</v>
          </cell>
          <cell r="D25283" t="str">
            <v>021116</v>
          </cell>
          <cell r="F25283" t="str">
            <v>E1535626</v>
          </cell>
          <cell r="H25283">
            <v>3521.51</v>
          </cell>
        </row>
        <row r="25284">
          <cell r="B25284">
            <v>211812</v>
          </cell>
          <cell r="D25284" t="str">
            <v>021116</v>
          </cell>
          <cell r="F25284" t="str">
            <v>E1535634</v>
          </cell>
          <cell r="H25284">
            <v>0</v>
          </cell>
        </row>
        <row r="25285">
          <cell r="B25285">
            <v>211812</v>
          </cell>
          <cell r="D25285" t="str">
            <v>021116</v>
          </cell>
          <cell r="F25285" t="str">
            <v>E1535642</v>
          </cell>
          <cell r="H25285">
            <v>0</v>
          </cell>
        </row>
        <row r="25286">
          <cell r="B25286">
            <v>211812</v>
          </cell>
          <cell r="D25286" t="str">
            <v>021116</v>
          </cell>
          <cell r="F25286" t="str">
            <v>E1535650</v>
          </cell>
          <cell r="H25286">
            <v>0</v>
          </cell>
        </row>
        <row r="25287">
          <cell r="B25287">
            <v>211812</v>
          </cell>
          <cell r="D25287" t="str">
            <v>021116</v>
          </cell>
          <cell r="F25287" t="str">
            <v>E1535668</v>
          </cell>
          <cell r="H25287">
            <v>3418.94</v>
          </cell>
        </row>
        <row r="25288">
          <cell r="B25288">
            <v>211812</v>
          </cell>
          <cell r="D25288" t="str">
            <v>021116</v>
          </cell>
          <cell r="F25288" t="str">
            <v>E1535676</v>
          </cell>
          <cell r="H25288">
            <v>3470.23</v>
          </cell>
        </row>
        <row r="25289">
          <cell r="B25289">
            <v>211812</v>
          </cell>
          <cell r="D25289" t="str">
            <v>021116</v>
          </cell>
          <cell r="F25289" t="str">
            <v>E1535684</v>
          </cell>
          <cell r="H25289">
            <v>0</v>
          </cell>
        </row>
        <row r="25290">
          <cell r="B25290">
            <v>211812</v>
          </cell>
          <cell r="D25290" t="str">
            <v>021116</v>
          </cell>
          <cell r="F25290" t="str">
            <v>E1535692</v>
          </cell>
          <cell r="H25290">
            <v>4831.16</v>
          </cell>
        </row>
        <row r="25291">
          <cell r="B25291">
            <v>211812</v>
          </cell>
          <cell r="D25291" t="str">
            <v>021116</v>
          </cell>
          <cell r="F25291" t="str">
            <v>E1535717</v>
          </cell>
          <cell r="H25291">
            <v>0</v>
          </cell>
        </row>
        <row r="25292">
          <cell r="B25292">
            <v>211812</v>
          </cell>
          <cell r="D25292" t="str">
            <v>021116</v>
          </cell>
          <cell r="F25292" t="str">
            <v>E1535733</v>
          </cell>
          <cell r="H25292">
            <v>4444.62</v>
          </cell>
        </row>
        <row r="25293">
          <cell r="B25293">
            <v>211812</v>
          </cell>
          <cell r="D25293" t="str">
            <v>021116</v>
          </cell>
          <cell r="F25293" t="str">
            <v>E1535741</v>
          </cell>
          <cell r="H25293">
            <v>0</v>
          </cell>
        </row>
        <row r="25294">
          <cell r="B25294">
            <v>211812</v>
          </cell>
          <cell r="D25294" t="str">
            <v>021116</v>
          </cell>
          <cell r="F25294" t="str">
            <v>E1535759</v>
          </cell>
          <cell r="H25294">
            <v>0</v>
          </cell>
        </row>
        <row r="25295">
          <cell r="B25295">
            <v>211812</v>
          </cell>
          <cell r="D25295" t="str">
            <v>021116</v>
          </cell>
          <cell r="F25295" t="str">
            <v>E1535767</v>
          </cell>
          <cell r="H25295">
            <v>3716.28</v>
          </cell>
        </row>
        <row r="25296">
          <cell r="B25296">
            <v>211812</v>
          </cell>
          <cell r="D25296" t="str">
            <v>021116</v>
          </cell>
          <cell r="F25296" t="str">
            <v>E1535775</v>
          </cell>
          <cell r="H25296">
            <v>0</v>
          </cell>
        </row>
        <row r="25297">
          <cell r="B25297">
            <v>211812</v>
          </cell>
          <cell r="D25297" t="str">
            <v>021116</v>
          </cell>
          <cell r="F25297" t="str">
            <v>E1535783</v>
          </cell>
          <cell r="H25297">
            <v>6445.44</v>
          </cell>
        </row>
        <row r="25298">
          <cell r="B25298">
            <v>211812</v>
          </cell>
          <cell r="D25298" t="str">
            <v>021116</v>
          </cell>
          <cell r="F25298" t="str">
            <v>E1535791</v>
          </cell>
          <cell r="H25298">
            <v>0</v>
          </cell>
        </row>
        <row r="25299">
          <cell r="B25299">
            <v>211812</v>
          </cell>
          <cell r="D25299" t="str">
            <v>021116</v>
          </cell>
          <cell r="F25299" t="str">
            <v>E1535808</v>
          </cell>
          <cell r="H25299">
            <v>0</v>
          </cell>
        </row>
        <row r="25300">
          <cell r="B25300">
            <v>211812</v>
          </cell>
          <cell r="D25300" t="str">
            <v>021116</v>
          </cell>
          <cell r="F25300" t="str">
            <v>E1535816</v>
          </cell>
          <cell r="H25300">
            <v>3418.94</v>
          </cell>
        </row>
        <row r="25301">
          <cell r="B25301">
            <v>211812</v>
          </cell>
          <cell r="D25301" t="str">
            <v>021116</v>
          </cell>
          <cell r="F25301" t="str">
            <v>E1535832</v>
          </cell>
          <cell r="H25301">
            <v>2194.5500000000002</v>
          </cell>
        </row>
        <row r="25302">
          <cell r="B25302">
            <v>211812</v>
          </cell>
          <cell r="D25302" t="str">
            <v>021116</v>
          </cell>
          <cell r="F25302" t="str">
            <v>E1535840</v>
          </cell>
          <cell r="H25302">
            <v>3470.23</v>
          </cell>
        </row>
        <row r="25303">
          <cell r="B25303">
            <v>211812</v>
          </cell>
          <cell r="D25303" t="str">
            <v>021116</v>
          </cell>
          <cell r="F25303" t="str">
            <v>E1535858</v>
          </cell>
          <cell r="H25303">
            <v>4469.53</v>
          </cell>
        </row>
        <row r="25304">
          <cell r="B25304">
            <v>211812</v>
          </cell>
          <cell r="D25304" t="str">
            <v>021116</v>
          </cell>
          <cell r="F25304" t="str">
            <v>E1535866</v>
          </cell>
          <cell r="H25304">
            <v>0</v>
          </cell>
        </row>
        <row r="25305">
          <cell r="B25305">
            <v>211812</v>
          </cell>
          <cell r="D25305" t="str">
            <v>021116</v>
          </cell>
          <cell r="F25305" t="str">
            <v>E1535874</v>
          </cell>
          <cell r="H25305">
            <v>4511.3</v>
          </cell>
        </row>
        <row r="25306">
          <cell r="B25306">
            <v>211812</v>
          </cell>
          <cell r="D25306" t="str">
            <v>021116</v>
          </cell>
          <cell r="F25306" t="str">
            <v>E1535882</v>
          </cell>
          <cell r="H25306">
            <v>3418.94</v>
          </cell>
        </row>
        <row r="25307">
          <cell r="B25307">
            <v>211812</v>
          </cell>
          <cell r="D25307" t="str">
            <v>021116</v>
          </cell>
          <cell r="F25307" t="str">
            <v>E1535890</v>
          </cell>
          <cell r="H25307">
            <v>3574.33</v>
          </cell>
        </row>
        <row r="25308">
          <cell r="B25308">
            <v>211812</v>
          </cell>
          <cell r="D25308" t="str">
            <v>021116</v>
          </cell>
          <cell r="F25308" t="str">
            <v>E1535915</v>
          </cell>
          <cell r="H25308">
            <v>2982.57</v>
          </cell>
        </row>
        <row r="25309">
          <cell r="B25309">
            <v>211812</v>
          </cell>
          <cell r="D25309" t="str">
            <v>021116</v>
          </cell>
          <cell r="F25309" t="str">
            <v>E1535923</v>
          </cell>
          <cell r="H25309">
            <v>4826.22</v>
          </cell>
        </row>
        <row r="25310">
          <cell r="B25310">
            <v>211812</v>
          </cell>
          <cell r="D25310" t="str">
            <v>021116</v>
          </cell>
          <cell r="F25310" t="str">
            <v>E1535931</v>
          </cell>
          <cell r="H25310">
            <v>4511.3</v>
          </cell>
        </row>
        <row r="25311">
          <cell r="B25311">
            <v>211812</v>
          </cell>
          <cell r="D25311" t="str">
            <v>021116</v>
          </cell>
          <cell r="F25311" t="str">
            <v>E1535957</v>
          </cell>
          <cell r="H25311">
            <v>4831.16</v>
          </cell>
        </row>
        <row r="25312">
          <cell r="B25312">
            <v>211812</v>
          </cell>
          <cell r="D25312" t="str">
            <v>021116</v>
          </cell>
          <cell r="F25312" t="str">
            <v>E1535965</v>
          </cell>
          <cell r="H25312">
            <v>0</v>
          </cell>
        </row>
        <row r="25313">
          <cell r="B25313">
            <v>211812</v>
          </cell>
          <cell r="D25313" t="str">
            <v>021116</v>
          </cell>
          <cell r="F25313" t="str">
            <v>E1535973</v>
          </cell>
          <cell r="H25313">
            <v>0</v>
          </cell>
        </row>
        <row r="25314">
          <cell r="B25314">
            <v>211812</v>
          </cell>
          <cell r="D25314" t="str">
            <v>021116</v>
          </cell>
          <cell r="F25314" t="str">
            <v>E1535999</v>
          </cell>
          <cell r="H25314">
            <v>4444.62</v>
          </cell>
        </row>
        <row r="25315">
          <cell r="B25315">
            <v>211812</v>
          </cell>
          <cell r="D25315" t="str">
            <v>021116</v>
          </cell>
          <cell r="F25315" t="str">
            <v>E1536004</v>
          </cell>
          <cell r="H25315">
            <v>0</v>
          </cell>
        </row>
        <row r="25316">
          <cell r="B25316">
            <v>211812</v>
          </cell>
          <cell r="D25316" t="str">
            <v>021116</v>
          </cell>
          <cell r="F25316" t="str">
            <v>E1536012</v>
          </cell>
          <cell r="H25316">
            <v>0</v>
          </cell>
        </row>
        <row r="25317">
          <cell r="B25317">
            <v>211812</v>
          </cell>
          <cell r="D25317" t="str">
            <v>021116</v>
          </cell>
          <cell r="F25317" t="str">
            <v>E1536020</v>
          </cell>
          <cell r="H25317">
            <v>3026.64</v>
          </cell>
        </row>
        <row r="25318">
          <cell r="B25318">
            <v>211812</v>
          </cell>
          <cell r="D25318" t="str">
            <v>021116</v>
          </cell>
          <cell r="F25318" t="str">
            <v>E1536038</v>
          </cell>
          <cell r="H25318">
            <v>0</v>
          </cell>
        </row>
        <row r="25319">
          <cell r="B25319">
            <v>211812</v>
          </cell>
          <cell r="D25319" t="str">
            <v>021116</v>
          </cell>
          <cell r="F25319" t="str">
            <v>E1536046</v>
          </cell>
          <cell r="H25319">
            <v>3470.23</v>
          </cell>
        </row>
        <row r="25320">
          <cell r="B25320">
            <v>211812</v>
          </cell>
          <cell r="D25320" t="str">
            <v>021116</v>
          </cell>
          <cell r="F25320" t="str">
            <v>E1536054</v>
          </cell>
          <cell r="H25320">
            <v>0</v>
          </cell>
        </row>
        <row r="25321">
          <cell r="B25321">
            <v>211812</v>
          </cell>
          <cell r="D25321" t="str">
            <v>021116</v>
          </cell>
          <cell r="F25321" t="str">
            <v>E1536062</v>
          </cell>
          <cell r="H25321">
            <v>0</v>
          </cell>
        </row>
        <row r="25322">
          <cell r="B25322">
            <v>211812</v>
          </cell>
          <cell r="D25322" t="str">
            <v>021116</v>
          </cell>
          <cell r="F25322" t="str">
            <v>E1536070</v>
          </cell>
          <cell r="H25322">
            <v>2852.92</v>
          </cell>
        </row>
        <row r="25323">
          <cell r="B25323">
            <v>211812</v>
          </cell>
          <cell r="D25323" t="str">
            <v>021116</v>
          </cell>
          <cell r="F25323" t="str">
            <v>E1536088</v>
          </cell>
          <cell r="H25323">
            <v>3418.94</v>
          </cell>
        </row>
        <row r="25324">
          <cell r="B25324">
            <v>211812</v>
          </cell>
          <cell r="D25324" t="str">
            <v>021116</v>
          </cell>
          <cell r="F25324" t="str">
            <v>E1536096</v>
          </cell>
          <cell r="H25324">
            <v>0</v>
          </cell>
        </row>
        <row r="25325">
          <cell r="B25325">
            <v>211812</v>
          </cell>
          <cell r="D25325" t="str">
            <v>021116</v>
          </cell>
          <cell r="F25325" t="str">
            <v>E1536103</v>
          </cell>
          <cell r="H25325">
            <v>3026.64</v>
          </cell>
        </row>
        <row r="25326">
          <cell r="B25326">
            <v>211812</v>
          </cell>
          <cell r="D25326" t="str">
            <v>021116</v>
          </cell>
          <cell r="F25326" t="str">
            <v>E1536111</v>
          </cell>
          <cell r="H25326">
            <v>3418.94</v>
          </cell>
        </row>
        <row r="25327">
          <cell r="B25327">
            <v>211812</v>
          </cell>
          <cell r="D25327" t="str">
            <v>021116</v>
          </cell>
          <cell r="F25327" t="str">
            <v>E1536137</v>
          </cell>
          <cell r="H25327">
            <v>2852.92</v>
          </cell>
        </row>
        <row r="25328">
          <cell r="B25328">
            <v>211812</v>
          </cell>
          <cell r="D25328" t="str">
            <v>021116</v>
          </cell>
          <cell r="F25328" t="str">
            <v>E1536145</v>
          </cell>
          <cell r="H25328">
            <v>0</v>
          </cell>
        </row>
        <row r="25329">
          <cell r="B25329">
            <v>211812</v>
          </cell>
          <cell r="D25329" t="str">
            <v>021116</v>
          </cell>
          <cell r="F25329" t="str">
            <v>E1536153</v>
          </cell>
          <cell r="H25329">
            <v>3117.42</v>
          </cell>
        </row>
        <row r="25330">
          <cell r="B25330">
            <v>211812</v>
          </cell>
          <cell r="D25330" t="str">
            <v>021116</v>
          </cell>
          <cell r="F25330" t="str">
            <v>E1536161</v>
          </cell>
          <cell r="H25330">
            <v>0</v>
          </cell>
        </row>
        <row r="25331">
          <cell r="B25331">
            <v>211812</v>
          </cell>
          <cell r="D25331" t="str">
            <v>021116</v>
          </cell>
          <cell r="F25331" t="str">
            <v>E1536179</v>
          </cell>
          <cell r="H25331">
            <v>2982.57</v>
          </cell>
        </row>
        <row r="25332">
          <cell r="B25332">
            <v>211812</v>
          </cell>
          <cell r="D25332" t="str">
            <v>021116</v>
          </cell>
          <cell r="F25332" t="str">
            <v>E1536187</v>
          </cell>
          <cell r="H25332">
            <v>0</v>
          </cell>
        </row>
        <row r="25333">
          <cell r="B25333">
            <v>211812</v>
          </cell>
          <cell r="D25333" t="str">
            <v>021116</v>
          </cell>
          <cell r="F25333" t="str">
            <v>E1536195</v>
          </cell>
          <cell r="H25333">
            <v>0</v>
          </cell>
        </row>
        <row r="25334">
          <cell r="B25334">
            <v>211812</v>
          </cell>
          <cell r="D25334" t="str">
            <v>021116</v>
          </cell>
          <cell r="F25334" t="str">
            <v>E1536202</v>
          </cell>
          <cell r="H25334">
            <v>8132.98</v>
          </cell>
        </row>
        <row r="25335">
          <cell r="B25335">
            <v>211812</v>
          </cell>
          <cell r="D25335" t="str">
            <v>021116</v>
          </cell>
          <cell r="F25335" t="str">
            <v>E1536210</v>
          </cell>
          <cell r="H25335">
            <v>0</v>
          </cell>
        </row>
        <row r="25336">
          <cell r="B25336">
            <v>211812</v>
          </cell>
          <cell r="D25336" t="str">
            <v>021116</v>
          </cell>
          <cell r="F25336" t="str">
            <v>E1536228</v>
          </cell>
          <cell r="H25336">
            <v>0</v>
          </cell>
        </row>
        <row r="25337">
          <cell r="B25337">
            <v>211812</v>
          </cell>
          <cell r="D25337" t="str">
            <v>021116</v>
          </cell>
          <cell r="F25337" t="str">
            <v>E1536236</v>
          </cell>
          <cell r="H25337">
            <v>4444.62</v>
          </cell>
        </row>
        <row r="25338">
          <cell r="B25338">
            <v>211812</v>
          </cell>
          <cell r="D25338" t="str">
            <v>021116</v>
          </cell>
          <cell r="F25338" t="str">
            <v>E1536244</v>
          </cell>
          <cell r="H25338">
            <v>0</v>
          </cell>
        </row>
        <row r="25339">
          <cell r="B25339">
            <v>211812</v>
          </cell>
          <cell r="D25339" t="str">
            <v>021116</v>
          </cell>
          <cell r="F25339" t="str">
            <v>E1536252</v>
          </cell>
          <cell r="H25339">
            <v>0</v>
          </cell>
        </row>
        <row r="25340">
          <cell r="B25340">
            <v>211812</v>
          </cell>
          <cell r="D25340" t="str">
            <v>021116</v>
          </cell>
          <cell r="F25340" t="str">
            <v>E1536260</v>
          </cell>
          <cell r="H25340">
            <v>0</v>
          </cell>
        </row>
        <row r="25341">
          <cell r="B25341">
            <v>211812</v>
          </cell>
          <cell r="D25341" t="str">
            <v>021116</v>
          </cell>
          <cell r="F25341" t="str">
            <v>E1536278</v>
          </cell>
          <cell r="H25341">
            <v>2938.49</v>
          </cell>
        </row>
        <row r="25342">
          <cell r="B25342">
            <v>211812</v>
          </cell>
          <cell r="D25342" t="str">
            <v>021116</v>
          </cell>
          <cell r="F25342" t="str">
            <v>E1536286</v>
          </cell>
          <cell r="H25342">
            <v>4444.62</v>
          </cell>
        </row>
        <row r="25343">
          <cell r="B25343">
            <v>211812</v>
          </cell>
          <cell r="D25343" t="str">
            <v>021116</v>
          </cell>
          <cell r="F25343" t="str">
            <v>E1536294</v>
          </cell>
          <cell r="H25343">
            <v>3164.18</v>
          </cell>
        </row>
        <row r="25344">
          <cell r="B25344">
            <v>211812</v>
          </cell>
          <cell r="D25344" t="str">
            <v>021116</v>
          </cell>
          <cell r="F25344" t="str">
            <v>E1536301</v>
          </cell>
          <cell r="H25344">
            <v>0</v>
          </cell>
        </row>
        <row r="25345">
          <cell r="B25345">
            <v>211812</v>
          </cell>
          <cell r="D25345" t="str">
            <v>021116</v>
          </cell>
          <cell r="F25345" t="str">
            <v>E1536319</v>
          </cell>
          <cell r="H25345">
            <v>2469.9499999999998</v>
          </cell>
        </row>
        <row r="25346">
          <cell r="B25346">
            <v>211812</v>
          </cell>
          <cell r="D25346" t="str">
            <v>021116</v>
          </cell>
          <cell r="F25346" t="str">
            <v>E1536327</v>
          </cell>
          <cell r="H25346">
            <v>2260.38</v>
          </cell>
        </row>
        <row r="25347">
          <cell r="B25347">
            <v>211812</v>
          </cell>
          <cell r="D25347" t="str">
            <v>021116</v>
          </cell>
          <cell r="F25347" t="str">
            <v>E1536335</v>
          </cell>
          <cell r="H25347">
            <v>3406.48</v>
          </cell>
        </row>
        <row r="25348">
          <cell r="B25348">
            <v>211812</v>
          </cell>
          <cell r="D25348" t="str">
            <v>021116</v>
          </cell>
          <cell r="F25348" t="str">
            <v>E1536343</v>
          </cell>
          <cell r="H25348">
            <v>0</v>
          </cell>
        </row>
        <row r="25349">
          <cell r="B25349">
            <v>211812</v>
          </cell>
          <cell r="D25349" t="str">
            <v>021116</v>
          </cell>
          <cell r="F25349" t="str">
            <v>E1536351</v>
          </cell>
          <cell r="H25349">
            <v>0</v>
          </cell>
        </row>
        <row r="25350">
          <cell r="B25350">
            <v>211812</v>
          </cell>
          <cell r="D25350" t="str">
            <v>021116</v>
          </cell>
          <cell r="F25350" t="str">
            <v>E1536369</v>
          </cell>
          <cell r="H25350">
            <v>2460.9499999999998</v>
          </cell>
        </row>
        <row r="25351">
          <cell r="B25351">
            <v>211812</v>
          </cell>
          <cell r="D25351" t="str">
            <v>021116</v>
          </cell>
          <cell r="F25351" t="str">
            <v>E1536377</v>
          </cell>
          <cell r="H25351">
            <v>0</v>
          </cell>
        </row>
        <row r="25352">
          <cell r="B25352">
            <v>211812</v>
          </cell>
          <cell r="D25352" t="str">
            <v>021116</v>
          </cell>
          <cell r="F25352" t="str">
            <v>E1536385</v>
          </cell>
          <cell r="H25352">
            <v>2460.9499999999998</v>
          </cell>
        </row>
        <row r="25353">
          <cell r="B25353">
            <v>211812</v>
          </cell>
          <cell r="D25353" t="str">
            <v>021116</v>
          </cell>
          <cell r="F25353" t="str">
            <v>E1536393</v>
          </cell>
          <cell r="H25353">
            <v>0</v>
          </cell>
        </row>
        <row r="25354">
          <cell r="B25354">
            <v>211812</v>
          </cell>
          <cell r="D25354" t="str">
            <v>021116</v>
          </cell>
          <cell r="F25354" t="str">
            <v>E1536400</v>
          </cell>
          <cell r="H25354">
            <v>2460.9499999999998</v>
          </cell>
        </row>
        <row r="25355">
          <cell r="B25355">
            <v>211812</v>
          </cell>
          <cell r="D25355" t="str">
            <v>021116</v>
          </cell>
          <cell r="F25355" t="str">
            <v>E1536418</v>
          </cell>
          <cell r="H25355">
            <v>2497.87</v>
          </cell>
        </row>
        <row r="25356">
          <cell r="B25356">
            <v>211812</v>
          </cell>
          <cell r="D25356" t="str">
            <v>021116</v>
          </cell>
          <cell r="F25356" t="str">
            <v>E1536426</v>
          </cell>
          <cell r="H25356">
            <v>3072.04</v>
          </cell>
        </row>
        <row r="25357">
          <cell r="B25357">
            <v>211812</v>
          </cell>
          <cell r="D25357" t="str">
            <v>021116</v>
          </cell>
          <cell r="F25357" t="str">
            <v>E1536434</v>
          </cell>
          <cell r="H25357">
            <v>2497.87</v>
          </cell>
        </row>
        <row r="25358">
          <cell r="B25358">
            <v>211812</v>
          </cell>
          <cell r="D25358" t="str">
            <v>021116</v>
          </cell>
          <cell r="F25358" t="str">
            <v>E1536442</v>
          </cell>
          <cell r="H25358">
            <v>2389.2800000000002</v>
          </cell>
        </row>
        <row r="25359">
          <cell r="B25359">
            <v>211812</v>
          </cell>
          <cell r="D25359" t="str">
            <v>021116</v>
          </cell>
          <cell r="F25359" t="str">
            <v>E1536450</v>
          </cell>
          <cell r="H25359">
            <v>0</v>
          </cell>
        </row>
        <row r="25360">
          <cell r="B25360">
            <v>211812</v>
          </cell>
          <cell r="D25360" t="str">
            <v>021116</v>
          </cell>
          <cell r="F25360" t="str">
            <v>E1536468</v>
          </cell>
          <cell r="H25360">
            <v>0</v>
          </cell>
        </row>
        <row r="25361">
          <cell r="B25361">
            <v>211812</v>
          </cell>
          <cell r="D25361" t="str">
            <v>021116</v>
          </cell>
          <cell r="F25361" t="str">
            <v>E1536476</v>
          </cell>
          <cell r="H25361">
            <v>2402.67</v>
          </cell>
        </row>
        <row r="25362">
          <cell r="B25362">
            <v>211812</v>
          </cell>
          <cell r="D25362" t="str">
            <v>021116</v>
          </cell>
          <cell r="F25362" t="str">
            <v>E1536484</v>
          </cell>
          <cell r="H25362">
            <v>2389.2800000000002</v>
          </cell>
        </row>
        <row r="25363">
          <cell r="B25363">
            <v>211812</v>
          </cell>
          <cell r="D25363" t="str">
            <v>021116</v>
          </cell>
          <cell r="F25363" t="str">
            <v>E1536492</v>
          </cell>
          <cell r="H25363">
            <v>2497.87</v>
          </cell>
        </row>
        <row r="25364">
          <cell r="B25364">
            <v>211812</v>
          </cell>
          <cell r="D25364" t="str">
            <v>021116</v>
          </cell>
          <cell r="F25364" t="str">
            <v>E1536509</v>
          </cell>
          <cell r="H25364">
            <v>2425.13</v>
          </cell>
        </row>
        <row r="25365">
          <cell r="B25365">
            <v>211812</v>
          </cell>
          <cell r="D25365" t="str">
            <v>021116</v>
          </cell>
          <cell r="F25365" t="str">
            <v>E1536517</v>
          </cell>
          <cell r="H25365">
            <v>2497.87</v>
          </cell>
        </row>
        <row r="25366">
          <cell r="B25366">
            <v>211812</v>
          </cell>
          <cell r="D25366" t="str">
            <v>021116</v>
          </cell>
          <cell r="F25366" t="str">
            <v>E1536525</v>
          </cell>
          <cell r="H25366">
            <v>0</v>
          </cell>
        </row>
        <row r="25367">
          <cell r="B25367">
            <v>211812</v>
          </cell>
          <cell r="D25367" t="str">
            <v>021116</v>
          </cell>
          <cell r="F25367" t="str">
            <v>E1536533</v>
          </cell>
          <cell r="H25367">
            <v>2319.6999999999998</v>
          </cell>
        </row>
        <row r="25368">
          <cell r="B25368">
            <v>211812</v>
          </cell>
          <cell r="D25368" t="str">
            <v>021116</v>
          </cell>
          <cell r="F25368" t="str">
            <v>E1536559</v>
          </cell>
          <cell r="H25368">
            <v>0</v>
          </cell>
        </row>
        <row r="25369">
          <cell r="B25369">
            <v>211812</v>
          </cell>
          <cell r="D25369" t="str">
            <v>021116</v>
          </cell>
          <cell r="F25369" t="str">
            <v>E1536575</v>
          </cell>
          <cell r="H25369">
            <v>0</v>
          </cell>
        </row>
        <row r="25370">
          <cell r="B25370">
            <v>211812</v>
          </cell>
          <cell r="D25370" t="str">
            <v>021116</v>
          </cell>
          <cell r="F25370" t="str">
            <v>E1536583</v>
          </cell>
          <cell r="H25370">
            <v>2895.71</v>
          </cell>
        </row>
        <row r="25371">
          <cell r="B25371">
            <v>211812</v>
          </cell>
          <cell r="D25371" t="str">
            <v>021116</v>
          </cell>
          <cell r="F25371" t="str">
            <v>E1536591</v>
          </cell>
          <cell r="H25371">
            <v>0</v>
          </cell>
        </row>
        <row r="25372">
          <cell r="B25372">
            <v>211812</v>
          </cell>
          <cell r="D25372" t="str">
            <v>021116</v>
          </cell>
          <cell r="F25372" t="str">
            <v>E1536608</v>
          </cell>
          <cell r="H25372">
            <v>0</v>
          </cell>
        </row>
        <row r="25373">
          <cell r="B25373">
            <v>211812</v>
          </cell>
          <cell r="D25373" t="str">
            <v>021116</v>
          </cell>
          <cell r="F25373" t="str">
            <v>E1536616</v>
          </cell>
          <cell r="H25373">
            <v>0</v>
          </cell>
        </row>
        <row r="25374">
          <cell r="B25374">
            <v>211812</v>
          </cell>
          <cell r="D25374" t="str">
            <v>021116</v>
          </cell>
          <cell r="F25374" t="str">
            <v>E1536624</v>
          </cell>
          <cell r="H25374">
            <v>0</v>
          </cell>
        </row>
        <row r="25375">
          <cell r="B25375">
            <v>211812</v>
          </cell>
          <cell r="D25375" t="str">
            <v>021116</v>
          </cell>
          <cell r="F25375" t="str">
            <v>E1536632</v>
          </cell>
          <cell r="H25375">
            <v>0</v>
          </cell>
        </row>
        <row r="25376">
          <cell r="B25376">
            <v>211812</v>
          </cell>
          <cell r="D25376" t="str">
            <v>021116</v>
          </cell>
          <cell r="F25376" t="str">
            <v>E1536640</v>
          </cell>
          <cell r="H25376">
            <v>0</v>
          </cell>
        </row>
        <row r="25377">
          <cell r="B25377">
            <v>211812</v>
          </cell>
          <cell r="D25377" t="str">
            <v>021116</v>
          </cell>
          <cell r="F25377" t="str">
            <v>E1536658</v>
          </cell>
          <cell r="H25377">
            <v>0</v>
          </cell>
        </row>
        <row r="25378">
          <cell r="B25378">
            <v>211812</v>
          </cell>
          <cell r="D25378" t="str">
            <v>021116</v>
          </cell>
          <cell r="F25378" t="str">
            <v>E1536666</v>
          </cell>
          <cell r="H25378">
            <v>0</v>
          </cell>
        </row>
        <row r="25379">
          <cell r="B25379">
            <v>211812</v>
          </cell>
          <cell r="D25379" t="str">
            <v>021116</v>
          </cell>
          <cell r="F25379" t="str">
            <v>E1536674</v>
          </cell>
          <cell r="H25379">
            <v>0</v>
          </cell>
        </row>
        <row r="25380">
          <cell r="B25380">
            <v>211812</v>
          </cell>
          <cell r="D25380" t="str">
            <v>021116</v>
          </cell>
          <cell r="F25380" t="str">
            <v>E1536682</v>
          </cell>
          <cell r="H25380">
            <v>2460.9499999999998</v>
          </cell>
        </row>
        <row r="25381">
          <cell r="B25381">
            <v>211812</v>
          </cell>
          <cell r="D25381" t="str">
            <v>021116</v>
          </cell>
          <cell r="F25381" t="str">
            <v>E1536707</v>
          </cell>
          <cell r="H25381">
            <v>3792</v>
          </cell>
        </row>
        <row r="25382">
          <cell r="B25382">
            <v>211812</v>
          </cell>
          <cell r="D25382" t="str">
            <v>021116</v>
          </cell>
          <cell r="F25382" t="str">
            <v>E1536715</v>
          </cell>
          <cell r="H25382">
            <v>0</v>
          </cell>
        </row>
        <row r="25383">
          <cell r="B25383">
            <v>211812</v>
          </cell>
          <cell r="D25383" t="str">
            <v>021116</v>
          </cell>
          <cell r="F25383" t="str">
            <v>E1536723</v>
          </cell>
          <cell r="H25383">
            <v>0</v>
          </cell>
        </row>
        <row r="25384">
          <cell r="B25384">
            <v>211812</v>
          </cell>
          <cell r="D25384" t="str">
            <v>021116</v>
          </cell>
          <cell r="F25384" t="str">
            <v>E1536731</v>
          </cell>
          <cell r="H25384">
            <v>0</v>
          </cell>
        </row>
        <row r="25385">
          <cell r="B25385">
            <v>211812</v>
          </cell>
          <cell r="D25385" t="str">
            <v>021116</v>
          </cell>
          <cell r="F25385" t="str">
            <v>E1536749</v>
          </cell>
          <cell r="H25385">
            <v>3470.23</v>
          </cell>
        </row>
        <row r="25386">
          <cell r="B25386">
            <v>211812</v>
          </cell>
          <cell r="D25386" t="str">
            <v>021116</v>
          </cell>
          <cell r="F25386" t="str">
            <v>E1536757</v>
          </cell>
          <cell r="H25386">
            <v>0</v>
          </cell>
        </row>
        <row r="25387">
          <cell r="B25387">
            <v>211812</v>
          </cell>
          <cell r="D25387" t="str">
            <v>021116</v>
          </cell>
          <cell r="F25387" t="str">
            <v>E1536765</v>
          </cell>
          <cell r="H25387">
            <v>4444.62</v>
          </cell>
        </row>
        <row r="25388">
          <cell r="B25388">
            <v>211812</v>
          </cell>
          <cell r="D25388" t="str">
            <v>021116</v>
          </cell>
          <cell r="F25388" t="str">
            <v>E1536773</v>
          </cell>
          <cell r="H25388">
            <v>0</v>
          </cell>
        </row>
        <row r="25389">
          <cell r="B25389">
            <v>211812</v>
          </cell>
          <cell r="D25389" t="str">
            <v>021116</v>
          </cell>
          <cell r="F25389" t="str">
            <v>E1536781</v>
          </cell>
          <cell r="H25389">
            <v>0</v>
          </cell>
        </row>
        <row r="25390">
          <cell r="B25390">
            <v>211812</v>
          </cell>
          <cell r="D25390" t="str">
            <v>021116</v>
          </cell>
          <cell r="F25390" t="str">
            <v>E1536799</v>
          </cell>
          <cell r="H25390">
            <v>0</v>
          </cell>
        </row>
        <row r="25391">
          <cell r="B25391">
            <v>211812</v>
          </cell>
          <cell r="D25391" t="str">
            <v>021116</v>
          </cell>
          <cell r="F25391" t="str">
            <v>E1536806</v>
          </cell>
          <cell r="H25391">
            <v>0</v>
          </cell>
        </row>
        <row r="25392">
          <cell r="B25392">
            <v>211812</v>
          </cell>
          <cell r="D25392" t="str">
            <v>021116</v>
          </cell>
          <cell r="F25392" t="str">
            <v>E1536822</v>
          </cell>
          <cell r="H25392">
            <v>0</v>
          </cell>
        </row>
        <row r="25393">
          <cell r="B25393">
            <v>211812</v>
          </cell>
          <cell r="D25393" t="str">
            <v>021116</v>
          </cell>
          <cell r="F25393" t="str">
            <v>E1536830</v>
          </cell>
          <cell r="H25393">
            <v>3574.33</v>
          </cell>
        </row>
        <row r="25394">
          <cell r="B25394">
            <v>211812</v>
          </cell>
          <cell r="D25394" t="str">
            <v>021116</v>
          </cell>
          <cell r="F25394" t="str">
            <v>E1536848</v>
          </cell>
          <cell r="H25394">
            <v>0</v>
          </cell>
        </row>
        <row r="25395">
          <cell r="B25395">
            <v>211812</v>
          </cell>
          <cell r="D25395" t="str">
            <v>021116</v>
          </cell>
          <cell r="F25395" t="str">
            <v>E1536856</v>
          </cell>
          <cell r="H25395">
            <v>0</v>
          </cell>
        </row>
        <row r="25396">
          <cell r="B25396">
            <v>211812</v>
          </cell>
          <cell r="D25396" t="str">
            <v>021116</v>
          </cell>
          <cell r="F25396" t="str">
            <v>E1536872</v>
          </cell>
          <cell r="H25396">
            <v>3712.48</v>
          </cell>
        </row>
        <row r="25397">
          <cell r="B25397">
            <v>211812</v>
          </cell>
          <cell r="D25397" t="str">
            <v>021116</v>
          </cell>
          <cell r="F25397" t="str">
            <v>E1536880</v>
          </cell>
          <cell r="H25397">
            <v>2375.81</v>
          </cell>
        </row>
        <row r="25398">
          <cell r="B25398">
            <v>211812</v>
          </cell>
          <cell r="D25398" t="str">
            <v>021116</v>
          </cell>
          <cell r="F25398" t="str">
            <v>E1536898</v>
          </cell>
          <cell r="H25398">
            <v>2868.9</v>
          </cell>
        </row>
        <row r="25399">
          <cell r="B25399">
            <v>211812</v>
          </cell>
          <cell r="D25399" t="str">
            <v>021116</v>
          </cell>
          <cell r="F25399" t="str">
            <v>E1536905</v>
          </cell>
          <cell r="H25399">
            <v>3134.89</v>
          </cell>
        </row>
        <row r="25400">
          <cell r="B25400">
            <v>211812</v>
          </cell>
          <cell r="D25400" t="str">
            <v>021116</v>
          </cell>
          <cell r="F25400" t="str">
            <v>E1536913</v>
          </cell>
          <cell r="H25400">
            <v>3438.1</v>
          </cell>
        </row>
        <row r="25401">
          <cell r="B25401">
            <v>211812</v>
          </cell>
          <cell r="D25401" t="str">
            <v>021116</v>
          </cell>
          <cell r="F25401" t="str">
            <v>E1536921</v>
          </cell>
          <cell r="H25401">
            <v>2174.23</v>
          </cell>
        </row>
        <row r="25402">
          <cell r="B25402">
            <v>211812</v>
          </cell>
          <cell r="D25402" t="str">
            <v>021116</v>
          </cell>
          <cell r="F25402" t="str">
            <v>E1536947</v>
          </cell>
          <cell r="H25402">
            <v>3743.19</v>
          </cell>
        </row>
        <row r="25403">
          <cell r="B25403">
            <v>211812</v>
          </cell>
          <cell r="D25403" t="str">
            <v>021116</v>
          </cell>
          <cell r="F25403" t="str">
            <v>E1536955</v>
          </cell>
          <cell r="H25403">
            <v>4403.47</v>
          </cell>
        </row>
        <row r="25404">
          <cell r="B25404">
            <v>211812</v>
          </cell>
          <cell r="D25404" t="str">
            <v>021116</v>
          </cell>
          <cell r="F25404" t="str">
            <v>E1536963</v>
          </cell>
          <cell r="H25404">
            <v>0</v>
          </cell>
        </row>
        <row r="25405">
          <cell r="B25405">
            <v>211812</v>
          </cell>
          <cell r="D25405" t="str">
            <v>021116</v>
          </cell>
          <cell r="F25405" t="str">
            <v>E1536989</v>
          </cell>
          <cell r="H25405">
            <v>0</v>
          </cell>
        </row>
        <row r="25406">
          <cell r="B25406">
            <v>211812</v>
          </cell>
          <cell r="D25406" t="str">
            <v>021116</v>
          </cell>
          <cell r="F25406" t="str">
            <v>E1536997</v>
          </cell>
          <cell r="H25406">
            <v>0</v>
          </cell>
        </row>
        <row r="25407">
          <cell r="B25407">
            <v>211812</v>
          </cell>
          <cell r="D25407" t="str">
            <v>021116</v>
          </cell>
          <cell r="F25407" t="str">
            <v>E1537002</v>
          </cell>
          <cell r="H25407">
            <v>2868.9</v>
          </cell>
        </row>
        <row r="25408">
          <cell r="B25408">
            <v>211812</v>
          </cell>
          <cell r="D25408" t="str">
            <v>021116</v>
          </cell>
          <cell r="F25408" t="str">
            <v>E1537010</v>
          </cell>
          <cell r="H25408">
            <v>0</v>
          </cell>
        </row>
        <row r="25409">
          <cell r="B25409">
            <v>211812</v>
          </cell>
          <cell r="D25409" t="str">
            <v>021116</v>
          </cell>
          <cell r="F25409" t="str">
            <v>E1537028</v>
          </cell>
          <cell r="H25409">
            <v>2954.95</v>
          </cell>
        </row>
        <row r="25410">
          <cell r="B25410">
            <v>211812</v>
          </cell>
          <cell r="D25410" t="str">
            <v>021116</v>
          </cell>
          <cell r="F25410" t="str">
            <v>E1537036</v>
          </cell>
          <cell r="H25410">
            <v>3387.29</v>
          </cell>
        </row>
        <row r="25411">
          <cell r="B25411">
            <v>211812</v>
          </cell>
          <cell r="D25411" t="str">
            <v>021116</v>
          </cell>
          <cell r="F25411" t="str">
            <v>E1537044</v>
          </cell>
          <cell r="H25411">
            <v>0</v>
          </cell>
        </row>
        <row r="25412">
          <cell r="B25412">
            <v>211812</v>
          </cell>
          <cell r="D25412" t="str">
            <v>021116</v>
          </cell>
          <cell r="F25412" t="str">
            <v>E1537052</v>
          </cell>
          <cell r="H25412">
            <v>3438.1</v>
          </cell>
        </row>
        <row r="25413">
          <cell r="B25413">
            <v>211812</v>
          </cell>
          <cell r="D25413" t="str">
            <v>021116</v>
          </cell>
          <cell r="F25413" t="str">
            <v>E1537060</v>
          </cell>
          <cell r="H25413">
            <v>2998.61</v>
          </cell>
        </row>
        <row r="25414">
          <cell r="B25414">
            <v>211812</v>
          </cell>
          <cell r="D25414" t="str">
            <v>021116</v>
          </cell>
          <cell r="F25414" t="str">
            <v>E1537086</v>
          </cell>
          <cell r="H25414">
            <v>0</v>
          </cell>
        </row>
        <row r="25415">
          <cell r="B25415">
            <v>211812</v>
          </cell>
          <cell r="D25415" t="str">
            <v>021116</v>
          </cell>
          <cell r="F25415" t="str">
            <v>E1537094</v>
          </cell>
          <cell r="H25415">
            <v>0</v>
          </cell>
        </row>
        <row r="25416">
          <cell r="B25416">
            <v>211812</v>
          </cell>
          <cell r="D25416" t="str">
            <v>021116</v>
          </cell>
          <cell r="F25416" t="str">
            <v>E1537101</v>
          </cell>
          <cell r="H25416">
            <v>3684.14</v>
          </cell>
        </row>
        <row r="25417">
          <cell r="B25417">
            <v>211812</v>
          </cell>
          <cell r="D25417" t="str">
            <v>021116</v>
          </cell>
          <cell r="F25417" t="str">
            <v>E1537119</v>
          </cell>
          <cell r="H25417">
            <v>0</v>
          </cell>
        </row>
        <row r="25418">
          <cell r="B25418">
            <v>211812</v>
          </cell>
          <cell r="D25418" t="str">
            <v>021116</v>
          </cell>
          <cell r="F25418" t="str">
            <v>E1537127</v>
          </cell>
          <cell r="H25418">
            <v>2868.9</v>
          </cell>
        </row>
        <row r="25419">
          <cell r="B25419">
            <v>211812</v>
          </cell>
          <cell r="D25419" t="str">
            <v>021116</v>
          </cell>
          <cell r="F25419" t="str">
            <v>E1537143</v>
          </cell>
          <cell r="H25419">
            <v>3985.67</v>
          </cell>
        </row>
        <row r="25420">
          <cell r="B25420">
            <v>211812</v>
          </cell>
          <cell r="D25420" t="str">
            <v>021116</v>
          </cell>
          <cell r="F25420" t="str">
            <v>E1537151</v>
          </cell>
          <cell r="H25420">
            <v>4785.07</v>
          </cell>
        </row>
        <row r="25421">
          <cell r="B25421">
            <v>211812</v>
          </cell>
          <cell r="D25421" t="str">
            <v>021116</v>
          </cell>
          <cell r="F25421" t="str">
            <v>E1537169</v>
          </cell>
          <cell r="H25421">
            <v>0</v>
          </cell>
        </row>
        <row r="25422">
          <cell r="B25422">
            <v>211812</v>
          </cell>
          <cell r="D25422" t="str">
            <v>021116</v>
          </cell>
          <cell r="F25422" t="str">
            <v>E1537177</v>
          </cell>
          <cell r="H25422">
            <v>3387.29</v>
          </cell>
        </row>
        <row r="25423">
          <cell r="B25423">
            <v>211812</v>
          </cell>
          <cell r="D25423" t="str">
            <v>021116</v>
          </cell>
          <cell r="F25423" t="str">
            <v>E1537185</v>
          </cell>
          <cell r="H25423">
            <v>4403.47</v>
          </cell>
        </row>
        <row r="25424">
          <cell r="B25424">
            <v>211812</v>
          </cell>
          <cell r="D25424" t="str">
            <v>021116</v>
          </cell>
          <cell r="F25424" t="str">
            <v>E1537193</v>
          </cell>
          <cell r="H25424">
            <v>4789.38</v>
          </cell>
        </row>
        <row r="25425">
          <cell r="B25425">
            <v>211812</v>
          </cell>
          <cell r="D25425" t="str">
            <v>021116</v>
          </cell>
          <cell r="F25425" t="str">
            <v>E1537218</v>
          </cell>
          <cell r="H25425">
            <v>0</v>
          </cell>
        </row>
        <row r="25426">
          <cell r="B25426">
            <v>211812</v>
          </cell>
          <cell r="D25426" t="str">
            <v>021116</v>
          </cell>
          <cell r="F25426" t="str">
            <v>E1537226</v>
          </cell>
          <cell r="H25426">
            <v>3387.29</v>
          </cell>
        </row>
        <row r="25427">
          <cell r="B25427">
            <v>211812</v>
          </cell>
          <cell r="D25427" t="str">
            <v>021116</v>
          </cell>
          <cell r="F25427" t="str">
            <v>E1537234</v>
          </cell>
          <cell r="H25427">
            <v>0</v>
          </cell>
        </row>
        <row r="25428">
          <cell r="B25428">
            <v>211812</v>
          </cell>
          <cell r="D25428" t="str">
            <v>021116</v>
          </cell>
          <cell r="F25428" t="str">
            <v>E1537242</v>
          </cell>
          <cell r="H25428">
            <v>4785.07</v>
          </cell>
        </row>
        <row r="25429">
          <cell r="B25429">
            <v>211812</v>
          </cell>
          <cell r="D25429" t="str">
            <v>021116</v>
          </cell>
          <cell r="F25429" t="str">
            <v>E1537250</v>
          </cell>
          <cell r="H25429">
            <v>0</v>
          </cell>
        </row>
        <row r="25430">
          <cell r="B25430">
            <v>211812</v>
          </cell>
          <cell r="D25430" t="str">
            <v>021116</v>
          </cell>
          <cell r="F25430" t="str">
            <v>E1537268</v>
          </cell>
          <cell r="H25430">
            <v>0</v>
          </cell>
        </row>
        <row r="25431">
          <cell r="B25431">
            <v>211812</v>
          </cell>
          <cell r="D25431" t="str">
            <v>021116</v>
          </cell>
          <cell r="F25431" t="str">
            <v>E1537276</v>
          </cell>
          <cell r="H25431">
            <v>0</v>
          </cell>
        </row>
        <row r="25432">
          <cell r="B25432">
            <v>211812</v>
          </cell>
          <cell r="D25432" t="str">
            <v>021116</v>
          </cell>
          <cell r="F25432" t="str">
            <v>E1537284</v>
          </cell>
          <cell r="H25432">
            <v>4403.47</v>
          </cell>
        </row>
        <row r="25433">
          <cell r="B25433">
            <v>211812</v>
          </cell>
          <cell r="D25433" t="str">
            <v>021116</v>
          </cell>
          <cell r="F25433" t="str">
            <v>E1537292</v>
          </cell>
          <cell r="H25433">
            <v>0</v>
          </cell>
        </row>
        <row r="25434">
          <cell r="B25434">
            <v>211812</v>
          </cell>
          <cell r="D25434" t="str">
            <v>021116</v>
          </cell>
          <cell r="F25434" t="str">
            <v>E1537317</v>
          </cell>
          <cell r="H25434">
            <v>0</v>
          </cell>
        </row>
        <row r="25435">
          <cell r="B25435">
            <v>211812</v>
          </cell>
          <cell r="D25435" t="str">
            <v>021116</v>
          </cell>
          <cell r="F25435" t="str">
            <v>E1537325</v>
          </cell>
          <cell r="H25435">
            <v>2826.5</v>
          </cell>
        </row>
        <row r="25436">
          <cell r="B25436">
            <v>211812</v>
          </cell>
          <cell r="D25436" t="str">
            <v>021116</v>
          </cell>
          <cell r="F25436" t="str">
            <v>E1537333</v>
          </cell>
          <cell r="H25436">
            <v>4785.07</v>
          </cell>
        </row>
        <row r="25437">
          <cell r="B25437">
            <v>211812</v>
          </cell>
          <cell r="D25437" t="str">
            <v>021116</v>
          </cell>
          <cell r="F25437" t="str">
            <v>E1537341</v>
          </cell>
          <cell r="H25437">
            <v>1716.38</v>
          </cell>
        </row>
        <row r="25438">
          <cell r="B25438">
            <v>211812</v>
          </cell>
          <cell r="D25438" t="str">
            <v>021116</v>
          </cell>
          <cell r="F25438" t="str">
            <v>E1537359</v>
          </cell>
          <cell r="H25438">
            <v>6227.8</v>
          </cell>
        </row>
        <row r="25439">
          <cell r="B25439">
            <v>211812</v>
          </cell>
          <cell r="D25439" t="str">
            <v>021116</v>
          </cell>
          <cell r="F25439" t="str">
            <v>E1537367</v>
          </cell>
          <cell r="H25439">
            <v>0</v>
          </cell>
        </row>
        <row r="25440">
          <cell r="B25440">
            <v>211812</v>
          </cell>
          <cell r="D25440" t="str">
            <v>021116</v>
          </cell>
          <cell r="F25440" t="str">
            <v>E1537375</v>
          </cell>
          <cell r="H25440">
            <v>0</v>
          </cell>
        </row>
        <row r="25441">
          <cell r="B25441">
            <v>211812</v>
          </cell>
          <cell r="D25441" t="str">
            <v>021116</v>
          </cell>
          <cell r="F25441" t="str">
            <v>E1537408</v>
          </cell>
          <cell r="H25441">
            <v>0</v>
          </cell>
        </row>
        <row r="25442">
          <cell r="B25442">
            <v>211812</v>
          </cell>
          <cell r="D25442" t="str">
            <v>021116</v>
          </cell>
          <cell r="F25442" t="str">
            <v>E1537416</v>
          </cell>
          <cell r="H25442">
            <v>0</v>
          </cell>
        </row>
        <row r="25443">
          <cell r="B25443">
            <v>211812</v>
          </cell>
          <cell r="D25443" t="str">
            <v>021116</v>
          </cell>
          <cell r="F25443" t="str">
            <v>E1537424</v>
          </cell>
          <cell r="H25443">
            <v>2474.75</v>
          </cell>
        </row>
        <row r="25444">
          <cell r="B25444">
            <v>211812</v>
          </cell>
          <cell r="D25444" t="str">
            <v>021116</v>
          </cell>
          <cell r="F25444" t="str">
            <v>E1537432</v>
          </cell>
          <cell r="H25444">
            <v>0</v>
          </cell>
        </row>
        <row r="25445">
          <cell r="B25445">
            <v>211812</v>
          </cell>
          <cell r="D25445" t="str">
            <v>021116</v>
          </cell>
          <cell r="F25445" t="str">
            <v>E1537440</v>
          </cell>
          <cell r="H25445">
            <v>2231.29</v>
          </cell>
        </row>
        <row r="25446">
          <cell r="B25446">
            <v>211812</v>
          </cell>
          <cell r="D25446" t="str">
            <v>021116</v>
          </cell>
          <cell r="F25446" t="str">
            <v>E1537458</v>
          </cell>
          <cell r="H25446">
            <v>2332.6999999999998</v>
          </cell>
        </row>
        <row r="25447">
          <cell r="B25447">
            <v>211812</v>
          </cell>
          <cell r="D25447" t="str">
            <v>021116</v>
          </cell>
          <cell r="F25447" t="str">
            <v>E1537466</v>
          </cell>
          <cell r="H25447">
            <v>4403.47</v>
          </cell>
        </row>
        <row r="25448">
          <cell r="B25448">
            <v>211812</v>
          </cell>
          <cell r="D25448" t="str">
            <v>021116</v>
          </cell>
          <cell r="F25448" t="str">
            <v>E1537474</v>
          </cell>
          <cell r="H25448">
            <v>2402.67</v>
          </cell>
        </row>
        <row r="25449">
          <cell r="B25449">
            <v>211812</v>
          </cell>
          <cell r="D25449" t="str">
            <v>021116</v>
          </cell>
          <cell r="F25449" t="str">
            <v>E1537482</v>
          </cell>
          <cell r="H25449">
            <v>0</v>
          </cell>
        </row>
        <row r="25450">
          <cell r="B25450">
            <v>211812</v>
          </cell>
          <cell r="D25450" t="str">
            <v>021116</v>
          </cell>
          <cell r="F25450" t="str">
            <v>E1537490</v>
          </cell>
          <cell r="H25450">
            <v>2367.16</v>
          </cell>
        </row>
        <row r="25451">
          <cell r="B25451">
            <v>211812</v>
          </cell>
          <cell r="D25451" t="str">
            <v>021116</v>
          </cell>
          <cell r="F25451" t="str">
            <v>E1537507</v>
          </cell>
          <cell r="H25451">
            <v>0</v>
          </cell>
        </row>
        <row r="25452">
          <cell r="B25452">
            <v>211812</v>
          </cell>
          <cell r="D25452" t="str">
            <v>021116</v>
          </cell>
          <cell r="F25452" t="str">
            <v>E1537515</v>
          </cell>
          <cell r="H25452">
            <v>2367.16</v>
          </cell>
        </row>
        <row r="25453">
          <cell r="B25453">
            <v>211812</v>
          </cell>
          <cell r="D25453" t="str">
            <v>021116</v>
          </cell>
          <cell r="F25453" t="str">
            <v>E1537523</v>
          </cell>
          <cell r="H25453">
            <v>2298.23</v>
          </cell>
        </row>
        <row r="25454">
          <cell r="B25454">
            <v>211812</v>
          </cell>
          <cell r="D25454" t="str">
            <v>021116</v>
          </cell>
          <cell r="F25454" t="str">
            <v>E1537531</v>
          </cell>
          <cell r="H25454">
            <v>5194.92</v>
          </cell>
        </row>
        <row r="25455">
          <cell r="B25455">
            <v>211812</v>
          </cell>
          <cell r="D25455" t="str">
            <v>021116</v>
          </cell>
          <cell r="F25455" t="str">
            <v>E1537549</v>
          </cell>
          <cell r="H25455">
            <v>0</v>
          </cell>
        </row>
        <row r="25456">
          <cell r="B25456">
            <v>211812</v>
          </cell>
          <cell r="D25456" t="str">
            <v>021116</v>
          </cell>
          <cell r="F25456" t="str">
            <v>E1537557</v>
          </cell>
          <cell r="H25456">
            <v>0</v>
          </cell>
        </row>
        <row r="25457">
          <cell r="B25457">
            <v>211812</v>
          </cell>
          <cell r="D25457" t="str">
            <v>021116</v>
          </cell>
          <cell r="F25457" t="str">
            <v>E1537565</v>
          </cell>
          <cell r="H25457">
            <v>0</v>
          </cell>
        </row>
        <row r="25458">
          <cell r="B25458">
            <v>211812</v>
          </cell>
          <cell r="D25458" t="str">
            <v>021116</v>
          </cell>
          <cell r="F25458" t="str">
            <v>E1537573</v>
          </cell>
          <cell r="H25458">
            <v>3438.1</v>
          </cell>
        </row>
        <row r="25459">
          <cell r="B25459">
            <v>211812</v>
          </cell>
          <cell r="D25459" t="str">
            <v>021116</v>
          </cell>
          <cell r="F25459" t="str">
            <v>E1537581</v>
          </cell>
          <cell r="H25459">
            <v>0</v>
          </cell>
        </row>
        <row r="25460">
          <cell r="B25460">
            <v>211812</v>
          </cell>
          <cell r="D25460" t="str">
            <v>021116</v>
          </cell>
          <cell r="F25460" t="str">
            <v>E1537599</v>
          </cell>
          <cell r="H25460">
            <v>0</v>
          </cell>
        </row>
        <row r="25461">
          <cell r="B25461">
            <v>211812</v>
          </cell>
          <cell r="D25461" t="str">
            <v>021116</v>
          </cell>
          <cell r="F25461" t="str">
            <v>E1537606</v>
          </cell>
          <cell r="H25461">
            <v>3387.29</v>
          </cell>
        </row>
        <row r="25462">
          <cell r="B25462">
            <v>211812</v>
          </cell>
          <cell r="D25462" t="str">
            <v>021116</v>
          </cell>
          <cell r="F25462" t="str">
            <v>E1537614</v>
          </cell>
          <cell r="H25462">
            <v>4684.29</v>
          </cell>
        </row>
        <row r="25463">
          <cell r="B25463">
            <v>211812</v>
          </cell>
          <cell r="D25463" t="str">
            <v>021116</v>
          </cell>
          <cell r="F25463" t="str">
            <v>E1537630</v>
          </cell>
          <cell r="H25463">
            <v>0</v>
          </cell>
        </row>
        <row r="25464">
          <cell r="B25464">
            <v>211812</v>
          </cell>
          <cell r="D25464" t="str">
            <v>021116</v>
          </cell>
          <cell r="F25464" t="str">
            <v>E1537648</v>
          </cell>
          <cell r="H25464">
            <v>0</v>
          </cell>
        </row>
        <row r="25465">
          <cell r="B25465">
            <v>211812</v>
          </cell>
          <cell r="D25465" t="str">
            <v>021116</v>
          </cell>
          <cell r="F25465" t="str">
            <v>E1537656</v>
          </cell>
          <cell r="H25465">
            <v>0</v>
          </cell>
        </row>
        <row r="25466">
          <cell r="B25466">
            <v>211812</v>
          </cell>
          <cell r="D25466" t="str">
            <v>021116</v>
          </cell>
          <cell r="F25466" t="str">
            <v>E1537664</v>
          </cell>
          <cell r="H25466">
            <v>0</v>
          </cell>
        </row>
        <row r="25467">
          <cell r="B25467">
            <v>211812</v>
          </cell>
          <cell r="D25467" t="str">
            <v>021116</v>
          </cell>
          <cell r="F25467" t="str">
            <v>E1537672</v>
          </cell>
          <cell r="H25467">
            <v>0</v>
          </cell>
        </row>
        <row r="25468">
          <cell r="B25468">
            <v>211812</v>
          </cell>
          <cell r="D25468" t="str">
            <v>021116</v>
          </cell>
          <cell r="F25468" t="str">
            <v>E1537680</v>
          </cell>
          <cell r="H25468">
            <v>0</v>
          </cell>
        </row>
        <row r="25469">
          <cell r="B25469">
            <v>211812</v>
          </cell>
          <cell r="D25469" t="str">
            <v>021116</v>
          </cell>
          <cell r="F25469" t="str">
            <v>E1537698</v>
          </cell>
          <cell r="H25469">
            <v>0</v>
          </cell>
        </row>
        <row r="25470">
          <cell r="B25470">
            <v>211812</v>
          </cell>
          <cell r="D25470" t="str">
            <v>021116</v>
          </cell>
          <cell r="F25470" t="str">
            <v>E1537705</v>
          </cell>
          <cell r="H25470">
            <v>2660.36</v>
          </cell>
        </row>
        <row r="25471">
          <cell r="B25471">
            <v>211812</v>
          </cell>
          <cell r="D25471" t="str">
            <v>021116</v>
          </cell>
          <cell r="F25471" t="str">
            <v>E1537713</v>
          </cell>
          <cell r="H25471">
            <v>2621.0300000000002</v>
          </cell>
        </row>
        <row r="25472">
          <cell r="B25472">
            <v>211812</v>
          </cell>
          <cell r="D25472" t="str">
            <v>021116</v>
          </cell>
          <cell r="F25472" t="str">
            <v>E1537721</v>
          </cell>
          <cell r="H25472">
            <v>0</v>
          </cell>
        </row>
        <row r="25473">
          <cell r="B25473">
            <v>211812</v>
          </cell>
          <cell r="D25473" t="str">
            <v>021116</v>
          </cell>
          <cell r="F25473" t="str">
            <v>E1537739</v>
          </cell>
          <cell r="H25473">
            <v>0</v>
          </cell>
        </row>
        <row r="25474">
          <cell r="B25474">
            <v>211812</v>
          </cell>
          <cell r="D25474" t="str">
            <v>021116</v>
          </cell>
          <cell r="F25474" t="str">
            <v>E1537747</v>
          </cell>
          <cell r="H25474">
            <v>2998.61</v>
          </cell>
        </row>
        <row r="25475">
          <cell r="B25475">
            <v>211812</v>
          </cell>
          <cell r="D25475" t="str">
            <v>021116</v>
          </cell>
          <cell r="F25475" t="str">
            <v>E1537763</v>
          </cell>
          <cell r="H25475">
            <v>2699.67</v>
          </cell>
        </row>
        <row r="25476">
          <cell r="B25476">
            <v>211812</v>
          </cell>
          <cell r="D25476" t="str">
            <v>021116</v>
          </cell>
          <cell r="F25476" t="str">
            <v>E1537771</v>
          </cell>
          <cell r="H25476">
            <v>0</v>
          </cell>
        </row>
        <row r="25477">
          <cell r="B25477">
            <v>211812</v>
          </cell>
          <cell r="D25477" t="str">
            <v>021116</v>
          </cell>
          <cell r="F25477" t="str">
            <v>E1537789</v>
          </cell>
          <cell r="H25477">
            <v>0</v>
          </cell>
        </row>
        <row r="25478">
          <cell r="B25478">
            <v>211812</v>
          </cell>
          <cell r="D25478" t="str">
            <v>021116</v>
          </cell>
          <cell r="F25478" t="str">
            <v>E1537797</v>
          </cell>
          <cell r="H25478">
            <v>2582.87</v>
          </cell>
        </row>
        <row r="25479">
          <cell r="B25479">
            <v>211812</v>
          </cell>
          <cell r="D25479" t="str">
            <v>021116</v>
          </cell>
          <cell r="F25479" t="str">
            <v>E1537804</v>
          </cell>
          <cell r="H25479">
            <v>0</v>
          </cell>
        </row>
        <row r="25480">
          <cell r="B25480">
            <v>211812</v>
          </cell>
          <cell r="D25480" t="str">
            <v>021116</v>
          </cell>
          <cell r="F25480" t="str">
            <v>E1537812</v>
          </cell>
          <cell r="H25480">
            <v>0</v>
          </cell>
        </row>
        <row r="25481">
          <cell r="B25481">
            <v>211812</v>
          </cell>
          <cell r="D25481" t="str">
            <v>021116</v>
          </cell>
          <cell r="F25481" t="str">
            <v>E1537820</v>
          </cell>
          <cell r="H25481">
            <v>0</v>
          </cell>
        </row>
        <row r="25482">
          <cell r="B25482">
            <v>211812</v>
          </cell>
          <cell r="D25482" t="str">
            <v>021116</v>
          </cell>
          <cell r="F25482" t="str">
            <v>E1537838</v>
          </cell>
          <cell r="H25482">
            <v>0</v>
          </cell>
        </row>
        <row r="25483">
          <cell r="B25483">
            <v>211812</v>
          </cell>
          <cell r="D25483" t="str">
            <v>021116</v>
          </cell>
          <cell r="F25483" t="str">
            <v>E1537846</v>
          </cell>
          <cell r="H25483">
            <v>3370.01</v>
          </cell>
        </row>
        <row r="25484">
          <cell r="B25484">
            <v>211812</v>
          </cell>
          <cell r="D25484" t="str">
            <v>021116</v>
          </cell>
          <cell r="F25484" t="str">
            <v>E1537854</v>
          </cell>
          <cell r="H25484">
            <v>2474.75</v>
          </cell>
        </row>
        <row r="25485">
          <cell r="B25485">
            <v>211812</v>
          </cell>
          <cell r="D25485" t="str">
            <v>021116</v>
          </cell>
          <cell r="F25485" t="str">
            <v>E1537862</v>
          </cell>
          <cell r="H25485">
            <v>0</v>
          </cell>
        </row>
        <row r="25486">
          <cell r="B25486">
            <v>211812</v>
          </cell>
          <cell r="D25486" t="str">
            <v>021116</v>
          </cell>
          <cell r="F25486" t="str">
            <v>E1537888</v>
          </cell>
          <cell r="H25486">
            <v>0</v>
          </cell>
        </row>
        <row r="25487">
          <cell r="B25487">
            <v>211812</v>
          </cell>
          <cell r="D25487" t="str">
            <v>021116</v>
          </cell>
          <cell r="F25487" t="str">
            <v>E1537896</v>
          </cell>
          <cell r="H25487">
            <v>0</v>
          </cell>
        </row>
        <row r="25488">
          <cell r="B25488">
            <v>211812</v>
          </cell>
          <cell r="D25488" t="str">
            <v>021116</v>
          </cell>
          <cell r="F25488" t="str">
            <v>E1537903</v>
          </cell>
          <cell r="H25488">
            <v>0</v>
          </cell>
        </row>
        <row r="25489">
          <cell r="B25489">
            <v>211812</v>
          </cell>
          <cell r="D25489" t="str">
            <v>021116</v>
          </cell>
          <cell r="F25489" t="str">
            <v>E1537911</v>
          </cell>
          <cell r="H25489">
            <v>0</v>
          </cell>
        </row>
        <row r="25490">
          <cell r="B25490">
            <v>211812</v>
          </cell>
          <cell r="D25490" t="str">
            <v>021116</v>
          </cell>
          <cell r="F25490" t="str">
            <v>E1537929</v>
          </cell>
          <cell r="H25490">
            <v>2402.67</v>
          </cell>
        </row>
        <row r="25491">
          <cell r="B25491">
            <v>211812</v>
          </cell>
          <cell r="D25491" t="str">
            <v>021116</v>
          </cell>
          <cell r="F25491" t="str">
            <v>E1537937</v>
          </cell>
          <cell r="H25491">
            <v>2367.16</v>
          </cell>
        </row>
        <row r="25492">
          <cell r="B25492">
            <v>211812</v>
          </cell>
          <cell r="D25492" t="str">
            <v>021116</v>
          </cell>
          <cell r="F25492" t="str">
            <v>E1537945</v>
          </cell>
          <cell r="H25492">
            <v>4469.53</v>
          </cell>
        </row>
        <row r="25493">
          <cell r="B25493">
            <v>211812</v>
          </cell>
          <cell r="D25493" t="str">
            <v>021116</v>
          </cell>
          <cell r="F25493" t="str">
            <v>E1537953</v>
          </cell>
          <cell r="H25493">
            <v>0</v>
          </cell>
        </row>
        <row r="25494">
          <cell r="B25494">
            <v>211812</v>
          </cell>
          <cell r="D25494" t="str">
            <v>021116</v>
          </cell>
          <cell r="F25494" t="str">
            <v>E1537961</v>
          </cell>
          <cell r="H25494">
            <v>2451.61</v>
          </cell>
        </row>
        <row r="25495">
          <cell r="B25495">
            <v>211812</v>
          </cell>
          <cell r="D25495" t="str">
            <v>021116</v>
          </cell>
          <cell r="F25495" t="str">
            <v>E1537979</v>
          </cell>
          <cell r="H25495">
            <v>3405.97</v>
          </cell>
        </row>
        <row r="25496">
          <cell r="B25496">
            <v>211812</v>
          </cell>
          <cell r="D25496" t="str">
            <v>021116</v>
          </cell>
          <cell r="F25496" t="str">
            <v>E1537995</v>
          </cell>
          <cell r="H25496">
            <v>0</v>
          </cell>
        </row>
        <row r="25497">
          <cell r="B25497">
            <v>211812</v>
          </cell>
          <cell r="D25497" t="str">
            <v>021116</v>
          </cell>
          <cell r="F25497" t="str">
            <v>E1538000</v>
          </cell>
          <cell r="H25497">
            <v>0</v>
          </cell>
        </row>
        <row r="25498">
          <cell r="B25498">
            <v>211812</v>
          </cell>
          <cell r="D25498" t="str">
            <v>021116</v>
          </cell>
          <cell r="F25498" t="str">
            <v>E1538018</v>
          </cell>
          <cell r="H25498">
            <v>6247.1</v>
          </cell>
        </row>
        <row r="25499">
          <cell r="B25499">
            <v>211812</v>
          </cell>
          <cell r="D25499" t="str">
            <v>021116</v>
          </cell>
          <cell r="F25499" t="str">
            <v>E1538026</v>
          </cell>
          <cell r="H25499">
            <v>3649.16</v>
          </cell>
        </row>
        <row r="25500">
          <cell r="B25500">
            <v>211812</v>
          </cell>
          <cell r="D25500" t="str">
            <v>021116</v>
          </cell>
          <cell r="F25500" t="str">
            <v>E1538034</v>
          </cell>
          <cell r="H25500">
            <v>0</v>
          </cell>
        </row>
        <row r="25501">
          <cell r="B25501">
            <v>211812</v>
          </cell>
          <cell r="D25501" t="str">
            <v>021116</v>
          </cell>
          <cell r="F25501" t="str">
            <v>E1538042</v>
          </cell>
          <cell r="H25501">
            <v>0</v>
          </cell>
        </row>
        <row r="25502">
          <cell r="B25502">
            <v>211812</v>
          </cell>
          <cell r="D25502" t="str">
            <v>021116</v>
          </cell>
          <cell r="F25502" t="str">
            <v>E1538050</v>
          </cell>
          <cell r="H25502">
            <v>0</v>
          </cell>
        </row>
        <row r="25503">
          <cell r="B25503">
            <v>211812</v>
          </cell>
          <cell r="D25503" t="str">
            <v>021116</v>
          </cell>
          <cell r="F25503" t="str">
            <v>E1538076</v>
          </cell>
          <cell r="H25503">
            <v>3355.63</v>
          </cell>
        </row>
        <row r="25504">
          <cell r="B25504">
            <v>211812</v>
          </cell>
          <cell r="D25504" t="str">
            <v>021116</v>
          </cell>
          <cell r="F25504" t="str">
            <v>E1538133</v>
          </cell>
          <cell r="H25504">
            <v>0</v>
          </cell>
        </row>
        <row r="25505">
          <cell r="B25505">
            <v>211812</v>
          </cell>
          <cell r="D25505" t="str">
            <v>021116</v>
          </cell>
          <cell r="F25505" t="str">
            <v>E1538141</v>
          </cell>
          <cell r="H25505">
            <v>3405.97</v>
          </cell>
        </row>
        <row r="25506">
          <cell r="B25506">
            <v>211812</v>
          </cell>
          <cell r="D25506" t="str">
            <v>021116</v>
          </cell>
          <cell r="F25506" t="str">
            <v>E1538159</v>
          </cell>
          <cell r="H25506">
            <v>0</v>
          </cell>
        </row>
        <row r="25507">
          <cell r="B25507">
            <v>211812</v>
          </cell>
          <cell r="D25507" t="str">
            <v>021116</v>
          </cell>
          <cell r="F25507" t="str">
            <v>E1538167</v>
          </cell>
          <cell r="H25507">
            <v>0</v>
          </cell>
        </row>
        <row r="25508">
          <cell r="B25508">
            <v>211812</v>
          </cell>
          <cell r="D25508" t="str">
            <v>021116</v>
          </cell>
          <cell r="F25508" t="str">
            <v>E1538175</v>
          </cell>
          <cell r="H25508">
            <v>3355.63</v>
          </cell>
        </row>
        <row r="25509">
          <cell r="B25509">
            <v>211812</v>
          </cell>
          <cell r="D25509" t="str">
            <v>021116</v>
          </cell>
          <cell r="F25509" t="str">
            <v>E1538191</v>
          </cell>
          <cell r="H25509">
            <v>3355.63</v>
          </cell>
        </row>
        <row r="25510">
          <cell r="B25510">
            <v>211812</v>
          </cell>
          <cell r="D25510" t="str">
            <v>021116</v>
          </cell>
          <cell r="F25510" t="str">
            <v>E1538208</v>
          </cell>
          <cell r="H25510">
            <v>4362.32</v>
          </cell>
        </row>
        <row r="25511">
          <cell r="B25511">
            <v>211812</v>
          </cell>
          <cell r="D25511" t="str">
            <v>021116</v>
          </cell>
          <cell r="F25511" t="str">
            <v>E1538216</v>
          </cell>
          <cell r="H25511">
            <v>0</v>
          </cell>
        </row>
        <row r="25512">
          <cell r="B25512">
            <v>211812</v>
          </cell>
          <cell r="D25512" t="str">
            <v>021116</v>
          </cell>
          <cell r="F25512" t="str">
            <v>E1538224</v>
          </cell>
          <cell r="H25512">
            <v>0</v>
          </cell>
        </row>
        <row r="25513">
          <cell r="B25513">
            <v>211812</v>
          </cell>
          <cell r="D25513" t="str">
            <v>021116</v>
          </cell>
          <cell r="F25513" t="str">
            <v>E1538240</v>
          </cell>
          <cell r="H25513">
            <v>4362.32</v>
          </cell>
        </row>
        <row r="25514">
          <cell r="B25514">
            <v>211812</v>
          </cell>
          <cell r="D25514" t="str">
            <v>021116</v>
          </cell>
          <cell r="F25514" t="str">
            <v>E1538266</v>
          </cell>
          <cell r="H25514">
            <v>3649.16</v>
          </cell>
        </row>
        <row r="25515">
          <cell r="B25515">
            <v>211812</v>
          </cell>
          <cell r="D25515" t="str">
            <v>021116</v>
          </cell>
          <cell r="F25515" t="str">
            <v>E1538282</v>
          </cell>
          <cell r="H25515">
            <v>4362.32</v>
          </cell>
        </row>
        <row r="25516">
          <cell r="B25516">
            <v>211812</v>
          </cell>
          <cell r="D25516" t="str">
            <v>021116</v>
          </cell>
          <cell r="F25516" t="str">
            <v>E1538307</v>
          </cell>
          <cell r="H25516">
            <v>3405.97</v>
          </cell>
        </row>
        <row r="25517">
          <cell r="B25517">
            <v>211812</v>
          </cell>
          <cell r="D25517" t="str">
            <v>021116</v>
          </cell>
          <cell r="F25517" t="str">
            <v>E1538315</v>
          </cell>
          <cell r="H25517">
            <v>0</v>
          </cell>
        </row>
        <row r="25518">
          <cell r="B25518">
            <v>211812</v>
          </cell>
          <cell r="D25518" t="str">
            <v>021116</v>
          </cell>
          <cell r="F25518" t="str">
            <v>E1538323</v>
          </cell>
          <cell r="H25518">
            <v>0</v>
          </cell>
        </row>
        <row r="25519">
          <cell r="B25519">
            <v>211812</v>
          </cell>
          <cell r="D25519" t="str">
            <v>021116</v>
          </cell>
          <cell r="F25519" t="str">
            <v>E1538331</v>
          </cell>
          <cell r="H25519">
            <v>0</v>
          </cell>
        </row>
        <row r="25520">
          <cell r="B25520">
            <v>211812</v>
          </cell>
          <cell r="D25520" t="str">
            <v>021116</v>
          </cell>
          <cell r="F25520" t="str">
            <v>E1538349</v>
          </cell>
          <cell r="H25520">
            <v>0</v>
          </cell>
        </row>
        <row r="25521">
          <cell r="B25521">
            <v>211812</v>
          </cell>
          <cell r="D25521" t="str">
            <v>021116</v>
          </cell>
          <cell r="F25521" t="str">
            <v>E1538373</v>
          </cell>
          <cell r="H25521">
            <v>3355.63</v>
          </cell>
        </row>
        <row r="25522">
          <cell r="B25522">
            <v>211812</v>
          </cell>
          <cell r="D25522" t="str">
            <v>021116</v>
          </cell>
          <cell r="F25522" t="str">
            <v>E1538381</v>
          </cell>
          <cell r="H25522">
            <v>0</v>
          </cell>
        </row>
        <row r="25523">
          <cell r="B25523">
            <v>211812</v>
          </cell>
          <cell r="D25523" t="str">
            <v>021116</v>
          </cell>
          <cell r="F25523" t="str">
            <v>E1538399</v>
          </cell>
          <cell r="H25523">
            <v>0</v>
          </cell>
        </row>
        <row r="25524">
          <cell r="B25524">
            <v>211812</v>
          </cell>
          <cell r="D25524" t="str">
            <v>021116</v>
          </cell>
          <cell r="F25524" t="str">
            <v>E1538406</v>
          </cell>
          <cell r="H25524">
            <v>0</v>
          </cell>
        </row>
        <row r="25525">
          <cell r="B25525">
            <v>211812</v>
          </cell>
          <cell r="D25525" t="str">
            <v>021116</v>
          </cell>
          <cell r="F25525" t="str">
            <v>E1538414</v>
          </cell>
          <cell r="H25525">
            <v>3405.97</v>
          </cell>
        </row>
        <row r="25526">
          <cell r="B25526">
            <v>211812</v>
          </cell>
          <cell r="D25526" t="str">
            <v>021116</v>
          </cell>
          <cell r="F25526" t="str">
            <v>E1538422</v>
          </cell>
          <cell r="H25526">
            <v>3355.63</v>
          </cell>
        </row>
        <row r="25527">
          <cell r="B25527">
            <v>211812</v>
          </cell>
          <cell r="D25527" t="str">
            <v>021116</v>
          </cell>
          <cell r="F25527" t="str">
            <v>E1538430</v>
          </cell>
          <cell r="H25527">
            <v>0</v>
          </cell>
        </row>
        <row r="25528">
          <cell r="B25528">
            <v>211812</v>
          </cell>
          <cell r="D25528" t="str">
            <v>021116</v>
          </cell>
          <cell r="F25528" t="str">
            <v>E1538448</v>
          </cell>
          <cell r="H25528">
            <v>0</v>
          </cell>
        </row>
        <row r="25529">
          <cell r="B25529">
            <v>211812</v>
          </cell>
          <cell r="D25529" t="str">
            <v>021116</v>
          </cell>
          <cell r="F25529" t="str">
            <v>E1538456</v>
          </cell>
          <cell r="H25529">
            <v>0</v>
          </cell>
        </row>
        <row r="25530">
          <cell r="B25530">
            <v>211812</v>
          </cell>
          <cell r="D25530" t="str">
            <v>021116</v>
          </cell>
          <cell r="F25530" t="str">
            <v>E1538464</v>
          </cell>
          <cell r="H25530">
            <v>3652.01</v>
          </cell>
        </row>
        <row r="25531">
          <cell r="B25531">
            <v>211812</v>
          </cell>
          <cell r="D25531" t="str">
            <v>021116</v>
          </cell>
          <cell r="F25531" t="str">
            <v>E1538472</v>
          </cell>
          <cell r="H25531">
            <v>0</v>
          </cell>
        </row>
        <row r="25532">
          <cell r="B25532">
            <v>211812</v>
          </cell>
          <cell r="D25532" t="str">
            <v>021116</v>
          </cell>
          <cell r="F25532" t="str">
            <v>E1538480</v>
          </cell>
          <cell r="H25532">
            <v>3405.97</v>
          </cell>
        </row>
        <row r="25533">
          <cell r="B25533">
            <v>211812</v>
          </cell>
          <cell r="D25533" t="str">
            <v>021116</v>
          </cell>
          <cell r="F25533" t="str">
            <v>E1538498</v>
          </cell>
          <cell r="H25533">
            <v>0</v>
          </cell>
        </row>
        <row r="25534">
          <cell r="B25534">
            <v>211812</v>
          </cell>
          <cell r="D25534" t="str">
            <v>021116</v>
          </cell>
          <cell r="F25534" t="str">
            <v>E1538505</v>
          </cell>
          <cell r="H25534">
            <v>0</v>
          </cell>
        </row>
        <row r="25535">
          <cell r="B25535">
            <v>211812</v>
          </cell>
          <cell r="D25535" t="str">
            <v>021116</v>
          </cell>
          <cell r="F25535" t="str">
            <v>E1538513</v>
          </cell>
          <cell r="H25535">
            <v>4362.32</v>
          </cell>
        </row>
        <row r="25536">
          <cell r="B25536">
            <v>211812</v>
          </cell>
          <cell r="D25536" t="str">
            <v>021116</v>
          </cell>
          <cell r="F25536" t="str">
            <v>E1538521</v>
          </cell>
          <cell r="H25536">
            <v>0</v>
          </cell>
        </row>
        <row r="25537">
          <cell r="B25537">
            <v>211812</v>
          </cell>
          <cell r="D25537" t="str">
            <v>021116</v>
          </cell>
          <cell r="F25537" t="str">
            <v>E1538539</v>
          </cell>
          <cell r="H25537">
            <v>0</v>
          </cell>
        </row>
        <row r="25538">
          <cell r="B25538">
            <v>211812</v>
          </cell>
          <cell r="D25538" t="str">
            <v>021116</v>
          </cell>
          <cell r="F25538" t="str">
            <v>E1538547</v>
          </cell>
          <cell r="H25538">
            <v>0</v>
          </cell>
        </row>
        <row r="25539">
          <cell r="B25539">
            <v>211812</v>
          </cell>
          <cell r="D25539" t="str">
            <v>021116</v>
          </cell>
          <cell r="F25539" t="str">
            <v>E1538555</v>
          </cell>
          <cell r="H25539">
            <v>0</v>
          </cell>
        </row>
        <row r="25540">
          <cell r="B25540">
            <v>211812</v>
          </cell>
          <cell r="D25540" t="str">
            <v>021116</v>
          </cell>
          <cell r="F25540" t="str">
            <v>E1538563</v>
          </cell>
          <cell r="H25540">
            <v>0</v>
          </cell>
        </row>
        <row r="25541">
          <cell r="B25541">
            <v>211812</v>
          </cell>
          <cell r="D25541" t="str">
            <v>021116</v>
          </cell>
          <cell r="F25541" t="str">
            <v>E1538571</v>
          </cell>
          <cell r="H25541">
            <v>2800.09</v>
          </cell>
        </row>
        <row r="25542">
          <cell r="B25542">
            <v>211812</v>
          </cell>
          <cell r="D25542" t="str">
            <v>021116</v>
          </cell>
          <cell r="F25542" t="str">
            <v>E1538589</v>
          </cell>
          <cell r="H25542">
            <v>0</v>
          </cell>
        </row>
        <row r="25543">
          <cell r="B25543">
            <v>211812</v>
          </cell>
          <cell r="D25543" t="str">
            <v>021116</v>
          </cell>
          <cell r="F25543" t="str">
            <v>E1538604</v>
          </cell>
          <cell r="H25543">
            <v>1725.85</v>
          </cell>
        </row>
        <row r="25544">
          <cell r="B25544">
            <v>211812</v>
          </cell>
          <cell r="D25544" t="str">
            <v>021116</v>
          </cell>
          <cell r="F25544" t="str">
            <v>E1538612</v>
          </cell>
          <cell r="H25544">
            <v>2842.09</v>
          </cell>
        </row>
        <row r="25545">
          <cell r="B25545">
            <v>211812</v>
          </cell>
          <cell r="D25545" t="str">
            <v>021116</v>
          </cell>
          <cell r="F25545" t="str">
            <v>E1538620</v>
          </cell>
          <cell r="H25545">
            <v>4362.32</v>
          </cell>
        </row>
        <row r="25546">
          <cell r="B25546">
            <v>211812</v>
          </cell>
          <cell r="D25546" t="str">
            <v>021116</v>
          </cell>
          <cell r="F25546" t="str">
            <v>E1538638</v>
          </cell>
          <cell r="H25546">
            <v>0</v>
          </cell>
        </row>
        <row r="25547">
          <cell r="B25547">
            <v>211812</v>
          </cell>
          <cell r="D25547" t="str">
            <v>021116</v>
          </cell>
          <cell r="F25547" t="str">
            <v>E1538646</v>
          </cell>
          <cell r="H25547">
            <v>2842.09</v>
          </cell>
        </row>
        <row r="25548">
          <cell r="B25548">
            <v>211812</v>
          </cell>
          <cell r="D25548" t="str">
            <v>021116</v>
          </cell>
          <cell r="F25548" t="str">
            <v>E1538654</v>
          </cell>
          <cell r="H25548">
            <v>2842.09</v>
          </cell>
        </row>
        <row r="25549">
          <cell r="B25549">
            <v>211812</v>
          </cell>
          <cell r="D25549" t="str">
            <v>021116</v>
          </cell>
          <cell r="F25549" t="str">
            <v>E1538662</v>
          </cell>
          <cell r="H25549">
            <v>0</v>
          </cell>
        </row>
        <row r="25550">
          <cell r="B25550">
            <v>211812</v>
          </cell>
          <cell r="D25550" t="str">
            <v>021116</v>
          </cell>
          <cell r="F25550" t="str">
            <v>E1538688</v>
          </cell>
          <cell r="H25550">
            <v>0</v>
          </cell>
        </row>
        <row r="25551">
          <cell r="B25551">
            <v>211812</v>
          </cell>
          <cell r="D25551" t="str">
            <v>021116</v>
          </cell>
          <cell r="F25551" t="str">
            <v>E1538696</v>
          </cell>
          <cell r="H25551">
            <v>0</v>
          </cell>
        </row>
        <row r="25552">
          <cell r="B25552">
            <v>211812</v>
          </cell>
          <cell r="D25552" t="str">
            <v>021116</v>
          </cell>
          <cell r="F25552" t="str">
            <v>E1538703</v>
          </cell>
          <cell r="H25552">
            <v>0</v>
          </cell>
        </row>
        <row r="25553">
          <cell r="B25553">
            <v>211812</v>
          </cell>
          <cell r="D25553" t="str">
            <v>021116</v>
          </cell>
          <cell r="F25553" t="str">
            <v>E1538737</v>
          </cell>
          <cell r="H25553">
            <v>0</v>
          </cell>
        </row>
        <row r="25554">
          <cell r="B25554">
            <v>211812</v>
          </cell>
          <cell r="D25554" t="str">
            <v>021116</v>
          </cell>
          <cell r="F25554" t="str">
            <v>E1538745</v>
          </cell>
          <cell r="H25554">
            <v>4362.32</v>
          </cell>
        </row>
        <row r="25555">
          <cell r="B25555">
            <v>211812</v>
          </cell>
          <cell r="D25555" t="str">
            <v>021116</v>
          </cell>
          <cell r="F25555" t="str">
            <v>E1538753</v>
          </cell>
          <cell r="H25555">
            <v>0</v>
          </cell>
        </row>
        <row r="25556">
          <cell r="B25556">
            <v>211812</v>
          </cell>
          <cell r="D25556" t="str">
            <v>021116</v>
          </cell>
          <cell r="F25556" t="str">
            <v>E1538761</v>
          </cell>
          <cell r="H25556">
            <v>2800.09</v>
          </cell>
        </row>
        <row r="25557">
          <cell r="B25557">
            <v>211812</v>
          </cell>
          <cell r="D25557" t="str">
            <v>021116</v>
          </cell>
          <cell r="F25557" t="str">
            <v>E1538779</v>
          </cell>
          <cell r="H25557">
            <v>2415.38</v>
          </cell>
        </row>
        <row r="25558">
          <cell r="B25558">
            <v>211812</v>
          </cell>
          <cell r="D25558" t="str">
            <v>021116</v>
          </cell>
          <cell r="F25558" t="str">
            <v>E1538787</v>
          </cell>
          <cell r="H25558">
            <v>2451.61</v>
          </cell>
        </row>
        <row r="25559">
          <cell r="B25559">
            <v>211812</v>
          </cell>
          <cell r="D25559" t="str">
            <v>021116</v>
          </cell>
          <cell r="F25559" t="str">
            <v>E1538795</v>
          </cell>
          <cell r="H25559">
            <v>4362.32</v>
          </cell>
        </row>
        <row r="25560">
          <cell r="B25560">
            <v>211812</v>
          </cell>
          <cell r="D25560" t="str">
            <v>021116</v>
          </cell>
          <cell r="F25560" t="str">
            <v>E1538802</v>
          </cell>
          <cell r="H25560">
            <v>0</v>
          </cell>
        </row>
        <row r="25561">
          <cell r="B25561">
            <v>211812</v>
          </cell>
          <cell r="D25561" t="str">
            <v>021116</v>
          </cell>
          <cell r="F25561" t="str">
            <v>E1538810</v>
          </cell>
          <cell r="H25561">
            <v>0</v>
          </cell>
        </row>
        <row r="25562">
          <cell r="B25562">
            <v>211812</v>
          </cell>
          <cell r="D25562" t="str">
            <v>021116</v>
          </cell>
          <cell r="F25562" t="str">
            <v>E1538828</v>
          </cell>
          <cell r="H25562">
            <v>0</v>
          </cell>
        </row>
        <row r="25563">
          <cell r="B25563">
            <v>211812</v>
          </cell>
          <cell r="D25563" t="str">
            <v>021116</v>
          </cell>
          <cell r="F25563" t="str">
            <v>E1538836</v>
          </cell>
          <cell r="H25563">
            <v>0</v>
          </cell>
        </row>
        <row r="25564">
          <cell r="B25564">
            <v>211812</v>
          </cell>
          <cell r="D25564" t="str">
            <v>021116</v>
          </cell>
          <cell r="F25564" t="str">
            <v>E1538852</v>
          </cell>
          <cell r="H25564">
            <v>0</v>
          </cell>
        </row>
        <row r="25565">
          <cell r="B25565">
            <v>211812</v>
          </cell>
          <cell r="D25565" t="str">
            <v>021116</v>
          </cell>
          <cell r="F25565" t="str">
            <v>E1538860</v>
          </cell>
          <cell r="H25565">
            <v>0</v>
          </cell>
        </row>
        <row r="25566">
          <cell r="B25566">
            <v>211812</v>
          </cell>
          <cell r="D25566" t="str">
            <v>021116</v>
          </cell>
          <cell r="F25566" t="str">
            <v>E1538878</v>
          </cell>
          <cell r="H25566">
            <v>2842.09</v>
          </cell>
        </row>
        <row r="25567">
          <cell r="B25567">
            <v>211812</v>
          </cell>
          <cell r="D25567" t="str">
            <v>021116</v>
          </cell>
          <cell r="F25567" t="str">
            <v>E1538886</v>
          </cell>
          <cell r="H25567">
            <v>0</v>
          </cell>
        </row>
        <row r="25568">
          <cell r="B25568">
            <v>211812</v>
          </cell>
          <cell r="D25568" t="str">
            <v>021116</v>
          </cell>
          <cell r="F25568" t="str">
            <v>E1538894</v>
          </cell>
          <cell r="H25568">
            <v>2842.09</v>
          </cell>
        </row>
        <row r="25569">
          <cell r="B25569">
            <v>211812</v>
          </cell>
          <cell r="D25569" t="str">
            <v>021116</v>
          </cell>
          <cell r="F25569" t="str">
            <v>E1538901</v>
          </cell>
          <cell r="H25569">
            <v>0</v>
          </cell>
        </row>
        <row r="25570">
          <cell r="B25570">
            <v>211812</v>
          </cell>
          <cell r="D25570" t="str">
            <v>021116</v>
          </cell>
          <cell r="F25570" t="str">
            <v>E1538919</v>
          </cell>
          <cell r="H25570">
            <v>4362.32</v>
          </cell>
        </row>
        <row r="25571">
          <cell r="B25571">
            <v>211812</v>
          </cell>
          <cell r="D25571" t="str">
            <v>021116</v>
          </cell>
          <cell r="F25571" t="str">
            <v>E1538927</v>
          </cell>
          <cell r="H25571">
            <v>0</v>
          </cell>
        </row>
        <row r="25572">
          <cell r="B25572">
            <v>211812</v>
          </cell>
          <cell r="D25572" t="str">
            <v>021116</v>
          </cell>
          <cell r="F25572" t="str">
            <v>E1538935</v>
          </cell>
          <cell r="H25572">
            <v>0</v>
          </cell>
        </row>
        <row r="25573">
          <cell r="B25573">
            <v>211812</v>
          </cell>
          <cell r="D25573" t="str">
            <v>021116</v>
          </cell>
          <cell r="F25573" t="str">
            <v>E1538943</v>
          </cell>
          <cell r="H25573">
            <v>0</v>
          </cell>
        </row>
        <row r="25574">
          <cell r="B25574">
            <v>211812</v>
          </cell>
          <cell r="D25574" t="str">
            <v>021116</v>
          </cell>
          <cell r="F25574" t="str">
            <v>E1538951</v>
          </cell>
          <cell r="H25574">
            <v>0</v>
          </cell>
        </row>
        <row r="25575">
          <cell r="B25575">
            <v>211812</v>
          </cell>
          <cell r="D25575" t="str">
            <v>021116</v>
          </cell>
          <cell r="F25575" t="str">
            <v>E1538969</v>
          </cell>
          <cell r="H25575">
            <v>3933.25</v>
          </cell>
        </row>
        <row r="25576">
          <cell r="B25576">
            <v>211812</v>
          </cell>
          <cell r="D25576" t="str">
            <v>021116</v>
          </cell>
          <cell r="F25576" t="str">
            <v>E1538977</v>
          </cell>
          <cell r="H25576">
            <v>0</v>
          </cell>
        </row>
        <row r="25577">
          <cell r="B25577">
            <v>211812</v>
          </cell>
          <cell r="D25577" t="str">
            <v>021116</v>
          </cell>
          <cell r="F25577" t="str">
            <v>E1538985</v>
          </cell>
          <cell r="H25577">
            <v>2255.27</v>
          </cell>
        </row>
        <row r="25578">
          <cell r="B25578">
            <v>211812</v>
          </cell>
          <cell r="D25578" t="str">
            <v>021116</v>
          </cell>
          <cell r="F25578" t="str">
            <v>E1538993</v>
          </cell>
          <cell r="H25578">
            <v>3591.78</v>
          </cell>
        </row>
        <row r="25579">
          <cell r="B25579">
            <v>211812</v>
          </cell>
          <cell r="D25579" t="str">
            <v>021116</v>
          </cell>
          <cell r="F25579" t="str">
            <v>E1539008</v>
          </cell>
          <cell r="H25579">
            <v>4684.29</v>
          </cell>
        </row>
        <row r="25580">
          <cell r="B25580">
            <v>211812</v>
          </cell>
          <cell r="D25580" t="str">
            <v>021116</v>
          </cell>
          <cell r="F25580" t="str">
            <v>E1539032</v>
          </cell>
          <cell r="H25580">
            <v>1635.25</v>
          </cell>
        </row>
        <row r="25581">
          <cell r="B25581">
            <v>211812</v>
          </cell>
          <cell r="D25581" t="str">
            <v>021116</v>
          </cell>
          <cell r="F25581" t="str">
            <v>E1539040</v>
          </cell>
          <cell r="H25581">
            <v>2255.27</v>
          </cell>
        </row>
        <row r="25582">
          <cell r="B25582">
            <v>211812</v>
          </cell>
          <cell r="D25582" t="str">
            <v>021116</v>
          </cell>
          <cell r="F25582" t="str">
            <v>E1539058</v>
          </cell>
          <cell r="H25582">
            <v>2825.56</v>
          </cell>
        </row>
        <row r="25583">
          <cell r="B25583">
            <v>211812</v>
          </cell>
          <cell r="D25583" t="str">
            <v>021116</v>
          </cell>
          <cell r="F25583" t="str">
            <v>E1539066</v>
          </cell>
          <cell r="H25583">
            <v>0</v>
          </cell>
        </row>
        <row r="25584">
          <cell r="B25584">
            <v>211812</v>
          </cell>
          <cell r="D25584" t="str">
            <v>021116</v>
          </cell>
          <cell r="F25584" t="str">
            <v>E1539074</v>
          </cell>
          <cell r="H25584">
            <v>2289.1</v>
          </cell>
        </row>
        <row r="25585">
          <cell r="B25585">
            <v>211812</v>
          </cell>
          <cell r="D25585" t="str">
            <v>021116</v>
          </cell>
          <cell r="F25585" t="str">
            <v>E1539082</v>
          </cell>
          <cell r="H25585">
            <v>2255.27</v>
          </cell>
        </row>
        <row r="25586">
          <cell r="B25586">
            <v>211812</v>
          </cell>
          <cell r="D25586" t="str">
            <v>021116</v>
          </cell>
          <cell r="F25586" t="str">
            <v>E1539090</v>
          </cell>
          <cell r="H25586">
            <v>0</v>
          </cell>
        </row>
        <row r="25587">
          <cell r="B25587">
            <v>211812</v>
          </cell>
          <cell r="D25587" t="str">
            <v>021116</v>
          </cell>
          <cell r="F25587" t="str">
            <v>E1539107</v>
          </cell>
          <cell r="H25587">
            <v>2322.91</v>
          </cell>
        </row>
        <row r="25588">
          <cell r="B25588">
            <v>211812</v>
          </cell>
          <cell r="D25588" t="str">
            <v>021116</v>
          </cell>
          <cell r="F25588" t="str">
            <v>E1539115</v>
          </cell>
          <cell r="H25588">
            <v>0</v>
          </cell>
        </row>
        <row r="25589">
          <cell r="B25589">
            <v>211812</v>
          </cell>
          <cell r="D25589" t="str">
            <v>021116</v>
          </cell>
          <cell r="F25589" t="str">
            <v>E1539123</v>
          </cell>
          <cell r="H25589">
            <v>0</v>
          </cell>
        </row>
        <row r="25590">
          <cell r="B25590">
            <v>211812</v>
          </cell>
          <cell r="D25590" t="str">
            <v>021116</v>
          </cell>
          <cell r="F25590" t="str">
            <v>E1539131</v>
          </cell>
          <cell r="H25590">
            <v>3593.77</v>
          </cell>
        </row>
        <row r="25591">
          <cell r="B25591">
            <v>211812</v>
          </cell>
          <cell r="D25591" t="str">
            <v>021116</v>
          </cell>
          <cell r="F25591" t="str">
            <v>E1539149</v>
          </cell>
          <cell r="H25591">
            <v>0</v>
          </cell>
        </row>
        <row r="25592">
          <cell r="B25592">
            <v>211812</v>
          </cell>
          <cell r="D25592" t="str">
            <v>021116</v>
          </cell>
          <cell r="F25592" t="str">
            <v>E1539157</v>
          </cell>
          <cell r="H25592">
            <v>0</v>
          </cell>
        </row>
        <row r="25593">
          <cell r="B25593">
            <v>211812</v>
          </cell>
          <cell r="D25593" t="str">
            <v>021116</v>
          </cell>
          <cell r="F25593" t="str">
            <v>E1539173</v>
          </cell>
          <cell r="H25593">
            <v>2783.8</v>
          </cell>
        </row>
        <row r="25594">
          <cell r="B25594">
            <v>211812</v>
          </cell>
          <cell r="D25594" t="str">
            <v>021116</v>
          </cell>
          <cell r="F25594" t="str">
            <v>E1539181</v>
          </cell>
          <cell r="H25594">
            <v>2825.56</v>
          </cell>
        </row>
        <row r="25595">
          <cell r="B25595">
            <v>211812</v>
          </cell>
          <cell r="D25595" t="str">
            <v>021116</v>
          </cell>
          <cell r="F25595" t="str">
            <v>E1539199</v>
          </cell>
          <cell r="H25595">
            <v>0</v>
          </cell>
        </row>
        <row r="25596">
          <cell r="B25596">
            <v>211812</v>
          </cell>
          <cell r="D25596" t="str">
            <v>021116</v>
          </cell>
          <cell r="F25596" t="str">
            <v>E1539206</v>
          </cell>
          <cell r="H25596">
            <v>0</v>
          </cell>
        </row>
        <row r="25597">
          <cell r="B25597">
            <v>211812</v>
          </cell>
          <cell r="D25597" t="str">
            <v>021116</v>
          </cell>
          <cell r="F25597" t="str">
            <v>E1539214</v>
          </cell>
          <cell r="H25597">
            <v>0</v>
          </cell>
        </row>
        <row r="25598">
          <cell r="B25598">
            <v>211812</v>
          </cell>
          <cell r="D25598" t="str">
            <v>021116</v>
          </cell>
          <cell r="F25598" t="str">
            <v>E1539222</v>
          </cell>
          <cell r="H25598">
            <v>0</v>
          </cell>
        </row>
        <row r="25599">
          <cell r="B25599">
            <v>211812</v>
          </cell>
          <cell r="D25599" t="str">
            <v>021116</v>
          </cell>
          <cell r="F25599" t="str">
            <v>E1539230</v>
          </cell>
          <cell r="H25599">
            <v>3933.25</v>
          </cell>
        </row>
        <row r="25600">
          <cell r="B25600">
            <v>211812</v>
          </cell>
          <cell r="D25600" t="str">
            <v>021116</v>
          </cell>
          <cell r="F25600" t="str">
            <v>E1539248</v>
          </cell>
          <cell r="H25600">
            <v>3933.25</v>
          </cell>
        </row>
        <row r="25601">
          <cell r="B25601">
            <v>211812</v>
          </cell>
          <cell r="D25601" t="str">
            <v>021116</v>
          </cell>
          <cell r="F25601" t="str">
            <v>E1539256</v>
          </cell>
          <cell r="H25601">
            <v>2825.56</v>
          </cell>
        </row>
        <row r="25602">
          <cell r="B25602">
            <v>211812</v>
          </cell>
          <cell r="D25602" t="str">
            <v>021116</v>
          </cell>
          <cell r="F25602" t="str">
            <v>E1539264</v>
          </cell>
          <cell r="H25602">
            <v>2255.27</v>
          </cell>
        </row>
        <row r="25603">
          <cell r="B25603">
            <v>211812</v>
          </cell>
          <cell r="D25603" t="str">
            <v>021116</v>
          </cell>
          <cell r="F25603" t="str">
            <v>E1539272</v>
          </cell>
          <cell r="H25603">
            <v>1541.39</v>
          </cell>
        </row>
        <row r="25604">
          <cell r="B25604">
            <v>211812</v>
          </cell>
          <cell r="D25604" t="str">
            <v>021116</v>
          </cell>
          <cell r="F25604" t="str">
            <v>E1539298</v>
          </cell>
          <cell r="H25604">
            <v>0</v>
          </cell>
        </row>
        <row r="25605">
          <cell r="B25605">
            <v>211812</v>
          </cell>
          <cell r="D25605" t="str">
            <v>021116</v>
          </cell>
          <cell r="F25605" t="str">
            <v>E1539313</v>
          </cell>
          <cell r="H25605">
            <v>0</v>
          </cell>
        </row>
        <row r="25606">
          <cell r="B25606">
            <v>211812</v>
          </cell>
          <cell r="D25606" t="str">
            <v>021116</v>
          </cell>
          <cell r="F25606" t="str">
            <v>E1539321</v>
          </cell>
          <cell r="H25606">
            <v>0</v>
          </cell>
        </row>
        <row r="25607">
          <cell r="B25607">
            <v>211812</v>
          </cell>
          <cell r="D25607" t="str">
            <v>021116</v>
          </cell>
          <cell r="F25607" t="str">
            <v>E1539347</v>
          </cell>
          <cell r="H25607">
            <v>2500.77</v>
          </cell>
        </row>
        <row r="25608">
          <cell r="B25608">
            <v>211812</v>
          </cell>
          <cell r="D25608" t="str">
            <v>021116</v>
          </cell>
          <cell r="F25608" t="str">
            <v>E1539355</v>
          </cell>
          <cell r="H25608">
            <v>0</v>
          </cell>
        </row>
        <row r="25609">
          <cell r="B25609">
            <v>211812</v>
          </cell>
          <cell r="D25609" t="str">
            <v>021116</v>
          </cell>
          <cell r="F25609" t="str">
            <v>E1539363</v>
          </cell>
          <cell r="H25609">
            <v>0</v>
          </cell>
        </row>
        <row r="25610">
          <cell r="B25610">
            <v>211812</v>
          </cell>
          <cell r="D25610" t="str">
            <v>021116</v>
          </cell>
          <cell r="F25610" t="str">
            <v>E1539389</v>
          </cell>
          <cell r="H25610">
            <v>0</v>
          </cell>
        </row>
        <row r="25611">
          <cell r="B25611">
            <v>211812</v>
          </cell>
          <cell r="D25611" t="str">
            <v>021116</v>
          </cell>
          <cell r="F25611" t="str">
            <v>E1539397</v>
          </cell>
          <cell r="H25611">
            <v>0</v>
          </cell>
        </row>
        <row r="25612">
          <cell r="B25612">
            <v>211812</v>
          </cell>
          <cell r="D25612" t="str">
            <v>021116</v>
          </cell>
          <cell r="F25612" t="str">
            <v>E1539412</v>
          </cell>
          <cell r="H25612">
            <v>0</v>
          </cell>
        </row>
        <row r="25613">
          <cell r="B25613">
            <v>211812</v>
          </cell>
          <cell r="D25613" t="str">
            <v>021116</v>
          </cell>
          <cell r="F25613" t="str">
            <v>E1539420</v>
          </cell>
          <cell r="H25613">
            <v>0</v>
          </cell>
        </row>
        <row r="25614">
          <cell r="B25614">
            <v>211812</v>
          </cell>
          <cell r="D25614" t="str">
            <v>021116</v>
          </cell>
          <cell r="F25614" t="str">
            <v>E1539438</v>
          </cell>
          <cell r="H25614">
            <v>0</v>
          </cell>
        </row>
        <row r="25615">
          <cell r="B25615">
            <v>211812</v>
          </cell>
          <cell r="D25615" t="str">
            <v>021116</v>
          </cell>
          <cell r="F25615" t="str">
            <v>E1539446</v>
          </cell>
          <cell r="H25615">
            <v>0</v>
          </cell>
        </row>
        <row r="25616">
          <cell r="B25616">
            <v>211812</v>
          </cell>
          <cell r="D25616" t="str">
            <v>021116</v>
          </cell>
          <cell r="F25616" t="str">
            <v>E1539454</v>
          </cell>
          <cell r="H25616">
            <v>3933.25</v>
          </cell>
        </row>
        <row r="25617">
          <cell r="B25617">
            <v>211812</v>
          </cell>
          <cell r="D25617" t="str">
            <v>021116</v>
          </cell>
          <cell r="F25617" t="str">
            <v>E1539462</v>
          </cell>
          <cell r="H25617">
            <v>0</v>
          </cell>
        </row>
        <row r="25618">
          <cell r="B25618">
            <v>211812</v>
          </cell>
          <cell r="D25618" t="str">
            <v>021116</v>
          </cell>
          <cell r="F25618" t="str">
            <v>E1539470</v>
          </cell>
          <cell r="H25618">
            <v>2825.56</v>
          </cell>
        </row>
        <row r="25619">
          <cell r="B25619">
            <v>211812</v>
          </cell>
          <cell r="D25619" t="str">
            <v>021116</v>
          </cell>
          <cell r="F25619" t="str">
            <v>E1539488</v>
          </cell>
          <cell r="H25619">
            <v>0</v>
          </cell>
        </row>
        <row r="25620">
          <cell r="B25620">
            <v>211812</v>
          </cell>
          <cell r="D25620" t="str">
            <v>021116</v>
          </cell>
          <cell r="F25620" t="str">
            <v>E1539496</v>
          </cell>
          <cell r="H25620">
            <v>0</v>
          </cell>
        </row>
        <row r="25621">
          <cell r="B25621">
            <v>211812</v>
          </cell>
          <cell r="D25621" t="str">
            <v>021116</v>
          </cell>
          <cell r="F25621" t="str">
            <v>E1539503</v>
          </cell>
          <cell r="H25621">
            <v>3593.77</v>
          </cell>
        </row>
        <row r="25622">
          <cell r="B25622">
            <v>211812</v>
          </cell>
          <cell r="D25622" t="str">
            <v>021116</v>
          </cell>
          <cell r="F25622" t="str">
            <v>E1539511</v>
          </cell>
          <cell r="H25622">
            <v>2289.1</v>
          </cell>
        </row>
        <row r="25623">
          <cell r="B25623">
            <v>211812</v>
          </cell>
          <cell r="D25623" t="str">
            <v>021116</v>
          </cell>
          <cell r="F25623" t="str">
            <v>E1539529</v>
          </cell>
          <cell r="H25623">
            <v>0</v>
          </cell>
        </row>
        <row r="25624">
          <cell r="B25624">
            <v>211812</v>
          </cell>
          <cell r="D25624" t="str">
            <v>021116</v>
          </cell>
          <cell r="F25624" t="str">
            <v>E1539537</v>
          </cell>
          <cell r="H25624">
            <v>0</v>
          </cell>
        </row>
        <row r="25625">
          <cell r="B25625">
            <v>211812</v>
          </cell>
          <cell r="D25625" t="str">
            <v>021116</v>
          </cell>
          <cell r="F25625" t="str">
            <v>E1539545</v>
          </cell>
          <cell r="H25625">
            <v>0</v>
          </cell>
        </row>
        <row r="25626">
          <cell r="B25626">
            <v>211812</v>
          </cell>
          <cell r="D25626" t="str">
            <v>021116</v>
          </cell>
          <cell r="F25626" t="str">
            <v>E1539553</v>
          </cell>
          <cell r="H25626">
            <v>0</v>
          </cell>
        </row>
        <row r="25627">
          <cell r="B25627">
            <v>211812</v>
          </cell>
          <cell r="D25627" t="str">
            <v>021116</v>
          </cell>
          <cell r="F25627" t="str">
            <v>E1539561</v>
          </cell>
          <cell r="H25627">
            <v>2825.56</v>
          </cell>
        </row>
        <row r="25628">
          <cell r="B25628">
            <v>211812</v>
          </cell>
          <cell r="D25628" t="str">
            <v>021116</v>
          </cell>
          <cell r="F25628" t="str">
            <v>E1539587</v>
          </cell>
          <cell r="H25628">
            <v>0</v>
          </cell>
        </row>
        <row r="25629">
          <cell r="B25629">
            <v>211812</v>
          </cell>
          <cell r="D25629" t="str">
            <v>021116</v>
          </cell>
          <cell r="F25629" t="str">
            <v>E1539595</v>
          </cell>
          <cell r="H25629">
            <v>0</v>
          </cell>
        </row>
        <row r="25630">
          <cell r="B25630">
            <v>211812</v>
          </cell>
          <cell r="D25630" t="str">
            <v>021116</v>
          </cell>
          <cell r="F25630" t="str">
            <v>E1539602</v>
          </cell>
          <cell r="H25630">
            <v>0</v>
          </cell>
        </row>
        <row r="25631">
          <cell r="B25631">
            <v>211812</v>
          </cell>
          <cell r="D25631" t="str">
            <v>021116</v>
          </cell>
          <cell r="F25631" t="str">
            <v>E1539610</v>
          </cell>
          <cell r="H25631">
            <v>0</v>
          </cell>
        </row>
        <row r="25632">
          <cell r="B25632">
            <v>211812</v>
          </cell>
          <cell r="D25632" t="str">
            <v>021116</v>
          </cell>
          <cell r="F25632" t="str">
            <v>E1539628</v>
          </cell>
          <cell r="H25632">
            <v>3933.25</v>
          </cell>
        </row>
        <row r="25633">
          <cell r="B25633">
            <v>211812</v>
          </cell>
          <cell r="D25633" t="str">
            <v>021116</v>
          </cell>
          <cell r="F25633" t="str">
            <v>E1539636</v>
          </cell>
          <cell r="H25633">
            <v>0</v>
          </cell>
        </row>
        <row r="25634">
          <cell r="B25634">
            <v>211812</v>
          </cell>
          <cell r="D25634" t="str">
            <v>021116</v>
          </cell>
          <cell r="F25634" t="str">
            <v>E1539644</v>
          </cell>
          <cell r="H25634">
            <v>0</v>
          </cell>
        </row>
        <row r="25635">
          <cell r="B25635">
            <v>211812</v>
          </cell>
          <cell r="D25635" t="str">
            <v>021116</v>
          </cell>
          <cell r="F25635" t="str">
            <v>E1539652</v>
          </cell>
          <cell r="H25635">
            <v>1786.86</v>
          </cell>
        </row>
        <row r="25636">
          <cell r="B25636">
            <v>211812</v>
          </cell>
          <cell r="D25636" t="str">
            <v>021116</v>
          </cell>
          <cell r="F25636" t="str">
            <v>E1539660</v>
          </cell>
          <cell r="H25636">
            <v>2322.91</v>
          </cell>
        </row>
        <row r="25637">
          <cell r="B25637">
            <v>211812</v>
          </cell>
          <cell r="D25637" t="str">
            <v>021116</v>
          </cell>
          <cell r="F25637" t="str">
            <v>E1539678</v>
          </cell>
          <cell r="H25637">
            <v>0</v>
          </cell>
        </row>
        <row r="25638">
          <cell r="B25638">
            <v>211812</v>
          </cell>
          <cell r="D25638" t="str">
            <v>021116</v>
          </cell>
          <cell r="F25638" t="str">
            <v>E1539686</v>
          </cell>
          <cell r="H25638">
            <v>3591.78</v>
          </cell>
        </row>
        <row r="25639">
          <cell r="B25639">
            <v>211812</v>
          </cell>
          <cell r="D25639" t="str">
            <v>021116</v>
          </cell>
          <cell r="F25639" t="str">
            <v>E1539694</v>
          </cell>
          <cell r="H25639">
            <v>0</v>
          </cell>
        </row>
        <row r="25640">
          <cell r="B25640">
            <v>211812</v>
          </cell>
          <cell r="D25640" t="str">
            <v>021116</v>
          </cell>
          <cell r="F25640" t="str">
            <v>E1539701</v>
          </cell>
          <cell r="H25640">
            <v>0</v>
          </cell>
        </row>
        <row r="25641">
          <cell r="B25641">
            <v>211812</v>
          </cell>
          <cell r="D25641" t="str">
            <v>021116</v>
          </cell>
          <cell r="F25641" t="str">
            <v>E1539719</v>
          </cell>
          <cell r="H25641">
            <v>0</v>
          </cell>
        </row>
        <row r="25642">
          <cell r="B25642">
            <v>211812</v>
          </cell>
          <cell r="D25642" t="str">
            <v>021116</v>
          </cell>
          <cell r="F25642" t="str">
            <v>E1539727</v>
          </cell>
          <cell r="H25642">
            <v>0</v>
          </cell>
        </row>
        <row r="25643">
          <cell r="B25643">
            <v>211812</v>
          </cell>
          <cell r="D25643" t="str">
            <v>021116</v>
          </cell>
          <cell r="F25643" t="str">
            <v>E1539735</v>
          </cell>
          <cell r="H25643">
            <v>0</v>
          </cell>
        </row>
        <row r="25644">
          <cell r="B25644">
            <v>211812</v>
          </cell>
          <cell r="D25644" t="str">
            <v>021116</v>
          </cell>
          <cell r="F25644" t="str">
            <v>E1539743</v>
          </cell>
          <cell r="H25644">
            <v>2798.65</v>
          </cell>
        </row>
        <row r="25645">
          <cell r="B25645">
            <v>211812</v>
          </cell>
          <cell r="D25645" t="str">
            <v>021116</v>
          </cell>
          <cell r="F25645" t="str">
            <v>E1539777</v>
          </cell>
          <cell r="H25645">
            <v>0</v>
          </cell>
        </row>
        <row r="25646">
          <cell r="B25646">
            <v>211812</v>
          </cell>
          <cell r="D25646" t="str">
            <v>021116</v>
          </cell>
          <cell r="F25646" t="str">
            <v>E1539785</v>
          </cell>
          <cell r="H25646">
            <v>0</v>
          </cell>
        </row>
        <row r="25647">
          <cell r="B25647">
            <v>211812</v>
          </cell>
          <cell r="D25647" t="str">
            <v>021116</v>
          </cell>
          <cell r="F25647" t="str">
            <v>E1539793</v>
          </cell>
          <cell r="H25647">
            <v>2757.29</v>
          </cell>
        </row>
        <row r="25648">
          <cell r="B25648">
            <v>211812</v>
          </cell>
          <cell r="D25648" t="str">
            <v>021116</v>
          </cell>
          <cell r="F25648" t="str">
            <v>E1539818</v>
          </cell>
          <cell r="H25648">
            <v>0</v>
          </cell>
        </row>
        <row r="25649">
          <cell r="B25649">
            <v>211812</v>
          </cell>
          <cell r="D25649" t="str">
            <v>021116</v>
          </cell>
          <cell r="F25649" t="str">
            <v>E1539850</v>
          </cell>
          <cell r="H25649">
            <v>0</v>
          </cell>
        </row>
        <row r="25650">
          <cell r="B25650">
            <v>211812</v>
          </cell>
          <cell r="D25650" t="str">
            <v>021116</v>
          </cell>
          <cell r="F25650" t="str">
            <v>E1539868</v>
          </cell>
          <cell r="H25650">
            <v>0</v>
          </cell>
        </row>
        <row r="25651">
          <cell r="B25651">
            <v>211812</v>
          </cell>
          <cell r="D25651" t="str">
            <v>021116</v>
          </cell>
          <cell r="F25651" t="str">
            <v>E1539876</v>
          </cell>
          <cell r="H25651">
            <v>0</v>
          </cell>
        </row>
        <row r="25652">
          <cell r="B25652">
            <v>211812</v>
          </cell>
          <cell r="D25652" t="str">
            <v>021116</v>
          </cell>
          <cell r="F25652" t="str">
            <v>E1539884</v>
          </cell>
          <cell r="H25652">
            <v>0</v>
          </cell>
        </row>
        <row r="25653">
          <cell r="B25653">
            <v>211812</v>
          </cell>
          <cell r="D25653" t="str">
            <v>021116</v>
          </cell>
          <cell r="F25653" t="str">
            <v>E1539892</v>
          </cell>
          <cell r="H25653">
            <v>0</v>
          </cell>
        </row>
        <row r="25654">
          <cell r="B25654">
            <v>211812</v>
          </cell>
          <cell r="D25654" t="str">
            <v>021116</v>
          </cell>
          <cell r="F25654" t="str">
            <v>E1539909</v>
          </cell>
          <cell r="H25654">
            <v>0</v>
          </cell>
        </row>
        <row r="25655">
          <cell r="B25655">
            <v>211812</v>
          </cell>
          <cell r="D25655" t="str">
            <v>021116</v>
          </cell>
          <cell r="F25655" t="str">
            <v>E1539917</v>
          </cell>
          <cell r="H25655">
            <v>0</v>
          </cell>
        </row>
        <row r="25656">
          <cell r="B25656">
            <v>211812</v>
          </cell>
          <cell r="D25656" t="str">
            <v>021116</v>
          </cell>
          <cell r="F25656" t="str">
            <v>E1539925</v>
          </cell>
          <cell r="H25656">
            <v>0</v>
          </cell>
        </row>
        <row r="25657">
          <cell r="B25657">
            <v>211812</v>
          </cell>
          <cell r="D25657" t="str">
            <v>021116</v>
          </cell>
          <cell r="F25657" t="str">
            <v>E1539941</v>
          </cell>
          <cell r="H25657">
            <v>1482.25</v>
          </cell>
        </row>
        <row r="25658">
          <cell r="B25658">
            <v>211812</v>
          </cell>
          <cell r="D25658" t="str">
            <v>021116</v>
          </cell>
          <cell r="F25658" t="str">
            <v>E1539967</v>
          </cell>
          <cell r="H25658">
            <v>0</v>
          </cell>
        </row>
        <row r="25659">
          <cell r="B25659">
            <v>211812</v>
          </cell>
          <cell r="D25659" t="str">
            <v>021116</v>
          </cell>
          <cell r="F25659" t="str">
            <v>E1539991</v>
          </cell>
          <cell r="H25659">
            <v>2233.79</v>
          </cell>
        </row>
        <row r="25660">
          <cell r="B25660">
            <v>211812</v>
          </cell>
          <cell r="D25660" t="str">
            <v>021116</v>
          </cell>
          <cell r="F25660" t="str">
            <v>E1540005</v>
          </cell>
          <cell r="H25660">
            <v>0</v>
          </cell>
        </row>
        <row r="25661">
          <cell r="B25661">
            <v>211812</v>
          </cell>
          <cell r="D25661" t="str">
            <v>021116</v>
          </cell>
          <cell r="F25661" t="str">
            <v>E1540013</v>
          </cell>
          <cell r="H25661">
            <v>0</v>
          </cell>
        </row>
        <row r="25662">
          <cell r="B25662">
            <v>211812</v>
          </cell>
          <cell r="D25662" t="str">
            <v>021116</v>
          </cell>
          <cell r="F25662" t="str">
            <v>E1540021</v>
          </cell>
          <cell r="H25662">
            <v>2267.3000000000002</v>
          </cell>
        </row>
        <row r="25663">
          <cell r="B25663">
            <v>211812</v>
          </cell>
          <cell r="D25663" t="str">
            <v>021116</v>
          </cell>
          <cell r="F25663" t="str">
            <v>E1540039</v>
          </cell>
          <cell r="H25663">
            <v>2233.79</v>
          </cell>
        </row>
        <row r="25664">
          <cell r="B25664">
            <v>211812</v>
          </cell>
          <cell r="D25664" t="str">
            <v>021116</v>
          </cell>
          <cell r="F25664" t="str">
            <v>E1540047</v>
          </cell>
          <cell r="H25664">
            <v>0</v>
          </cell>
        </row>
        <row r="25665">
          <cell r="B25665">
            <v>211812</v>
          </cell>
          <cell r="D25665" t="str">
            <v>021116</v>
          </cell>
          <cell r="F25665" t="str">
            <v>E1540055</v>
          </cell>
          <cell r="H25665">
            <v>0</v>
          </cell>
        </row>
        <row r="25666">
          <cell r="B25666">
            <v>211812</v>
          </cell>
          <cell r="D25666" t="str">
            <v>021116</v>
          </cell>
          <cell r="F25666" t="str">
            <v>E1540063</v>
          </cell>
          <cell r="H25666">
            <v>2233.79</v>
          </cell>
        </row>
        <row r="25667">
          <cell r="B25667">
            <v>211812</v>
          </cell>
          <cell r="D25667" t="str">
            <v>021116</v>
          </cell>
          <cell r="F25667" t="str">
            <v>E1540071</v>
          </cell>
          <cell r="H25667">
            <v>0</v>
          </cell>
        </row>
        <row r="25668">
          <cell r="B25668">
            <v>211812</v>
          </cell>
          <cell r="D25668" t="str">
            <v>021116</v>
          </cell>
          <cell r="F25668" t="str">
            <v>E1540097</v>
          </cell>
          <cell r="H25668">
            <v>0</v>
          </cell>
        </row>
        <row r="25669">
          <cell r="B25669">
            <v>211812</v>
          </cell>
          <cell r="D25669" t="str">
            <v>021116</v>
          </cell>
          <cell r="F25669" t="str">
            <v>E1540104</v>
          </cell>
          <cell r="H25669">
            <v>0</v>
          </cell>
        </row>
        <row r="25670">
          <cell r="B25670">
            <v>211812</v>
          </cell>
          <cell r="D25670" t="str">
            <v>021116</v>
          </cell>
          <cell r="F25670" t="str">
            <v>E1540120</v>
          </cell>
          <cell r="H25670">
            <v>2757.29</v>
          </cell>
        </row>
        <row r="25671">
          <cell r="B25671">
            <v>211812</v>
          </cell>
          <cell r="D25671" t="str">
            <v>021116</v>
          </cell>
          <cell r="F25671" t="str">
            <v>E1540138</v>
          </cell>
          <cell r="H25671">
            <v>0</v>
          </cell>
        </row>
        <row r="25672">
          <cell r="B25672">
            <v>211812</v>
          </cell>
          <cell r="D25672" t="str">
            <v>021116</v>
          </cell>
          <cell r="F25672" t="str">
            <v>E1540146</v>
          </cell>
          <cell r="H25672">
            <v>0</v>
          </cell>
        </row>
        <row r="25673">
          <cell r="B25673">
            <v>211812</v>
          </cell>
          <cell r="D25673" t="str">
            <v>021116</v>
          </cell>
          <cell r="F25673" t="str">
            <v>E1540154</v>
          </cell>
          <cell r="H25673">
            <v>0</v>
          </cell>
        </row>
        <row r="25674">
          <cell r="B25674">
            <v>211812</v>
          </cell>
          <cell r="D25674" t="str">
            <v>021116</v>
          </cell>
          <cell r="F25674" t="str">
            <v>E1540162</v>
          </cell>
          <cell r="H25674">
            <v>0</v>
          </cell>
        </row>
        <row r="25675">
          <cell r="B25675">
            <v>211812</v>
          </cell>
          <cell r="D25675" t="str">
            <v>021116</v>
          </cell>
          <cell r="F25675" t="str">
            <v>E1540170</v>
          </cell>
          <cell r="H25675">
            <v>0</v>
          </cell>
        </row>
        <row r="25676">
          <cell r="B25676">
            <v>211812</v>
          </cell>
          <cell r="D25676" t="str">
            <v>021116</v>
          </cell>
          <cell r="F25676" t="str">
            <v>E1540188</v>
          </cell>
          <cell r="H25676">
            <v>0</v>
          </cell>
        </row>
        <row r="25677">
          <cell r="B25677">
            <v>211812</v>
          </cell>
          <cell r="D25677" t="str">
            <v>021116</v>
          </cell>
          <cell r="F25677" t="str">
            <v>E1540196</v>
          </cell>
          <cell r="H25677">
            <v>0</v>
          </cell>
        </row>
        <row r="25678">
          <cell r="B25678">
            <v>211812</v>
          </cell>
          <cell r="D25678" t="str">
            <v>021116</v>
          </cell>
          <cell r="F25678" t="str">
            <v>E1540211</v>
          </cell>
          <cell r="H25678">
            <v>3393.58</v>
          </cell>
        </row>
        <row r="25679">
          <cell r="B25679">
            <v>211812</v>
          </cell>
          <cell r="D25679" t="str">
            <v>021116</v>
          </cell>
          <cell r="F25679" t="str">
            <v>E1540229</v>
          </cell>
          <cell r="H25679">
            <v>0</v>
          </cell>
        </row>
        <row r="25680">
          <cell r="B25680">
            <v>211812</v>
          </cell>
          <cell r="D25680" t="str">
            <v>021116</v>
          </cell>
          <cell r="F25680" t="str">
            <v>E1540237</v>
          </cell>
          <cell r="H25680">
            <v>0</v>
          </cell>
        </row>
        <row r="25681">
          <cell r="B25681">
            <v>211812</v>
          </cell>
          <cell r="D25681" t="str">
            <v>021116</v>
          </cell>
          <cell r="F25681" t="str">
            <v>E1540245</v>
          </cell>
          <cell r="H25681">
            <v>0</v>
          </cell>
        </row>
        <row r="25682">
          <cell r="B25682">
            <v>211812</v>
          </cell>
          <cell r="D25682" t="str">
            <v>021116</v>
          </cell>
          <cell r="F25682" t="str">
            <v>E1540253</v>
          </cell>
          <cell r="H25682">
            <v>1504.48</v>
          </cell>
        </row>
        <row r="25683">
          <cell r="B25683">
            <v>211812</v>
          </cell>
          <cell r="D25683" t="str">
            <v>021116</v>
          </cell>
          <cell r="F25683" t="str">
            <v>E1540261</v>
          </cell>
          <cell r="H25683">
            <v>2757.29</v>
          </cell>
        </row>
        <row r="25684">
          <cell r="B25684">
            <v>211812</v>
          </cell>
          <cell r="D25684" t="str">
            <v>021116</v>
          </cell>
          <cell r="F25684" t="str">
            <v>E1540279</v>
          </cell>
          <cell r="H25684">
            <v>0</v>
          </cell>
        </row>
        <row r="25685">
          <cell r="B25685">
            <v>211812</v>
          </cell>
          <cell r="D25685" t="str">
            <v>021116</v>
          </cell>
          <cell r="F25685" t="str">
            <v>E1540287</v>
          </cell>
          <cell r="H25685">
            <v>0</v>
          </cell>
        </row>
        <row r="25686">
          <cell r="B25686">
            <v>211812</v>
          </cell>
          <cell r="D25686" t="str">
            <v>021116</v>
          </cell>
          <cell r="F25686" t="str">
            <v>E1540295</v>
          </cell>
          <cell r="H25686">
            <v>0</v>
          </cell>
        </row>
        <row r="25687">
          <cell r="B25687">
            <v>211812</v>
          </cell>
          <cell r="D25687" t="str">
            <v>021116</v>
          </cell>
          <cell r="F25687" t="str">
            <v>E1540310</v>
          </cell>
          <cell r="H25687">
            <v>0</v>
          </cell>
        </row>
        <row r="25688">
          <cell r="B25688">
            <v>211812</v>
          </cell>
          <cell r="D25688" t="str">
            <v>021116</v>
          </cell>
          <cell r="F25688" t="str">
            <v>E1540352</v>
          </cell>
          <cell r="H25688">
            <v>0</v>
          </cell>
        </row>
        <row r="25689">
          <cell r="B25689">
            <v>211812</v>
          </cell>
          <cell r="D25689" t="str">
            <v>021116</v>
          </cell>
          <cell r="F25689" t="str">
            <v>E1540360</v>
          </cell>
          <cell r="H25689">
            <v>0</v>
          </cell>
        </row>
        <row r="25690">
          <cell r="B25690">
            <v>211812</v>
          </cell>
          <cell r="D25690" t="str">
            <v>021116</v>
          </cell>
          <cell r="F25690" t="str">
            <v>E1540378</v>
          </cell>
          <cell r="H25690">
            <v>0</v>
          </cell>
        </row>
        <row r="25691">
          <cell r="B25691">
            <v>211812</v>
          </cell>
          <cell r="D25691" t="str">
            <v>021116</v>
          </cell>
          <cell r="F25691" t="str">
            <v>E1540386</v>
          </cell>
          <cell r="H25691">
            <v>1467.99</v>
          </cell>
        </row>
        <row r="25692">
          <cell r="B25692">
            <v>211812</v>
          </cell>
          <cell r="D25692" t="str">
            <v>021116</v>
          </cell>
          <cell r="F25692" t="str">
            <v>E1540394</v>
          </cell>
          <cell r="H25692">
            <v>0</v>
          </cell>
        </row>
        <row r="25693">
          <cell r="B25693">
            <v>211812</v>
          </cell>
          <cell r="D25693" t="str">
            <v>021116</v>
          </cell>
          <cell r="F25693" t="str">
            <v>E1540401</v>
          </cell>
          <cell r="H25693">
            <v>3895.79</v>
          </cell>
        </row>
        <row r="25694">
          <cell r="B25694">
            <v>211812</v>
          </cell>
          <cell r="D25694" t="str">
            <v>021116</v>
          </cell>
          <cell r="F25694" t="str">
            <v>E1540419</v>
          </cell>
          <cell r="H25694">
            <v>0</v>
          </cell>
        </row>
        <row r="25695">
          <cell r="B25695">
            <v>211812</v>
          </cell>
          <cell r="D25695" t="str">
            <v>021116</v>
          </cell>
          <cell r="F25695" t="str">
            <v>E1540427</v>
          </cell>
          <cell r="H25695">
            <v>3895.79</v>
          </cell>
        </row>
        <row r="25696">
          <cell r="B25696">
            <v>211812</v>
          </cell>
          <cell r="D25696" t="str">
            <v>021116</v>
          </cell>
          <cell r="F25696" t="str">
            <v>E1540435</v>
          </cell>
          <cell r="H25696">
            <v>0</v>
          </cell>
        </row>
        <row r="25697">
          <cell r="B25697">
            <v>211812</v>
          </cell>
          <cell r="D25697" t="str">
            <v>021116</v>
          </cell>
          <cell r="F25697" t="str">
            <v>E1540443</v>
          </cell>
          <cell r="H25697">
            <v>0</v>
          </cell>
        </row>
        <row r="25698">
          <cell r="B25698">
            <v>211812</v>
          </cell>
          <cell r="D25698" t="str">
            <v>021116</v>
          </cell>
          <cell r="F25698" t="str">
            <v>E1540451</v>
          </cell>
          <cell r="H25698">
            <v>0</v>
          </cell>
        </row>
        <row r="25699">
          <cell r="B25699">
            <v>211812</v>
          </cell>
          <cell r="D25699" t="str">
            <v>021116</v>
          </cell>
          <cell r="F25699" t="str">
            <v>E1540469</v>
          </cell>
          <cell r="H25699">
            <v>0</v>
          </cell>
        </row>
        <row r="25700">
          <cell r="B25700">
            <v>211812</v>
          </cell>
          <cell r="D25700" t="str">
            <v>021116</v>
          </cell>
          <cell r="F25700" t="str">
            <v>E1540477</v>
          </cell>
          <cell r="H25700">
            <v>0</v>
          </cell>
        </row>
        <row r="25701">
          <cell r="B25701">
            <v>211812</v>
          </cell>
          <cell r="D25701" t="str">
            <v>021116</v>
          </cell>
          <cell r="F25701" t="str">
            <v>E1540500</v>
          </cell>
          <cell r="H25701">
            <v>0</v>
          </cell>
        </row>
        <row r="25702">
          <cell r="B25702">
            <v>211812</v>
          </cell>
          <cell r="D25702" t="str">
            <v>021116</v>
          </cell>
          <cell r="F25702" t="str">
            <v>E1540518</v>
          </cell>
          <cell r="H25702">
            <v>1701.78</v>
          </cell>
        </row>
        <row r="25703">
          <cell r="B25703">
            <v>211812</v>
          </cell>
          <cell r="D25703" t="str">
            <v>021116</v>
          </cell>
          <cell r="F25703" t="str">
            <v>E1540526</v>
          </cell>
          <cell r="H25703">
            <v>0</v>
          </cell>
        </row>
        <row r="25704">
          <cell r="B25704">
            <v>211812</v>
          </cell>
          <cell r="D25704" t="str">
            <v>021116</v>
          </cell>
          <cell r="F25704" t="str">
            <v>E1540534</v>
          </cell>
          <cell r="H25704">
            <v>2245.5</v>
          </cell>
        </row>
        <row r="25705">
          <cell r="B25705">
            <v>211812</v>
          </cell>
          <cell r="D25705" t="str">
            <v>021116</v>
          </cell>
          <cell r="F25705" t="str">
            <v>E1540542</v>
          </cell>
          <cell r="H25705">
            <v>0</v>
          </cell>
        </row>
        <row r="25706">
          <cell r="B25706">
            <v>211812</v>
          </cell>
          <cell r="D25706" t="str">
            <v>021116</v>
          </cell>
          <cell r="F25706" t="str">
            <v>E1540568</v>
          </cell>
          <cell r="H25706">
            <v>4609.37</v>
          </cell>
        </row>
        <row r="25707">
          <cell r="B25707">
            <v>211812</v>
          </cell>
          <cell r="D25707" t="str">
            <v>021116</v>
          </cell>
          <cell r="F25707" t="str">
            <v>E1540576</v>
          </cell>
          <cell r="H25707">
            <v>2245.5</v>
          </cell>
        </row>
        <row r="25708">
          <cell r="B25708">
            <v>211812</v>
          </cell>
          <cell r="D25708" t="str">
            <v>021116</v>
          </cell>
          <cell r="F25708" t="str">
            <v>E1540592</v>
          </cell>
          <cell r="H25708">
            <v>0</v>
          </cell>
        </row>
        <row r="25709">
          <cell r="B25709">
            <v>211812</v>
          </cell>
          <cell r="D25709" t="str">
            <v>021116</v>
          </cell>
          <cell r="F25709" t="str">
            <v>E1540617</v>
          </cell>
          <cell r="H25709">
            <v>0</v>
          </cell>
        </row>
        <row r="25710">
          <cell r="B25710">
            <v>211812</v>
          </cell>
          <cell r="D25710" t="str">
            <v>021116</v>
          </cell>
          <cell r="F25710" t="str">
            <v>E1540625</v>
          </cell>
          <cell r="H25710">
            <v>3858.33</v>
          </cell>
        </row>
        <row r="25711">
          <cell r="B25711">
            <v>211812</v>
          </cell>
          <cell r="D25711" t="str">
            <v>021116</v>
          </cell>
          <cell r="F25711" t="str">
            <v>E1540641</v>
          </cell>
          <cell r="H25711">
            <v>0</v>
          </cell>
        </row>
        <row r="25712">
          <cell r="B25712">
            <v>211812</v>
          </cell>
          <cell r="D25712" t="str">
            <v>021116</v>
          </cell>
          <cell r="F25712" t="str">
            <v>E1540659</v>
          </cell>
          <cell r="H25712">
            <v>0</v>
          </cell>
        </row>
        <row r="25713">
          <cell r="B25713">
            <v>211812</v>
          </cell>
          <cell r="D25713" t="str">
            <v>021116</v>
          </cell>
          <cell r="F25713" t="str">
            <v>E1540667</v>
          </cell>
          <cell r="H25713">
            <v>3858.33</v>
          </cell>
        </row>
        <row r="25714">
          <cell r="B25714">
            <v>211812</v>
          </cell>
          <cell r="D25714" t="str">
            <v>021116</v>
          </cell>
          <cell r="F25714" t="str">
            <v>E1540675</v>
          </cell>
          <cell r="H25714">
            <v>0</v>
          </cell>
        </row>
        <row r="25715">
          <cell r="B25715">
            <v>211812</v>
          </cell>
          <cell r="D25715" t="str">
            <v>021116</v>
          </cell>
          <cell r="F25715" t="str">
            <v>E1540691</v>
          </cell>
          <cell r="H25715">
            <v>0</v>
          </cell>
        </row>
        <row r="25716">
          <cell r="B25716">
            <v>211812</v>
          </cell>
          <cell r="D25716" t="str">
            <v>021116</v>
          </cell>
          <cell r="F25716" t="str">
            <v>E1540708</v>
          </cell>
          <cell r="H25716">
            <v>0</v>
          </cell>
        </row>
        <row r="25717">
          <cell r="B25717">
            <v>211812</v>
          </cell>
          <cell r="D25717" t="str">
            <v>021116</v>
          </cell>
          <cell r="F25717" t="str">
            <v>E1540716</v>
          </cell>
          <cell r="H25717">
            <v>3858.33</v>
          </cell>
        </row>
        <row r="25718">
          <cell r="B25718">
            <v>211812</v>
          </cell>
          <cell r="D25718" t="str">
            <v>021116</v>
          </cell>
          <cell r="F25718" t="str">
            <v>E1540724</v>
          </cell>
          <cell r="H25718">
            <v>0</v>
          </cell>
        </row>
        <row r="25719">
          <cell r="B25719">
            <v>211812</v>
          </cell>
          <cell r="D25719" t="str">
            <v>021116</v>
          </cell>
          <cell r="F25719" t="str">
            <v>E1540732</v>
          </cell>
          <cell r="H25719">
            <v>0</v>
          </cell>
        </row>
        <row r="25720">
          <cell r="B25720">
            <v>211812</v>
          </cell>
          <cell r="D25720" t="str">
            <v>021116</v>
          </cell>
          <cell r="F25720" t="str">
            <v>E1540740</v>
          </cell>
          <cell r="H25720">
            <v>4609.37</v>
          </cell>
        </row>
        <row r="25721">
          <cell r="B25721">
            <v>211812</v>
          </cell>
          <cell r="D25721" t="str">
            <v>021116</v>
          </cell>
          <cell r="F25721" t="str">
            <v>E1540758</v>
          </cell>
          <cell r="H25721">
            <v>0</v>
          </cell>
        </row>
        <row r="25722">
          <cell r="B25722">
            <v>211812</v>
          </cell>
          <cell r="D25722" t="str">
            <v>021116</v>
          </cell>
          <cell r="F25722" t="str">
            <v>E1540766</v>
          </cell>
          <cell r="H25722">
            <v>0</v>
          </cell>
        </row>
        <row r="25723">
          <cell r="B25723">
            <v>211812</v>
          </cell>
          <cell r="D25723" t="str">
            <v>021116</v>
          </cell>
          <cell r="F25723" t="str">
            <v>E1540774</v>
          </cell>
          <cell r="H25723">
            <v>2771.74</v>
          </cell>
        </row>
        <row r="25724">
          <cell r="B25724">
            <v>211812</v>
          </cell>
          <cell r="D25724" t="str">
            <v>021116</v>
          </cell>
          <cell r="F25724" t="str">
            <v>E1540782</v>
          </cell>
          <cell r="H25724">
            <v>2771.74</v>
          </cell>
        </row>
        <row r="25725">
          <cell r="B25725">
            <v>211812</v>
          </cell>
          <cell r="D25725" t="str">
            <v>021116</v>
          </cell>
          <cell r="F25725" t="str">
            <v>E1540790</v>
          </cell>
          <cell r="H25725">
            <v>0</v>
          </cell>
        </row>
        <row r="25726">
          <cell r="B25726">
            <v>211812</v>
          </cell>
          <cell r="D25726" t="str">
            <v>021116</v>
          </cell>
          <cell r="F25726" t="str">
            <v>E1540815</v>
          </cell>
          <cell r="H25726">
            <v>2212.31</v>
          </cell>
        </row>
        <row r="25727">
          <cell r="B25727">
            <v>211812</v>
          </cell>
          <cell r="D25727" t="str">
            <v>021116</v>
          </cell>
          <cell r="F25727" t="str">
            <v>E1540823</v>
          </cell>
          <cell r="H25727">
            <v>0</v>
          </cell>
        </row>
        <row r="25728">
          <cell r="B25728">
            <v>211812</v>
          </cell>
          <cell r="D25728" t="str">
            <v>021116</v>
          </cell>
          <cell r="F25728" t="str">
            <v>E1540831</v>
          </cell>
          <cell r="H25728">
            <v>2212.31</v>
          </cell>
        </row>
        <row r="25729">
          <cell r="B25729">
            <v>211812</v>
          </cell>
          <cell r="D25729" t="str">
            <v>021116</v>
          </cell>
          <cell r="F25729" t="str">
            <v>E1540849</v>
          </cell>
          <cell r="H25729">
            <v>2245.5</v>
          </cell>
        </row>
        <row r="25730">
          <cell r="B25730">
            <v>211812</v>
          </cell>
          <cell r="D25730" t="str">
            <v>021116</v>
          </cell>
          <cell r="F25730" t="str">
            <v>E1540857</v>
          </cell>
          <cell r="H25730">
            <v>2212.31</v>
          </cell>
        </row>
        <row r="25731">
          <cell r="B25731">
            <v>211812</v>
          </cell>
          <cell r="D25731" t="str">
            <v>021116</v>
          </cell>
          <cell r="F25731" t="str">
            <v>E1540865</v>
          </cell>
          <cell r="H25731">
            <v>0</v>
          </cell>
        </row>
        <row r="25732">
          <cell r="B25732">
            <v>211812</v>
          </cell>
          <cell r="D25732" t="str">
            <v>021116</v>
          </cell>
          <cell r="F25732" t="str">
            <v>E1540873</v>
          </cell>
          <cell r="H25732">
            <v>0</v>
          </cell>
        </row>
        <row r="25733">
          <cell r="B25733">
            <v>211812</v>
          </cell>
          <cell r="D25733" t="str">
            <v>021116</v>
          </cell>
          <cell r="F25733" t="str">
            <v>E1540899</v>
          </cell>
          <cell r="H25733">
            <v>0</v>
          </cell>
        </row>
        <row r="25734">
          <cell r="B25734">
            <v>211812</v>
          </cell>
          <cell r="D25734" t="str">
            <v>021116</v>
          </cell>
          <cell r="F25734" t="str">
            <v>E1540906</v>
          </cell>
          <cell r="H25734">
            <v>0</v>
          </cell>
        </row>
        <row r="25735">
          <cell r="B25735">
            <v>211812</v>
          </cell>
          <cell r="D25735" t="str">
            <v>021116</v>
          </cell>
          <cell r="F25735" t="str">
            <v>E1540922</v>
          </cell>
          <cell r="H25735">
            <v>2212.31</v>
          </cell>
        </row>
        <row r="25736">
          <cell r="B25736">
            <v>211812</v>
          </cell>
          <cell r="D25736" t="str">
            <v>021116</v>
          </cell>
          <cell r="F25736" t="str">
            <v>E1540930</v>
          </cell>
          <cell r="H25736">
            <v>0</v>
          </cell>
        </row>
        <row r="25737">
          <cell r="B25737">
            <v>211812</v>
          </cell>
          <cell r="D25737" t="str">
            <v>021116</v>
          </cell>
          <cell r="F25737" t="str">
            <v>E1540948</v>
          </cell>
          <cell r="H25737">
            <v>0</v>
          </cell>
        </row>
        <row r="25738">
          <cell r="B25738">
            <v>211812</v>
          </cell>
          <cell r="D25738" t="str">
            <v>021116</v>
          </cell>
          <cell r="F25738" t="str">
            <v>E1540956</v>
          </cell>
          <cell r="H25738">
            <v>1467.99</v>
          </cell>
        </row>
        <row r="25739">
          <cell r="B25739">
            <v>211812</v>
          </cell>
          <cell r="D25739" t="str">
            <v>021116</v>
          </cell>
          <cell r="F25739" t="str">
            <v>E1540964</v>
          </cell>
          <cell r="H25739">
            <v>2212.31</v>
          </cell>
        </row>
        <row r="25740">
          <cell r="B25740">
            <v>211812</v>
          </cell>
          <cell r="D25740" t="str">
            <v>021116</v>
          </cell>
          <cell r="F25740" t="str">
            <v>E1540980</v>
          </cell>
          <cell r="H25740">
            <v>0</v>
          </cell>
        </row>
        <row r="25741">
          <cell r="B25741">
            <v>211812</v>
          </cell>
          <cell r="D25741" t="str">
            <v>021116</v>
          </cell>
          <cell r="F25741" t="str">
            <v>E1540998</v>
          </cell>
          <cell r="H25741">
            <v>0</v>
          </cell>
        </row>
        <row r="25742">
          <cell r="B25742">
            <v>211812</v>
          </cell>
          <cell r="D25742" t="str">
            <v>021116</v>
          </cell>
          <cell r="F25742" t="str">
            <v>E1541003</v>
          </cell>
          <cell r="H25742">
            <v>0</v>
          </cell>
        </row>
        <row r="25743">
          <cell r="B25743">
            <v>211812</v>
          </cell>
          <cell r="D25743" t="str">
            <v>021116</v>
          </cell>
          <cell r="F25743" t="str">
            <v>E1541011</v>
          </cell>
          <cell r="H25743">
            <v>3858.33</v>
          </cell>
        </row>
        <row r="25744">
          <cell r="B25744">
            <v>211812</v>
          </cell>
          <cell r="D25744" t="str">
            <v>021116</v>
          </cell>
          <cell r="F25744" t="str">
            <v>E1541053</v>
          </cell>
          <cell r="H25744">
            <v>0</v>
          </cell>
        </row>
        <row r="25745">
          <cell r="B25745">
            <v>211812</v>
          </cell>
          <cell r="D25745" t="str">
            <v>021116</v>
          </cell>
          <cell r="F25745" t="str">
            <v>E1541061</v>
          </cell>
          <cell r="H25745">
            <v>0</v>
          </cell>
        </row>
        <row r="25746">
          <cell r="B25746">
            <v>211812</v>
          </cell>
          <cell r="D25746" t="str">
            <v>021116</v>
          </cell>
          <cell r="F25746" t="str">
            <v>E1541079</v>
          </cell>
          <cell r="H25746">
            <v>2212.31</v>
          </cell>
        </row>
        <row r="25747">
          <cell r="B25747">
            <v>211812</v>
          </cell>
          <cell r="D25747" t="str">
            <v>021116</v>
          </cell>
          <cell r="F25747" t="str">
            <v>E1541087</v>
          </cell>
          <cell r="H25747">
            <v>0</v>
          </cell>
        </row>
        <row r="25748">
          <cell r="B25748">
            <v>211812</v>
          </cell>
          <cell r="D25748" t="str">
            <v>021116</v>
          </cell>
          <cell r="F25748" t="str">
            <v>E1541095</v>
          </cell>
          <cell r="H25748">
            <v>0</v>
          </cell>
        </row>
        <row r="25749">
          <cell r="B25749">
            <v>211812</v>
          </cell>
          <cell r="D25749" t="str">
            <v>021116</v>
          </cell>
          <cell r="F25749" t="str">
            <v>E1541128</v>
          </cell>
          <cell r="H25749">
            <v>0</v>
          </cell>
        </row>
        <row r="25750">
          <cell r="B25750">
            <v>211812</v>
          </cell>
          <cell r="D25750" t="str">
            <v>021116</v>
          </cell>
          <cell r="F25750" t="str">
            <v>E1541136</v>
          </cell>
          <cell r="H25750">
            <v>4609.37</v>
          </cell>
        </row>
        <row r="25751">
          <cell r="B25751">
            <v>211812</v>
          </cell>
          <cell r="D25751" t="str">
            <v>021116</v>
          </cell>
          <cell r="F25751" t="str">
            <v>E1541144</v>
          </cell>
          <cell r="H25751">
            <v>0</v>
          </cell>
        </row>
        <row r="25752">
          <cell r="B25752">
            <v>211812</v>
          </cell>
          <cell r="D25752" t="str">
            <v>021116</v>
          </cell>
          <cell r="F25752" t="str">
            <v>E1541152</v>
          </cell>
          <cell r="H25752">
            <v>3538.76</v>
          </cell>
        </row>
        <row r="25753">
          <cell r="B25753">
            <v>211812</v>
          </cell>
          <cell r="D25753" t="str">
            <v>021116</v>
          </cell>
          <cell r="F25753" t="str">
            <v>E1541178</v>
          </cell>
          <cell r="H25753">
            <v>0</v>
          </cell>
        </row>
        <row r="25754">
          <cell r="B25754">
            <v>211812</v>
          </cell>
          <cell r="D25754" t="str">
            <v>021116</v>
          </cell>
          <cell r="F25754" t="str">
            <v>E1541194</v>
          </cell>
          <cell r="H25754">
            <v>2967.95</v>
          </cell>
        </row>
        <row r="25755">
          <cell r="B25755">
            <v>211812</v>
          </cell>
          <cell r="D25755" t="str">
            <v>021116</v>
          </cell>
          <cell r="F25755" t="str">
            <v>E1541227</v>
          </cell>
          <cell r="H25755">
            <v>0</v>
          </cell>
        </row>
        <row r="25756">
          <cell r="B25756">
            <v>211812</v>
          </cell>
          <cell r="D25756" t="str">
            <v>021116</v>
          </cell>
          <cell r="F25756" t="str">
            <v>E1541235</v>
          </cell>
          <cell r="H25756">
            <v>0</v>
          </cell>
        </row>
        <row r="25757">
          <cell r="B25757">
            <v>211812</v>
          </cell>
          <cell r="D25757" t="str">
            <v>021116</v>
          </cell>
          <cell r="F25757" t="str">
            <v>E1541251</v>
          </cell>
          <cell r="H25757">
            <v>0</v>
          </cell>
        </row>
        <row r="25758">
          <cell r="B25758">
            <v>211812</v>
          </cell>
          <cell r="D25758" t="str">
            <v>021116</v>
          </cell>
          <cell r="F25758" t="str">
            <v>E1541277</v>
          </cell>
          <cell r="H25758">
            <v>0</v>
          </cell>
        </row>
        <row r="25759">
          <cell r="B25759">
            <v>211812</v>
          </cell>
          <cell r="D25759" t="str">
            <v>021116</v>
          </cell>
          <cell r="F25759" t="str">
            <v>E1541285</v>
          </cell>
          <cell r="H25759">
            <v>0</v>
          </cell>
        </row>
        <row r="25760">
          <cell r="B25760">
            <v>211812</v>
          </cell>
          <cell r="D25760" t="str">
            <v>021116</v>
          </cell>
          <cell r="F25760" t="str">
            <v>E1541293</v>
          </cell>
          <cell r="H25760">
            <v>2212.31</v>
          </cell>
        </row>
        <row r="25761">
          <cell r="B25761">
            <v>211812</v>
          </cell>
          <cell r="D25761" t="str">
            <v>021116</v>
          </cell>
          <cell r="F25761" t="str">
            <v>E1541300</v>
          </cell>
          <cell r="H25761">
            <v>0</v>
          </cell>
        </row>
        <row r="25762">
          <cell r="B25762">
            <v>211812</v>
          </cell>
          <cell r="D25762" t="str">
            <v>021116</v>
          </cell>
          <cell r="F25762" t="str">
            <v>E1541318</v>
          </cell>
          <cell r="H25762">
            <v>0</v>
          </cell>
        </row>
        <row r="25763">
          <cell r="B25763">
            <v>211812</v>
          </cell>
          <cell r="D25763" t="str">
            <v>021116</v>
          </cell>
          <cell r="F25763" t="str">
            <v>E1541326</v>
          </cell>
          <cell r="H25763">
            <v>2212.31</v>
          </cell>
        </row>
        <row r="25764">
          <cell r="B25764">
            <v>211812</v>
          </cell>
          <cell r="D25764" t="str">
            <v>021116</v>
          </cell>
          <cell r="F25764" t="str">
            <v>E1541334</v>
          </cell>
          <cell r="H25764">
            <v>0</v>
          </cell>
        </row>
        <row r="25765">
          <cell r="B25765">
            <v>211812</v>
          </cell>
          <cell r="D25765" t="str">
            <v>021116</v>
          </cell>
          <cell r="F25765" t="str">
            <v>E1541342</v>
          </cell>
          <cell r="H25765">
            <v>3858.33</v>
          </cell>
        </row>
        <row r="25766">
          <cell r="B25766">
            <v>211812</v>
          </cell>
          <cell r="D25766" t="str">
            <v>021116</v>
          </cell>
          <cell r="F25766" t="str">
            <v>E1541350</v>
          </cell>
          <cell r="H25766">
            <v>2730.77</v>
          </cell>
        </row>
        <row r="25767">
          <cell r="B25767">
            <v>211812</v>
          </cell>
          <cell r="D25767" t="str">
            <v>021116</v>
          </cell>
          <cell r="F25767" t="str">
            <v>E1541368</v>
          </cell>
          <cell r="H25767">
            <v>0</v>
          </cell>
        </row>
        <row r="25768">
          <cell r="B25768">
            <v>211812</v>
          </cell>
          <cell r="D25768" t="str">
            <v>021116</v>
          </cell>
          <cell r="F25768" t="str">
            <v>E1541384</v>
          </cell>
          <cell r="H25768">
            <v>0</v>
          </cell>
        </row>
        <row r="25769">
          <cell r="B25769">
            <v>211812</v>
          </cell>
          <cell r="D25769" t="str">
            <v>021116</v>
          </cell>
          <cell r="F25769" t="str">
            <v>E1541392</v>
          </cell>
          <cell r="H25769">
            <v>0</v>
          </cell>
        </row>
        <row r="25770">
          <cell r="B25770">
            <v>211812</v>
          </cell>
          <cell r="D25770" t="str">
            <v>021116</v>
          </cell>
          <cell r="F25770" t="str">
            <v>E1541409</v>
          </cell>
          <cell r="H25770">
            <v>1490.02</v>
          </cell>
        </row>
        <row r="25771">
          <cell r="B25771">
            <v>211812</v>
          </cell>
          <cell r="D25771" t="str">
            <v>021116</v>
          </cell>
          <cell r="F25771" t="str">
            <v>E1541417</v>
          </cell>
          <cell r="H25771">
            <v>0</v>
          </cell>
        </row>
        <row r="25772">
          <cell r="B25772">
            <v>211812</v>
          </cell>
          <cell r="D25772" t="str">
            <v>021116</v>
          </cell>
          <cell r="F25772" t="str">
            <v>E1541425</v>
          </cell>
          <cell r="H25772">
            <v>0</v>
          </cell>
        </row>
        <row r="25773">
          <cell r="B25773">
            <v>211812</v>
          </cell>
          <cell r="D25773" t="str">
            <v>021116</v>
          </cell>
          <cell r="F25773" t="str">
            <v>E1541433</v>
          </cell>
          <cell r="H25773">
            <v>2730.77</v>
          </cell>
        </row>
        <row r="25774">
          <cell r="B25774">
            <v>211812</v>
          </cell>
          <cell r="D25774" t="str">
            <v>021116</v>
          </cell>
          <cell r="F25774" t="str">
            <v>E1541441</v>
          </cell>
          <cell r="H25774">
            <v>1467.99</v>
          </cell>
        </row>
        <row r="25775">
          <cell r="B25775">
            <v>211812</v>
          </cell>
          <cell r="D25775" t="str">
            <v>021116</v>
          </cell>
          <cell r="F25775" t="str">
            <v>E1541467</v>
          </cell>
          <cell r="H25775">
            <v>0</v>
          </cell>
        </row>
        <row r="25776">
          <cell r="B25776">
            <v>211812</v>
          </cell>
          <cell r="D25776" t="str">
            <v>021116</v>
          </cell>
          <cell r="F25776" t="str">
            <v>E1541475</v>
          </cell>
          <cell r="H25776">
            <v>0</v>
          </cell>
        </row>
        <row r="25777">
          <cell r="B25777">
            <v>211812</v>
          </cell>
          <cell r="D25777" t="str">
            <v>021116</v>
          </cell>
          <cell r="F25777" t="str">
            <v>E1541483</v>
          </cell>
          <cell r="H25777">
            <v>0</v>
          </cell>
        </row>
        <row r="25778">
          <cell r="B25778">
            <v>211812</v>
          </cell>
          <cell r="D25778" t="str">
            <v>021116</v>
          </cell>
          <cell r="F25778" t="str">
            <v>E1541491</v>
          </cell>
          <cell r="H25778">
            <v>0</v>
          </cell>
        </row>
        <row r="25779">
          <cell r="B25779">
            <v>211812</v>
          </cell>
          <cell r="D25779" t="str">
            <v>021116</v>
          </cell>
          <cell r="F25779" t="str">
            <v>E1541508</v>
          </cell>
          <cell r="H25779">
            <v>0</v>
          </cell>
        </row>
        <row r="25780">
          <cell r="B25780">
            <v>211812</v>
          </cell>
          <cell r="D25780" t="str">
            <v>021116</v>
          </cell>
          <cell r="F25780" t="str">
            <v>E1541516</v>
          </cell>
          <cell r="H25780">
            <v>0</v>
          </cell>
        </row>
        <row r="25781">
          <cell r="B25781">
            <v>211812</v>
          </cell>
          <cell r="D25781" t="str">
            <v>021116</v>
          </cell>
          <cell r="F25781" t="str">
            <v>E1541524</v>
          </cell>
          <cell r="H25781">
            <v>1425.24</v>
          </cell>
        </row>
        <row r="25782">
          <cell r="B25782">
            <v>211812</v>
          </cell>
          <cell r="D25782" t="str">
            <v>021116</v>
          </cell>
          <cell r="F25782" t="str">
            <v>E1541532</v>
          </cell>
          <cell r="H25782">
            <v>1446.62</v>
          </cell>
        </row>
        <row r="25783">
          <cell r="B25783">
            <v>211812</v>
          </cell>
          <cell r="D25783" t="str">
            <v>021116</v>
          </cell>
          <cell r="F25783" t="str">
            <v>E1541540</v>
          </cell>
          <cell r="H25783">
            <v>0</v>
          </cell>
        </row>
        <row r="25784">
          <cell r="B25784">
            <v>211812</v>
          </cell>
          <cell r="D25784" t="str">
            <v>021116</v>
          </cell>
          <cell r="F25784" t="str">
            <v>E1541558</v>
          </cell>
          <cell r="H25784">
            <v>2180.1</v>
          </cell>
        </row>
        <row r="25785">
          <cell r="B25785">
            <v>211812</v>
          </cell>
          <cell r="D25785" t="str">
            <v>021116</v>
          </cell>
          <cell r="F25785" t="str">
            <v>E1541566</v>
          </cell>
          <cell r="H25785">
            <v>2180.1</v>
          </cell>
        </row>
        <row r="25786">
          <cell r="B25786">
            <v>211812</v>
          </cell>
          <cell r="D25786" t="str">
            <v>021116</v>
          </cell>
          <cell r="F25786" t="str">
            <v>E1541574</v>
          </cell>
          <cell r="H25786">
            <v>0</v>
          </cell>
        </row>
        <row r="25787">
          <cell r="B25787">
            <v>211812</v>
          </cell>
          <cell r="D25787" t="str">
            <v>021116</v>
          </cell>
          <cell r="F25787" t="str">
            <v>E1541582</v>
          </cell>
          <cell r="H25787">
            <v>0</v>
          </cell>
        </row>
        <row r="25788">
          <cell r="B25788">
            <v>211812</v>
          </cell>
          <cell r="D25788" t="str">
            <v>021116</v>
          </cell>
          <cell r="F25788" t="str">
            <v>E1541590</v>
          </cell>
          <cell r="H25788">
            <v>0</v>
          </cell>
        </row>
        <row r="25789">
          <cell r="B25789">
            <v>211812</v>
          </cell>
          <cell r="D25789" t="str">
            <v>021116</v>
          </cell>
          <cell r="F25789" t="str">
            <v>E1541607</v>
          </cell>
          <cell r="H25789">
            <v>0</v>
          </cell>
        </row>
        <row r="25790">
          <cell r="B25790">
            <v>211812</v>
          </cell>
          <cell r="D25790" t="str">
            <v>021116</v>
          </cell>
          <cell r="F25790" t="str">
            <v>E1541615</v>
          </cell>
          <cell r="H25790">
            <v>1446.62</v>
          </cell>
        </row>
        <row r="25791">
          <cell r="B25791">
            <v>211812</v>
          </cell>
          <cell r="D25791" t="str">
            <v>021116</v>
          </cell>
          <cell r="F25791" t="str">
            <v>E1541623</v>
          </cell>
          <cell r="H25791">
            <v>0</v>
          </cell>
        </row>
        <row r="25792">
          <cell r="B25792">
            <v>211812</v>
          </cell>
          <cell r="D25792" t="str">
            <v>021116</v>
          </cell>
          <cell r="F25792" t="str">
            <v>E1541631</v>
          </cell>
          <cell r="H25792">
            <v>1425.24</v>
          </cell>
        </row>
        <row r="25793">
          <cell r="B25793">
            <v>211812</v>
          </cell>
          <cell r="D25793" t="str">
            <v>021116</v>
          </cell>
          <cell r="F25793" t="str">
            <v>E1541657</v>
          </cell>
          <cell r="H25793">
            <v>2730.77</v>
          </cell>
        </row>
        <row r="25794">
          <cell r="B25794">
            <v>211812</v>
          </cell>
          <cell r="D25794" t="str">
            <v>021116</v>
          </cell>
          <cell r="F25794" t="str">
            <v>E1541673</v>
          </cell>
          <cell r="H25794">
            <v>0</v>
          </cell>
        </row>
        <row r="25795">
          <cell r="B25795">
            <v>211812</v>
          </cell>
          <cell r="D25795" t="str">
            <v>021116</v>
          </cell>
          <cell r="F25795" t="str">
            <v>E1541681</v>
          </cell>
          <cell r="H25795">
            <v>1446.62</v>
          </cell>
        </row>
        <row r="25796">
          <cell r="B25796">
            <v>211812</v>
          </cell>
          <cell r="D25796" t="str">
            <v>021116</v>
          </cell>
          <cell r="F25796" t="str">
            <v>E1541699</v>
          </cell>
          <cell r="H25796">
            <v>2180.1</v>
          </cell>
        </row>
        <row r="25797">
          <cell r="B25797">
            <v>211812</v>
          </cell>
          <cell r="D25797" t="str">
            <v>021116</v>
          </cell>
          <cell r="F25797" t="str">
            <v>E1541706</v>
          </cell>
          <cell r="H25797">
            <v>0</v>
          </cell>
        </row>
        <row r="25798">
          <cell r="B25798">
            <v>211812</v>
          </cell>
          <cell r="D25798" t="str">
            <v>021116</v>
          </cell>
          <cell r="F25798" t="str">
            <v>E1541714</v>
          </cell>
          <cell r="H25798">
            <v>0</v>
          </cell>
        </row>
        <row r="25799">
          <cell r="B25799">
            <v>211812</v>
          </cell>
          <cell r="D25799" t="str">
            <v>021116</v>
          </cell>
          <cell r="F25799" t="str">
            <v>E1541730</v>
          </cell>
          <cell r="H25799">
            <v>2704.26</v>
          </cell>
        </row>
        <row r="25800">
          <cell r="B25800">
            <v>211812</v>
          </cell>
          <cell r="D25800" t="str">
            <v>021116</v>
          </cell>
          <cell r="F25800" t="str">
            <v>E1541748</v>
          </cell>
          <cell r="H25800">
            <v>0</v>
          </cell>
        </row>
        <row r="25801">
          <cell r="B25801">
            <v>211812</v>
          </cell>
          <cell r="D25801" t="str">
            <v>021116</v>
          </cell>
          <cell r="F25801" t="str">
            <v>E1541756</v>
          </cell>
          <cell r="H25801">
            <v>2704.26</v>
          </cell>
        </row>
        <row r="25802">
          <cell r="B25802">
            <v>211812</v>
          </cell>
          <cell r="D25802" t="str">
            <v>021116</v>
          </cell>
          <cell r="F25802" t="str">
            <v>E1541772</v>
          </cell>
          <cell r="H25802">
            <v>0</v>
          </cell>
        </row>
        <row r="25803">
          <cell r="B25803">
            <v>211812</v>
          </cell>
          <cell r="D25803" t="str">
            <v>021116</v>
          </cell>
          <cell r="F25803" t="str">
            <v>E1541780</v>
          </cell>
          <cell r="H25803">
            <v>3820.87</v>
          </cell>
        </row>
        <row r="25804">
          <cell r="B25804">
            <v>211812</v>
          </cell>
          <cell r="D25804" t="str">
            <v>021116</v>
          </cell>
          <cell r="F25804" t="str">
            <v>E1541798</v>
          </cell>
          <cell r="H25804">
            <v>0</v>
          </cell>
        </row>
        <row r="25805">
          <cell r="B25805">
            <v>211812</v>
          </cell>
          <cell r="D25805" t="str">
            <v>021116</v>
          </cell>
          <cell r="F25805" t="str">
            <v>E1541805</v>
          </cell>
          <cell r="H25805">
            <v>3820.87</v>
          </cell>
        </row>
        <row r="25806">
          <cell r="B25806">
            <v>211812</v>
          </cell>
          <cell r="D25806" t="str">
            <v>021116</v>
          </cell>
          <cell r="F25806" t="str">
            <v>E1541813</v>
          </cell>
          <cell r="H25806">
            <v>0</v>
          </cell>
        </row>
        <row r="25807">
          <cell r="B25807">
            <v>211812</v>
          </cell>
          <cell r="D25807" t="str">
            <v>021116</v>
          </cell>
          <cell r="F25807" t="str">
            <v>E1541821</v>
          </cell>
          <cell r="H25807">
            <v>0</v>
          </cell>
        </row>
        <row r="25808">
          <cell r="B25808">
            <v>211812</v>
          </cell>
          <cell r="D25808" t="str">
            <v>021116</v>
          </cell>
          <cell r="F25808" t="str">
            <v>E1541839</v>
          </cell>
          <cell r="H25808">
            <v>3820.87</v>
          </cell>
        </row>
        <row r="25809">
          <cell r="B25809">
            <v>211812</v>
          </cell>
          <cell r="D25809" t="str">
            <v>021116</v>
          </cell>
          <cell r="F25809" t="str">
            <v>E1541855</v>
          </cell>
          <cell r="H25809">
            <v>3820.87</v>
          </cell>
        </row>
        <row r="25810">
          <cell r="B25810">
            <v>211812</v>
          </cell>
          <cell r="D25810" t="str">
            <v>021116</v>
          </cell>
          <cell r="F25810" t="str">
            <v>E1541871</v>
          </cell>
          <cell r="H25810">
            <v>0</v>
          </cell>
        </row>
        <row r="25811">
          <cell r="B25811">
            <v>211812</v>
          </cell>
          <cell r="D25811" t="str">
            <v>021116</v>
          </cell>
          <cell r="F25811" t="str">
            <v>E1541889</v>
          </cell>
          <cell r="H25811">
            <v>2096.0700000000002</v>
          </cell>
        </row>
        <row r="25812">
          <cell r="B25812">
            <v>211812</v>
          </cell>
          <cell r="D25812" t="str">
            <v>021116</v>
          </cell>
          <cell r="F25812" t="str">
            <v>E1541904</v>
          </cell>
          <cell r="H25812">
            <v>0</v>
          </cell>
        </row>
        <row r="25813">
          <cell r="B25813">
            <v>211812</v>
          </cell>
          <cell r="D25813" t="str">
            <v>021116</v>
          </cell>
          <cell r="F25813" t="str">
            <v>E1541912</v>
          </cell>
          <cell r="H25813">
            <v>1612.36</v>
          </cell>
        </row>
        <row r="25814">
          <cell r="B25814">
            <v>211812</v>
          </cell>
          <cell r="D25814" t="str">
            <v>021116</v>
          </cell>
          <cell r="F25814" t="str">
            <v>E1541920</v>
          </cell>
          <cell r="H25814">
            <v>2096.0700000000002</v>
          </cell>
        </row>
        <row r="25815">
          <cell r="B25815">
            <v>211812</v>
          </cell>
          <cell r="D25815" t="str">
            <v>021116</v>
          </cell>
          <cell r="F25815" t="str">
            <v>E1541946</v>
          </cell>
          <cell r="H25815">
            <v>0</v>
          </cell>
        </row>
        <row r="25816">
          <cell r="B25816">
            <v>211812</v>
          </cell>
          <cell r="D25816" t="str">
            <v>021116</v>
          </cell>
          <cell r="F25816" t="str">
            <v>E1541954</v>
          </cell>
          <cell r="H25816">
            <v>0</v>
          </cell>
        </row>
        <row r="25817">
          <cell r="B25817">
            <v>211812</v>
          </cell>
          <cell r="D25817" t="str">
            <v>021116</v>
          </cell>
          <cell r="F25817" t="str">
            <v>E1541962</v>
          </cell>
          <cell r="H25817">
            <v>0</v>
          </cell>
        </row>
        <row r="25818">
          <cell r="B25818">
            <v>211812</v>
          </cell>
          <cell r="D25818" t="str">
            <v>021116</v>
          </cell>
          <cell r="F25818" t="str">
            <v>E1541970</v>
          </cell>
          <cell r="H25818">
            <v>2664.9</v>
          </cell>
        </row>
        <row r="25819">
          <cell r="B25819">
            <v>211812</v>
          </cell>
          <cell r="D25819" t="str">
            <v>021116</v>
          </cell>
          <cell r="F25819" t="str">
            <v>E1541988</v>
          </cell>
          <cell r="H25819">
            <v>0</v>
          </cell>
        </row>
        <row r="25820">
          <cell r="B25820">
            <v>211812</v>
          </cell>
          <cell r="D25820" t="str">
            <v>021116</v>
          </cell>
          <cell r="F25820" t="str">
            <v>E1541996</v>
          </cell>
          <cell r="H25820">
            <v>0</v>
          </cell>
        </row>
        <row r="25821">
          <cell r="B25821">
            <v>211812</v>
          </cell>
          <cell r="D25821" t="str">
            <v>021116</v>
          </cell>
          <cell r="F25821" t="str">
            <v>E1542001</v>
          </cell>
          <cell r="H25821">
            <v>2664.9</v>
          </cell>
        </row>
        <row r="25822">
          <cell r="B25822">
            <v>211812</v>
          </cell>
          <cell r="D25822" t="str">
            <v>021116</v>
          </cell>
          <cell r="F25822" t="str">
            <v>E1542019</v>
          </cell>
          <cell r="H25822">
            <v>0</v>
          </cell>
        </row>
        <row r="25823">
          <cell r="B25823">
            <v>211812</v>
          </cell>
          <cell r="D25823" t="str">
            <v>021116</v>
          </cell>
          <cell r="F25823" t="str">
            <v>E1542027</v>
          </cell>
          <cell r="H25823">
            <v>2127.02</v>
          </cell>
        </row>
        <row r="25824">
          <cell r="B25824">
            <v>211812</v>
          </cell>
          <cell r="D25824" t="str">
            <v>021116</v>
          </cell>
          <cell r="F25824" t="str">
            <v>E1542035</v>
          </cell>
          <cell r="H25824">
            <v>3820.87</v>
          </cell>
        </row>
        <row r="25825">
          <cell r="B25825">
            <v>211812</v>
          </cell>
          <cell r="D25825" t="str">
            <v>021116</v>
          </cell>
          <cell r="F25825" t="str">
            <v>E1542043</v>
          </cell>
          <cell r="H25825">
            <v>0</v>
          </cell>
        </row>
        <row r="25826">
          <cell r="B25826">
            <v>211812</v>
          </cell>
          <cell r="D25826" t="str">
            <v>021116</v>
          </cell>
          <cell r="F25826" t="str">
            <v>E1542051</v>
          </cell>
          <cell r="H25826">
            <v>2127.02</v>
          </cell>
        </row>
        <row r="25827">
          <cell r="B25827">
            <v>211812</v>
          </cell>
          <cell r="D25827" t="str">
            <v>021116</v>
          </cell>
          <cell r="F25827" t="str">
            <v>E1542069</v>
          </cell>
          <cell r="H25827">
            <v>0</v>
          </cell>
        </row>
        <row r="25828">
          <cell r="B25828">
            <v>211812</v>
          </cell>
          <cell r="D25828" t="str">
            <v>021116</v>
          </cell>
          <cell r="F25828" t="str">
            <v>E1542077</v>
          </cell>
          <cell r="H25828">
            <v>0</v>
          </cell>
        </row>
        <row r="25829">
          <cell r="B25829">
            <v>211812</v>
          </cell>
          <cell r="D25829" t="str">
            <v>021116</v>
          </cell>
          <cell r="F25829" t="str">
            <v>E1542085</v>
          </cell>
          <cell r="H25829">
            <v>0</v>
          </cell>
        </row>
        <row r="25830">
          <cell r="B25830">
            <v>211812</v>
          </cell>
          <cell r="D25830" t="str">
            <v>021116</v>
          </cell>
          <cell r="F25830" t="str">
            <v>E1542093</v>
          </cell>
          <cell r="H25830">
            <v>0</v>
          </cell>
        </row>
        <row r="25831">
          <cell r="B25831">
            <v>211812</v>
          </cell>
          <cell r="D25831" t="str">
            <v>021116</v>
          </cell>
          <cell r="F25831" t="str">
            <v>E1542100</v>
          </cell>
          <cell r="H25831">
            <v>0</v>
          </cell>
        </row>
        <row r="25832">
          <cell r="B25832">
            <v>211812</v>
          </cell>
          <cell r="D25832" t="str">
            <v>021116</v>
          </cell>
          <cell r="F25832" t="str">
            <v>E1542118</v>
          </cell>
          <cell r="H25832">
            <v>0</v>
          </cell>
        </row>
        <row r="25833">
          <cell r="B25833">
            <v>211812</v>
          </cell>
          <cell r="D25833" t="str">
            <v>021116</v>
          </cell>
          <cell r="F25833" t="str">
            <v>E1542126</v>
          </cell>
          <cell r="H25833">
            <v>0</v>
          </cell>
        </row>
        <row r="25834">
          <cell r="B25834">
            <v>211812</v>
          </cell>
          <cell r="D25834" t="str">
            <v>021116</v>
          </cell>
          <cell r="F25834" t="str">
            <v>E1542134</v>
          </cell>
          <cell r="H25834">
            <v>0</v>
          </cell>
        </row>
        <row r="25835">
          <cell r="B25835">
            <v>211812</v>
          </cell>
          <cell r="D25835" t="str">
            <v>021116</v>
          </cell>
          <cell r="F25835" t="str">
            <v>E1542150</v>
          </cell>
          <cell r="H25835">
            <v>0</v>
          </cell>
        </row>
        <row r="25836">
          <cell r="B25836">
            <v>211812</v>
          </cell>
          <cell r="D25836" t="str">
            <v>021116</v>
          </cell>
          <cell r="F25836" t="str">
            <v>E1542168</v>
          </cell>
          <cell r="H25836">
            <v>0</v>
          </cell>
        </row>
        <row r="25837">
          <cell r="B25837">
            <v>211812</v>
          </cell>
          <cell r="D25837" t="str">
            <v>021116</v>
          </cell>
          <cell r="F25837" t="str">
            <v>E1542176</v>
          </cell>
          <cell r="H25837">
            <v>2096.0700000000002</v>
          </cell>
        </row>
        <row r="25838">
          <cell r="B25838">
            <v>211812</v>
          </cell>
          <cell r="D25838" t="str">
            <v>021116</v>
          </cell>
          <cell r="F25838" t="str">
            <v>E1542184</v>
          </cell>
          <cell r="H25838">
            <v>0</v>
          </cell>
        </row>
        <row r="25839">
          <cell r="B25839">
            <v>211812</v>
          </cell>
          <cell r="D25839" t="str">
            <v>021116</v>
          </cell>
          <cell r="F25839" t="str">
            <v>E1542192</v>
          </cell>
          <cell r="H25839">
            <v>0</v>
          </cell>
        </row>
        <row r="25840">
          <cell r="B25840">
            <v>211812</v>
          </cell>
          <cell r="D25840" t="str">
            <v>021116</v>
          </cell>
          <cell r="F25840" t="str">
            <v>E1542209</v>
          </cell>
          <cell r="H25840">
            <v>0</v>
          </cell>
        </row>
        <row r="25841">
          <cell r="B25841">
            <v>211812</v>
          </cell>
          <cell r="D25841" t="str">
            <v>021116</v>
          </cell>
          <cell r="F25841" t="str">
            <v>E1542225</v>
          </cell>
          <cell r="H25841">
            <v>0</v>
          </cell>
        </row>
        <row r="25842">
          <cell r="B25842">
            <v>211812</v>
          </cell>
          <cell r="D25842" t="str">
            <v>021116</v>
          </cell>
          <cell r="F25842" t="str">
            <v>E1542233</v>
          </cell>
          <cell r="H25842">
            <v>0</v>
          </cell>
        </row>
        <row r="25843">
          <cell r="B25843">
            <v>211812</v>
          </cell>
          <cell r="D25843" t="str">
            <v>021116</v>
          </cell>
          <cell r="F25843" t="str">
            <v>E1542259</v>
          </cell>
          <cell r="H25843">
            <v>2664.9</v>
          </cell>
        </row>
        <row r="25844">
          <cell r="B25844">
            <v>211812</v>
          </cell>
          <cell r="D25844" t="str">
            <v>021116</v>
          </cell>
          <cell r="F25844" t="str">
            <v>E1542275</v>
          </cell>
          <cell r="H25844">
            <v>2127.02</v>
          </cell>
        </row>
        <row r="25845">
          <cell r="B25845">
            <v>211812</v>
          </cell>
          <cell r="D25845" t="str">
            <v>021116</v>
          </cell>
          <cell r="F25845" t="str">
            <v>E1542283</v>
          </cell>
          <cell r="H25845">
            <v>2096.0700000000002</v>
          </cell>
        </row>
        <row r="25846">
          <cell r="B25846">
            <v>211812</v>
          </cell>
          <cell r="D25846" t="str">
            <v>021116</v>
          </cell>
          <cell r="F25846" t="str">
            <v>E1542291</v>
          </cell>
          <cell r="H25846">
            <v>0</v>
          </cell>
        </row>
        <row r="25847">
          <cell r="B25847">
            <v>211812</v>
          </cell>
          <cell r="D25847" t="str">
            <v>021116</v>
          </cell>
          <cell r="F25847" t="str">
            <v>E1542308</v>
          </cell>
          <cell r="H25847">
            <v>3511.48</v>
          </cell>
        </row>
        <row r="25848">
          <cell r="B25848">
            <v>211812</v>
          </cell>
          <cell r="D25848" t="str">
            <v>021116</v>
          </cell>
          <cell r="F25848" t="str">
            <v>E1542316</v>
          </cell>
          <cell r="H25848">
            <v>1723.57</v>
          </cell>
        </row>
        <row r="25849">
          <cell r="B25849">
            <v>211812</v>
          </cell>
          <cell r="D25849" t="str">
            <v>021116</v>
          </cell>
          <cell r="F25849" t="str">
            <v>E1542324</v>
          </cell>
          <cell r="H25849">
            <v>2096.0700000000002</v>
          </cell>
        </row>
        <row r="25850">
          <cell r="B25850">
            <v>211812</v>
          </cell>
          <cell r="D25850" t="str">
            <v>021116</v>
          </cell>
          <cell r="F25850" t="str">
            <v>E1542332</v>
          </cell>
          <cell r="H25850">
            <v>0</v>
          </cell>
        </row>
        <row r="25851">
          <cell r="B25851">
            <v>211812</v>
          </cell>
          <cell r="D25851" t="str">
            <v>021116</v>
          </cell>
          <cell r="F25851" t="str">
            <v>E1542340</v>
          </cell>
          <cell r="H25851">
            <v>0</v>
          </cell>
        </row>
        <row r="25852">
          <cell r="B25852">
            <v>211812</v>
          </cell>
          <cell r="D25852" t="str">
            <v>021116</v>
          </cell>
          <cell r="F25852" t="str">
            <v>E1542358</v>
          </cell>
          <cell r="H25852">
            <v>3820.87</v>
          </cell>
        </row>
        <row r="25853">
          <cell r="B25853">
            <v>211812</v>
          </cell>
          <cell r="D25853" t="str">
            <v>021116</v>
          </cell>
          <cell r="F25853" t="str">
            <v>E1542366</v>
          </cell>
          <cell r="H25853">
            <v>0</v>
          </cell>
        </row>
        <row r="25854">
          <cell r="B25854">
            <v>211812</v>
          </cell>
          <cell r="D25854" t="str">
            <v>021116</v>
          </cell>
          <cell r="F25854" t="str">
            <v>E1542374</v>
          </cell>
          <cell r="H25854">
            <v>0</v>
          </cell>
        </row>
        <row r="25855">
          <cell r="B25855">
            <v>211812</v>
          </cell>
          <cell r="D25855" t="str">
            <v>021116</v>
          </cell>
          <cell r="F25855" t="str">
            <v>E1542390</v>
          </cell>
          <cell r="H25855">
            <v>2664.9</v>
          </cell>
        </row>
        <row r="25856">
          <cell r="B25856">
            <v>211812</v>
          </cell>
          <cell r="D25856" t="str">
            <v>021116</v>
          </cell>
          <cell r="F25856" t="str">
            <v>E1542407</v>
          </cell>
          <cell r="H25856">
            <v>2096.0700000000002</v>
          </cell>
        </row>
        <row r="25857">
          <cell r="B25857">
            <v>211812</v>
          </cell>
          <cell r="D25857" t="str">
            <v>021116</v>
          </cell>
          <cell r="F25857" t="str">
            <v>E1542415</v>
          </cell>
          <cell r="H25857">
            <v>0</v>
          </cell>
        </row>
        <row r="25858">
          <cell r="B25858">
            <v>211812</v>
          </cell>
          <cell r="D25858" t="str">
            <v>021116</v>
          </cell>
          <cell r="F25858" t="str">
            <v>E1542423</v>
          </cell>
          <cell r="H25858">
            <v>1612.36</v>
          </cell>
        </row>
        <row r="25859">
          <cell r="B25859">
            <v>211812</v>
          </cell>
          <cell r="D25859" t="str">
            <v>021116</v>
          </cell>
          <cell r="F25859" t="str">
            <v>E1542431</v>
          </cell>
          <cell r="H25859">
            <v>0</v>
          </cell>
        </row>
        <row r="25860">
          <cell r="B25860">
            <v>211812</v>
          </cell>
          <cell r="D25860" t="str">
            <v>021116</v>
          </cell>
          <cell r="F25860" t="str">
            <v>E1542449</v>
          </cell>
          <cell r="H25860">
            <v>0</v>
          </cell>
        </row>
        <row r="25861">
          <cell r="B25861">
            <v>211812</v>
          </cell>
          <cell r="D25861" t="str">
            <v>021116</v>
          </cell>
          <cell r="F25861" t="str">
            <v>E1542457</v>
          </cell>
          <cell r="H25861">
            <v>0</v>
          </cell>
        </row>
        <row r="25862">
          <cell r="B25862">
            <v>211812</v>
          </cell>
          <cell r="D25862" t="str">
            <v>021116</v>
          </cell>
          <cell r="F25862" t="str">
            <v>E1542465</v>
          </cell>
          <cell r="H25862">
            <v>0</v>
          </cell>
        </row>
        <row r="25863">
          <cell r="B25863">
            <v>211812</v>
          </cell>
          <cell r="D25863" t="str">
            <v>021116</v>
          </cell>
          <cell r="F25863" t="str">
            <v>E1542481</v>
          </cell>
          <cell r="H25863">
            <v>3820.87</v>
          </cell>
        </row>
        <row r="25864">
          <cell r="B25864">
            <v>211812</v>
          </cell>
          <cell r="D25864" t="str">
            <v>021116</v>
          </cell>
          <cell r="F25864" t="str">
            <v>E1542499</v>
          </cell>
          <cell r="H25864">
            <v>0</v>
          </cell>
        </row>
        <row r="25865">
          <cell r="B25865">
            <v>211812</v>
          </cell>
          <cell r="D25865" t="str">
            <v>021116</v>
          </cell>
          <cell r="F25865" t="str">
            <v>E1542506</v>
          </cell>
          <cell r="H25865">
            <v>0</v>
          </cell>
        </row>
        <row r="25866">
          <cell r="B25866">
            <v>211812</v>
          </cell>
          <cell r="D25866" t="str">
            <v>021116</v>
          </cell>
          <cell r="F25866" t="str">
            <v>E1542514</v>
          </cell>
          <cell r="H25866">
            <v>2096.0700000000002</v>
          </cell>
        </row>
        <row r="25867">
          <cell r="B25867">
            <v>211812</v>
          </cell>
          <cell r="D25867" t="str">
            <v>021116</v>
          </cell>
          <cell r="F25867" t="str">
            <v>E1542522</v>
          </cell>
          <cell r="H25867">
            <v>2096.0700000000002</v>
          </cell>
        </row>
        <row r="25868">
          <cell r="B25868">
            <v>211812</v>
          </cell>
          <cell r="D25868" t="str">
            <v>021116</v>
          </cell>
          <cell r="F25868" t="str">
            <v>E1542530</v>
          </cell>
          <cell r="H25868">
            <v>0</v>
          </cell>
        </row>
        <row r="25869">
          <cell r="B25869">
            <v>211812</v>
          </cell>
          <cell r="D25869" t="str">
            <v>021116</v>
          </cell>
          <cell r="F25869" t="str">
            <v>E1542548</v>
          </cell>
          <cell r="H25869">
            <v>2096.0700000000002</v>
          </cell>
        </row>
        <row r="25870">
          <cell r="B25870">
            <v>211812</v>
          </cell>
          <cell r="D25870" t="str">
            <v>021116</v>
          </cell>
          <cell r="F25870" t="str">
            <v>E1542556</v>
          </cell>
          <cell r="H25870">
            <v>0</v>
          </cell>
        </row>
        <row r="25871">
          <cell r="B25871">
            <v>211812</v>
          </cell>
          <cell r="D25871" t="str">
            <v>021116</v>
          </cell>
          <cell r="F25871" t="str">
            <v>E1542564</v>
          </cell>
          <cell r="H25871">
            <v>0</v>
          </cell>
        </row>
        <row r="25872">
          <cell r="B25872">
            <v>211812</v>
          </cell>
          <cell r="D25872" t="str">
            <v>021116</v>
          </cell>
          <cell r="F25872" t="str">
            <v>E1542572</v>
          </cell>
          <cell r="H25872">
            <v>2664.9</v>
          </cell>
        </row>
        <row r="25873">
          <cell r="B25873">
            <v>211812</v>
          </cell>
          <cell r="D25873" t="str">
            <v>021116</v>
          </cell>
          <cell r="F25873" t="str">
            <v>E1542580</v>
          </cell>
          <cell r="H25873">
            <v>3783.41</v>
          </cell>
        </row>
        <row r="25874">
          <cell r="B25874">
            <v>211812</v>
          </cell>
          <cell r="D25874" t="str">
            <v>021116</v>
          </cell>
          <cell r="F25874" t="str">
            <v>E1542598</v>
          </cell>
          <cell r="H25874">
            <v>0</v>
          </cell>
        </row>
        <row r="25875">
          <cell r="B25875">
            <v>211812</v>
          </cell>
          <cell r="D25875" t="str">
            <v>021116</v>
          </cell>
          <cell r="F25875" t="str">
            <v>E1542605</v>
          </cell>
          <cell r="H25875">
            <v>0</v>
          </cell>
        </row>
        <row r="25876">
          <cell r="B25876">
            <v>211812</v>
          </cell>
          <cell r="D25876" t="str">
            <v>021116</v>
          </cell>
          <cell r="F25876" t="str">
            <v>E1542613</v>
          </cell>
          <cell r="H25876">
            <v>0</v>
          </cell>
        </row>
        <row r="25877">
          <cell r="B25877">
            <v>211812</v>
          </cell>
          <cell r="D25877" t="str">
            <v>021116</v>
          </cell>
          <cell r="F25877" t="str">
            <v>E1542621</v>
          </cell>
          <cell r="H25877">
            <v>2910.32</v>
          </cell>
        </row>
        <row r="25878">
          <cell r="B25878">
            <v>211812</v>
          </cell>
          <cell r="D25878" t="str">
            <v>021116</v>
          </cell>
          <cell r="F25878" t="str">
            <v>E1700104</v>
          </cell>
          <cell r="H25878">
            <v>0</v>
          </cell>
        </row>
        <row r="25879">
          <cell r="B25879">
            <v>211812</v>
          </cell>
          <cell r="D25879" t="str">
            <v>021116</v>
          </cell>
          <cell r="F25879" t="str">
            <v>E1700120</v>
          </cell>
          <cell r="H25879">
            <v>0</v>
          </cell>
        </row>
        <row r="25880">
          <cell r="B25880">
            <v>211812</v>
          </cell>
          <cell r="D25880" t="str">
            <v>021116</v>
          </cell>
          <cell r="F25880" t="str">
            <v>E1700188</v>
          </cell>
          <cell r="H25880">
            <v>0</v>
          </cell>
        </row>
        <row r="25881">
          <cell r="B25881">
            <v>211812</v>
          </cell>
          <cell r="D25881" t="str">
            <v>021116</v>
          </cell>
          <cell r="F25881" t="str">
            <v>E1700211</v>
          </cell>
          <cell r="H25881">
            <v>0</v>
          </cell>
        </row>
        <row r="25882">
          <cell r="B25882">
            <v>211812</v>
          </cell>
          <cell r="D25882" t="str">
            <v>021116</v>
          </cell>
          <cell r="F25882" t="str">
            <v>E1700261</v>
          </cell>
          <cell r="H25882">
            <v>0</v>
          </cell>
        </row>
        <row r="25883">
          <cell r="B25883">
            <v>211812</v>
          </cell>
          <cell r="D25883" t="str">
            <v>021116</v>
          </cell>
          <cell r="F25883" t="str">
            <v>E4003357</v>
          </cell>
          <cell r="H25883">
            <v>0</v>
          </cell>
        </row>
        <row r="25884">
          <cell r="B25884">
            <v>211812</v>
          </cell>
          <cell r="D25884" t="str">
            <v>021116</v>
          </cell>
          <cell r="F25884" t="str">
            <v>E4003365</v>
          </cell>
          <cell r="H25884">
            <v>0</v>
          </cell>
        </row>
        <row r="25885">
          <cell r="B25885">
            <v>211812</v>
          </cell>
          <cell r="D25885" t="str">
            <v>021116</v>
          </cell>
          <cell r="F25885" t="str">
            <v>E4003373</v>
          </cell>
          <cell r="H25885">
            <v>0</v>
          </cell>
        </row>
        <row r="25886">
          <cell r="B25886">
            <v>211812</v>
          </cell>
          <cell r="D25886" t="str">
            <v>021116</v>
          </cell>
          <cell r="F25886" t="str">
            <v>E4003381</v>
          </cell>
          <cell r="H25886">
            <v>0</v>
          </cell>
        </row>
        <row r="25887">
          <cell r="B25887">
            <v>211812</v>
          </cell>
          <cell r="D25887" t="str">
            <v>021116</v>
          </cell>
          <cell r="F25887" t="str">
            <v>E4003399</v>
          </cell>
          <cell r="H25887">
            <v>0</v>
          </cell>
        </row>
        <row r="25888">
          <cell r="B25888">
            <v>211812</v>
          </cell>
          <cell r="D25888" t="str">
            <v>021116</v>
          </cell>
          <cell r="F25888" t="str">
            <v>E4003406</v>
          </cell>
          <cell r="H25888">
            <v>0</v>
          </cell>
        </row>
        <row r="25889">
          <cell r="B25889">
            <v>211812</v>
          </cell>
          <cell r="D25889" t="str">
            <v>021116</v>
          </cell>
          <cell r="F25889" t="str">
            <v>E4003414</v>
          </cell>
          <cell r="H25889">
            <v>0</v>
          </cell>
        </row>
        <row r="25890">
          <cell r="B25890">
            <v>211812</v>
          </cell>
          <cell r="D25890" t="str">
            <v>021116</v>
          </cell>
          <cell r="F25890" t="str">
            <v>E4003422</v>
          </cell>
          <cell r="H25890">
            <v>0</v>
          </cell>
        </row>
        <row r="25891">
          <cell r="B25891">
            <v>211812</v>
          </cell>
          <cell r="D25891" t="str">
            <v>021116</v>
          </cell>
          <cell r="F25891" t="str">
            <v>E4003430</v>
          </cell>
          <cell r="H25891">
            <v>0</v>
          </cell>
        </row>
        <row r="25892">
          <cell r="B25892">
            <v>211812</v>
          </cell>
          <cell r="D25892" t="str">
            <v>021116</v>
          </cell>
          <cell r="F25892" t="str">
            <v>E4003456</v>
          </cell>
          <cell r="H25892">
            <v>0</v>
          </cell>
        </row>
        <row r="25893">
          <cell r="B25893">
            <v>211812</v>
          </cell>
          <cell r="D25893" t="str">
            <v>021116</v>
          </cell>
          <cell r="F25893" t="str">
            <v>E4003464</v>
          </cell>
          <cell r="H25893">
            <v>0</v>
          </cell>
        </row>
        <row r="25894">
          <cell r="B25894">
            <v>211812</v>
          </cell>
          <cell r="D25894" t="str">
            <v>021116</v>
          </cell>
          <cell r="F25894" t="str">
            <v>E4003472</v>
          </cell>
          <cell r="H25894">
            <v>0</v>
          </cell>
        </row>
        <row r="25895">
          <cell r="B25895">
            <v>211812</v>
          </cell>
          <cell r="D25895" t="str">
            <v>021116</v>
          </cell>
          <cell r="F25895" t="str">
            <v>E4003480</v>
          </cell>
          <cell r="H25895">
            <v>0</v>
          </cell>
        </row>
        <row r="25896">
          <cell r="B25896">
            <v>211812</v>
          </cell>
          <cell r="D25896" t="str">
            <v>021116</v>
          </cell>
          <cell r="F25896" t="str">
            <v>E4003498</v>
          </cell>
          <cell r="H25896">
            <v>0</v>
          </cell>
        </row>
        <row r="25897">
          <cell r="B25897">
            <v>211812</v>
          </cell>
          <cell r="D25897" t="str">
            <v>021116</v>
          </cell>
          <cell r="F25897" t="str">
            <v>E4003505</v>
          </cell>
          <cell r="H25897">
            <v>0</v>
          </cell>
        </row>
        <row r="25898">
          <cell r="B25898">
            <v>211812</v>
          </cell>
          <cell r="D25898" t="str">
            <v>021116</v>
          </cell>
          <cell r="F25898" t="str">
            <v>E4003521</v>
          </cell>
          <cell r="H25898">
            <v>0</v>
          </cell>
        </row>
        <row r="25899">
          <cell r="B25899">
            <v>211812</v>
          </cell>
          <cell r="D25899" t="str">
            <v>021116</v>
          </cell>
          <cell r="F25899" t="str">
            <v>E4003555</v>
          </cell>
          <cell r="H25899">
            <v>0</v>
          </cell>
        </row>
        <row r="25900">
          <cell r="B25900">
            <v>211812</v>
          </cell>
          <cell r="D25900" t="str">
            <v>021116</v>
          </cell>
          <cell r="F25900" t="str">
            <v>E4003563</v>
          </cell>
          <cell r="H25900">
            <v>0</v>
          </cell>
        </row>
        <row r="25901">
          <cell r="B25901">
            <v>211812</v>
          </cell>
          <cell r="D25901" t="str">
            <v>021116</v>
          </cell>
          <cell r="F25901" t="str">
            <v>E4003571</v>
          </cell>
          <cell r="H25901">
            <v>0</v>
          </cell>
        </row>
        <row r="25902">
          <cell r="B25902">
            <v>211812</v>
          </cell>
          <cell r="D25902" t="str">
            <v>021116</v>
          </cell>
          <cell r="F25902" t="str">
            <v>E4003589</v>
          </cell>
          <cell r="H25902">
            <v>0</v>
          </cell>
        </row>
        <row r="25903">
          <cell r="B25903">
            <v>211812</v>
          </cell>
          <cell r="D25903" t="str">
            <v>021116</v>
          </cell>
          <cell r="F25903" t="str">
            <v>E4003597</v>
          </cell>
          <cell r="H25903">
            <v>0</v>
          </cell>
        </row>
        <row r="25904">
          <cell r="B25904">
            <v>211812</v>
          </cell>
          <cell r="D25904" t="str">
            <v>021116</v>
          </cell>
          <cell r="F25904" t="str">
            <v>E4003604</v>
          </cell>
          <cell r="H25904">
            <v>0</v>
          </cell>
        </row>
        <row r="25905">
          <cell r="B25905">
            <v>211812</v>
          </cell>
          <cell r="D25905" t="str">
            <v>021116</v>
          </cell>
          <cell r="F25905" t="str">
            <v>E4003612</v>
          </cell>
          <cell r="H25905">
            <v>0</v>
          </cell>
        </row>
        <row r="25906">
          <cell r="B25906">
            <v>211812</v>
          </cell>
          <cell r="D25906" t="str">
            <v>021116</v>
          </cell>
          <cell r="F25906" t="str">
            <v>E4003620</v>
          </cell>
          <cell r="H25906">
            <v>0</v>
          </cell>
        </row>
        <row r="25907">
          <cell r="B25907">
            <v>211812</v>
          </cell>
          <cell r="D25907" t="str">
            <v>021116</v>
          </cell>
          <cell r="F25907" t="str">
            <v>E4003646</v>
          </cell>
          <cell r="H25907">
            <v>0</v>
          </cell>
        </row>
        <row r="25908">
          <cell r="B25908">
            <v>211812</v>
          </cell>
          <cell r="D25908" t="str">
            <v>021116</v>
          </cell>
          <cell r="F25908" t="str">
            <v>E4003654</v>
          </cell>
          <cell r="H25908">
            <v>0</v>
          </cell>
        </row>
        <row r="25909">
          <cell r="B25909">
            <v>211812</v>
          </cell>
          <cell r="D25909" t="str">
            <v>021116</v>
          </cell>
          <cell r="F25909" t="str">
            <v>E5000188</v>
          </cell>
          <cell r="H25909">
            <v>0</v>
          </cell>
        </row>
        <row r="25910">
          <cell r="B25910">
            <v>211812</v>
          </cell>
          <cell r="D25910" t="str">
            <v>021116</v>
          </cell>
          <cell r="F25910" t="str">
            <v>E5000211</v>
          </cell>
          <cell r="H25910">
            <v>4487.54</v>
          </cell>
        </row>
        <row r="25911">
          <cell r="B25911">
            <v>211812</v>
          </cell>
          <cell r="D25911" t="str">
            <v>021116</v>
          </cell>
          <cell r="F25911" t="str">
            <v>E5000237</v>
          </cell>
          <cell r="H25911">
            <v>6507.8</v>
          </cell>
        </row>
        <row r="25912">
          <cell r="B25912">
            <v>211812</v>
          </cell>
          <cell r="D25912" t="str">
            <v>021116</v>
          </cell>
          <cell r="F25912" t="str">
            <v>E5000310</v>
          </cell>
          <cell r="H25912">
            <v>0</v>
          </cell>
        </row>
        <row r="25913">
          <cell r="B25913">
            <v>211812</v>
          </cell>
          <cell r="D25913" t="str">
            <v>021116</v>
          </cell>
          <cell r="F25913" t="str">
            <v>E5000336</v>
          </cell>
          <cell r="H25913">
            <v>0</v>
          </cell>
        </row>
        <row r="25914">
          <cell r="B25914">
            <v>211812</v>
          </cell>
          <cell r="D25914" t="str">
            <v>021116</v>
          </cell>
          <cell r="F25914" t="str">
            <v>E5000352</v>
          </cell>
          <cell r="H25914">
            <v>0</v>
          </cell>
        </row>
        <row r="25915">
          <cell r="B25915">
            <v>211812</v>
          </cell>
          <cell r="D25915" t="str">
            <v>021116</v>
          </cell>
          <cell r="F25915" t="str">
            <v>E5000427</v>
          </cell>
          <cell r="H25915">
            <v>0</v>
          </cell>
        </row>
        <row r="25916">
          <cell r="B25916">
            <v>211812</v>
          </cell>
          <cell r="D25916" t="str">
            <v>021116</v>
          </cell>
          <cell r="F25916" t="str">
            <v>E5000435</v>
          </cell>
          <cell r="H25916">
            <v>4080.12</v>
          </cell>
        </row>
        <row r="25917">
          <cell r="B25917">
            <v>211812</v>
          </cell>
          <cell r="D25917" t="str">
            <v>021116</v>
          </cell>
          <cell r="F25917" t="str">
            <v>E5000477</v>
          </cell>
          <cell r="H25917">
            <v>0</v>
          </cell>
        </row>
        <row r="25918">
          <cell r="B25918">
            <v>211812</v>
          </cell>
          <cell r="D25918" t="str">
            <v>021116</v>
          </cell>
          <cell r="F25918" t="str">
            <v>E5000485</v>
          </cell>
          <cell r="H25918">
            <v>0</v>
          </cell>
        </row>
        <row r="25919">
          <cell r="B25919">
            <v>211812</v>
          </cell>
          <cell r="D25919" t="str">
            <v>021116</v>
          </cell>
          <cell r="F25919" t="str">
            <v>E5000493</v>
          </cell>
          <cell r="H25919">
            <v>0</v>
          </cell>
        </row>
        <row r="25920">
          <cell r="B25920">
            <v>211812</v>
          </cell>
          <cell r="D25920" t="str">
            <v>021116</v>
          </cell>
          <cell r="F25920" t="str">
            <v>E5000500</v>
          </cell>
          <cell r="H25920">
            <v>4987.67</v>
          </cell>
        </row>
        <row r="25921">
          <cell r="B25921">
            <v>211812</v>
          </cell>
          <cell r="D25921" t="str">
            <v>021116</v>
          </cell>
          <cell r="F25921" t="str">
            <v>E5000518</v>
          </cell>
          <cell r="H25921">
            <v>3525.96</v>
          </cell>
        </row>
        <row r="25922">
          <cell r="B25922">
            <v>211812</v>
          </cell>
          <cell r="D25922" t="str">
            <v>021116</v>
          </cell>
          <cell r="F25922" t="str">
            <v>E5000542</v>
          </cell>
          <cell r="H25922">
            <v>6849.99</v>
          </cell>
        </row>
        <row r="25923">
          <cell r="B25923">
            <v>211812</v>
          </cell>
          <cell r="D25923" t="str">
            <v>021116</v>
          </cell>
          <cell r="F25923" t="str">
            <v>E5000609</v>
          </cell>
          <cell r="H25923">
            <v>0</v>
          </cell>
        </row>
        <row r="25924">
          <cell r="B25924">
            <v>211812</v>
          </cell>
          <cell r="D25924" t="str">
            <v>021116</v>
          </cell>
          <cell r="F25924" t="str">
            <v>E5000683</v>
          </cell>
          <cell r="H25924">
            <v>0</v>
          </cell>
        </row>
        <row r="25925">
          <cell r="B25925">
            <v>211812</v>
          </cell>
          <cell r="D25925" t="str">
            <v>021116</v>
          </cell>
          <cell r="F25925" t="str">
            <v>E5000691</v>
          </cell>
          <cell r="H25925">
            <v>3756.1</v>
          </cell>
        </row>
        <row r="25926">
          <cell r="B25926">
            <v>211812</v>
          </cell>
          <cell r="D25926" t="str">
            <v>021116</v>
          </cell>
          <cell r="F25926" t="str">
            <v>E5000708</v>
          </cell>
          <cell r="H25926">
            <v>0</v>
          </cell>
        </row>
        <row r="25927">
          <cell r="B25927">
            <v>211812</v>
          </cell>
          <cell r="D25927" t="str">
            <v>021116</v>
          </cell>
          <cell r="F25927" t="str">
            <v>E5000716</v>
          </cell>
          <cell r="H25927">
            <v>0</v>
          </cell>
        </row>
        <row r="25928">
          <cell r="B25928">
            <v>211812</v>
          </cell>
          <cell r="D25928" t="str">
            <v>021116</v>
          </cell>
          <cell r="F25928" t="str">
            <v>E5000724</v>
          </cell>
          <cell r="H25928">
            <v>5104.88</v>
          </cell>
        </row>
        <row r="25929">
          <cell r="B25929">
            <v>211812</v>
          </cell>
          <cell r="D25929" t="str">
            <v>021116</v>
          </cell>
          <cell r="F25929" t="str">
            <v>E5000732</v>
          </cell>
          <cell r="H25929">
            <v>5286.16</v>
          </cell>
        </row>
        <row r="25930">
          <cell r="B25930">
            <v>211812</v>
          </cell>
          <cell r="D25930" t="str">
            <v>021116</v>
          </cell>
          <cell r="F25930" t="str">
            <v>E5000758</v>
          </cell>
          <cell r="H25930">
            <v>5064.92</v>
          </cell>
        </row>
        <row r="25931">
          <cell r="B25931">
            <v>211812</v>
          </cell>
          <cell r="D25931" t="str">
            <v>021116</v>
          </cell>
          <cell r="F25931" t="str">
            <v>E5000782</v>
          </cell>
          <cell r="H25931">
            <v>4074.66</v>
          </cell>
        </row>
        <row r="25932">
          <cell r="B25932">
            <v>211812</v>
          </cell>
          <cell r="D25932" t="str">
            <v>021116</v>
          </cell>
          <cell r="F25932" t="str">
            <v>E5000790</v>
          </cell>
          <cell r="H25932">
            <v>0</v>
          </cell>
        </row>
        <row r="25933">
          <cell r="B25933">
            <v>211812</v>
          </cell>
          <cell r="D25933" t="str">
            <v>021116</v>
          </cell>
          <cell r="F25933" t="str">
            <v>E5000815</v>
          </cell>
          <cell r="H25933">
            <v>0</v>
          </cell>
        </row>
        <row r="25934">
          <cell r="B25934">
            <v>211812</v>
          </cell>
          <cell r="D25934" t="str">
            <v>021116</v>
          </cell>
          <cell r="F25934" t="str">
            <v>E5000831</v>
          </cell>
          <cell r="H25934">
            <v>0</v>
          </cell>
        </row>
        <row r="25935">
          <cell r="B25935">
            <v>211812</v>
          </cell>
          <cell r="D25935" t="str">
            <v>021116</v>
          </cell>
          <cell r="F25935" t="str">
            <v>E5000849</v>
          </cell>
          <cell r="H25935">
            <v>0</v>
          </cell>
        </row>
        <row r="25936">
          <cell r="B25936">
            <v>211812</v>
          </cell>
          <cell r="D25936" t="str">
            <v>021116</v>
          </cell>
          <cell r="F25936" t="str">
            <v>E5000857</v>
          </cell>
          <cell r="H25936">
            <v>0</v>
          </cell>
        </row>
        <row r="25937">
          <cell r="B25937">
            <v>211812</v>
          </cell>
          <cell r="D25937" t="str">
            <v>021116</v>
          </cell>
          <cell r="F25937" t="str">
            <v>E5000865</v>
          </cell>
          <cell r="H25937">
            <v>0</v>
          </cell>
        </row>
        <row r="25938">
          <cell r="B25938">
            <v>211812</v>
          </cell>
          <cell r="D25938" t="str">
            <v>021116</v>
          </cell>
          <cell r="F25938" t="str">
            <v>E5000873</v>
          </cell>
          <cell r="H25938">
            <v>3964.25</v>
          </cell>
        </row>
        <row r="25939">
          <cell r="B25939">
            <v>211812</v>
          </cell>
          <cell r="D25939" t="str">
            <v>021116</v>
          </cell>
          <cell r="F25939" t="str">
            <v>E5000922</v>
          </cell>
          <cell r="H25939">
            <v>0</v>
          </cell>
        </row>
        <row r="25940">
          <cell r="B25940">
            <v>211812</v>
          </cell>
          <cell r="D25940" t="str">
            <v>021116</v>
          </cell>
          <cell r="F25940" t="str">
            <v>E5000998</v>
          </cell>
          <cell r="H25940">
            <v>1443.5</v>
          </cell>
        </row>
        <row r="25941">
          <cell r="B25941">
            <v>211812</v>
          </cell>
          <cell r="D25941" t="str">
            <v>021116</v>
          </cell>
          <cell r="F25941" t="str">
            <v>E5001003</v>
          </cell>
          <cell r="H25941">
            <v>0</v>
          </cell>
        </row>
        <row r="25942">
          <cell r="B25942">
            <v>211812</v>
          </cell>
          <cell r="D25942" t="str">
            <v>021116</v>
          </cell>
          <cell r="F25942" t="str">
            <v>E5001011</v>
          </cell>
          <cell r="H25942">
            <v>3181.82</v>
          </cell>
        </row>
        <row r="25943">
          <cell r="B25943">
            <v>211812</v>
          </cell>
          <cell r="D25943" t="str">
            <v>021116</v>
          </cell>
          <cell r="F25943" t="str">
            <v>E5001037</v>
          </cell>
          <cell r="H25943">
            <v>6379.41</v>
          </cell>
        </row>
        <row r="25944">
          <cell r="B25944">
            <v>211812</v>
          </cell>
          <cell r="D25944" t="str">
            <v>021116</v>
          </cell>
          <cell r="F25944" t="str">
            <v>E5001079</v>
          </cell>
          <cell r="H25944">
            <v>0</v>
          </cell>
        </row>
        <row r="25945">
          <cell r="B25945">
            <v>211812</v>
          </cell>
          <cell r="D25945" t="str">
            <v>021116</v>
          </cell>
          <cell r="F25945" t="str">
            <v>E6600052</v>
          </cell>
          <cell r="H25945">
            <v>0</v>
          </cell>
        </row>
        <row r="25946">
          <cell r="B25946">
            <v>211812</v>
          </cell>
          <cell r="D25946" t="str">
            <v>021116</v>
          </cell>
          <cell r="F25946" t="str">
            <v>E6600078</v>
          </cell>
          <cell r="H25946">
            <v>1942.9</v>
          </cell>
        </row>
        <row r="25947">
          <cell r="B25947">
            <v>211812</v>
          </cell>
          <cell r="D25947" t="str">
            <v>021116</v>
          </cell>
          <cell r="F25947" t="str">
            <v>E6600119</v>
          </cell>
          <cell r="H25947">
            <v>1932.06</v>
          </cell>
        </row>
        <row r="25948">
          <cell r="B25948">
            <v>211812</v>
          </cell>
          <cell r="D25948" t="str">
            <v>021116</v>
          </cell>
          <cell r="F25948" t="str">
            <v>E6600242</v>
          </cell>
          <cell r="H25948">
            <v>3999.5</v>
          </cell>
        </row>
        <row r="25949">
          <cell r="B25949">
            <v>211812</v>
          </cell>
          <cell r="D25949" t="str">
            <v>021116</v>
          </cell>
          <cell r="F25949" t="str">
            <v>E6600284</v>
          </cell>
          <cell r="H25949">
            <v>6097.44</v>
          </cell>
        </row>
        <row r="25950">
          <cell r="B25950">
            <v>211812</v>
          </cell>
          <cell r="D25950" t="str">
            <v>021116</v>
          </cell>
          <cell r="F25950" t="str">
            <v>E6600333</v>
          </cell>
          <cell r="H25950">
            <v>1331.42</v>
          </cell>
        </row>
        <row r="25951">
          <cell r="B25951">
            <v>211812</v>
          </cell>
          <cell r="D25951" t="str">
            <v>021116</v>
          </cell>
          <cell r="F25951" t="str">
            <v>E6600383</v>
          </cell>
          <cell r="H25951">
            <v>0</v>
          </cell>
        </row>
        <row r="25952">
          <cell r="B25952">
            <v>211812</v>
          </cell>
          <cell r="D25952" t="str">
            <v>021116</v>
          </cell>
          <cell r="F25952" t="str">
            <v>E6900048</v>
          </cell>
          <cell r="H25952">
            <v>0</v>
          </cell>
        </row>
        <row r="25953">
          <cell r="B25953">
            <v>211812</v>
          </cell>
          <cell r="D25953" t="str">
            <v>021116</v>
          </cell>
          <cell r="F25953" t="str">
            <v>E6900254</v>
          </cell>
          <cell r="H25953">
            <v>0</v>
          </cell>
        </row>
        <row r="25954">
          <cell r="B25954">
            <v>211812</v>
          </cell>
          <cell r="D25954" t="str">
            <v>021116</v>
          </cell>
          <cell r="F25954" t="str">
            <v>E6900296</v>
          </cell>
          <cell r="H25954">
            <v>0</v>
          </cell>
        </row>
        <row r="25955">
          <cell r="B25955">
            <v>211812</v>
          </cell>
          <cell r="D25955" t="str">
            <v>021116</v>
          </cell>
          <cell r="F25955" t="str">
            <v>E6900311</v>
          </cell>
          <cell r="H25955">
            <v>10424.469999999999</v>
          </cell>
        </row>
        <row r="25956">
          <cell r="B25956">
            <v>211812</v>
          </cell>
          <cell r="D25956" t="str">
            <v>021116</v>
          </cell>
          <cell r="F25956" t="str">
            <v>E6900379</v>
          </cell>
          <cell r="H25956">
            <v>12863.33</v>
          </cell>
        </row>
        <row r="25957">
          <cell r="B25957">
            <v>211812</v>
          </cell>
          <cell r="D25957" t="str">
            <v>021116</v>
          </cell>
          <cell r="F25957" t="str">
            <v>E6900395</v>
          </cell>
          <cell r="H25957">
            <v>0</v>
          </cell>
        </row>
        <row r="25958">
          <cell r="B25958">
            <v>211812</v>
          </cell>
          <cell r="D25958" t="str">
            <v>021116</v>
          </cell>
          <cell r="F25958" t="str">
            <v>E6900428</v>
          </cell>
          <cell r="H25958">
            <v>10127.98</v>
          </cell>
        </row>
        <row r="25959">
          <cell r="B25959">
            <v>211812</v>
          </cell>
          <cell r="D25959" t="str">
            <v>021116</v>
          </cell>
          <cell r="F25959" t="str">
            <v>E6900452</v>
          </cell>
          <cell r="H25959">
            <v>2832.47</v>
          </cell>
        </row>
        <row r="25960">
          <cell r="B25960">
            <v>211812</v>
          </cell>
          <cell r="D25960" t="str">
            <v>021118</v>
          </cell>
          <cell r="F25960" t="str">
            <v>G8920391</v>
          </cell>
          <cell r="H25960">
            <v>-11896.05</v>
          </cell>
        </row>
        <row r="25961">
          <cell r="B25961">
            <v>211812</v>
          </cell>
          <cell r="D25961" t="str">
            <v>021118</v>
          </cell>
          <cell r="F25961" t="str">
            <v>G8921563</v>
          </cell>
          <cell r="H25961">
            <v>-880310.82</v>
          </cell>
        </row>
        <row r="25962">
          <cell r="B25962">
            <v>211812</v>
          </cell>
          <cell r="D25962" t="str">
            <v>021118</v>
          </cell>
          <cell r="F25962" t="str">
            <v>G8921571</v>
          </cell>
          <cell r="H25962">
            <v>-38176.559999999998</v>
          </cell>
        </row>
        <row r="25963">
          <cell r="B25963">
            <v>211812</v>
          </cell>
          <cell r="D25963" t="str">
            <v>021118</v>
          </cell>
          <cell r="F25963" t="str">
            <v>G8921589</v>
          </cell>
          <cell r="H25963">
            <v>-159887.12</v>
          </cell>
        </row>
        <row r="25964">
          <cell r="B25964">
            <v>211812</v>
          </cell>
          <cell r="D25964" t="str">
            <v>021118</v>
          </cell>
          <cell r="F25964" t="str">
            <v>G8921597</v>
          </cell>
          <cell r="H25964">
            <v>-1068.45</v>
          </cell>
        </row>
        <row r="25965">
          <cell r="B25965">
            <v>211812</v>
          </cell>
          <cell r="D25965" t="str">
            <v>021118</v>
          </cell>
          <cell r="F25965" t="str">
            <v>G8996011</v>
          </cell>
          <cell r="H25965">
            <v>-58565.69</v>
          </cell>
        </row>
        <row r="25966">
          <cell r="B25966">
            <v>211812</v>
          </cell>
          <cell r="D25966" t="str">
            <v>021118</v>
          </cell>
          <cell r="F25966" t="str">
            <v>G8999982</v>
          </cell>
          <cell r="H25966">
            <v>-15418873.880000001</v>
          </cell>
        </row>
        <row r="25967">
          <cell r="B25967">
            <v>211812</v>
          </cell>
          <cell r="D25967" t="str">
            <v>021119</v>
          </cell>
          <cell r="F25967" t="str">
            <v>G8920408</v>
          </cell>
          <cell r="H25967">
            <v>-3965.97</v>
          </cell>
        </row>
        <row r="25968">
          <cell r="B25968">
            <v>211812</v>
          </cell>
          <cell r="D25968" t="str">
            <v>021119</v>
          </cell>
          <cell r="F25968" t="str">
            <v>G8996011</v>
          </cell>
          <cell r="H25968">
            <v>-39104.53</v>
          </cell>
        </row>
        <row r="25969">
          <cell r="B25969">
            <v>211812</v>
          </cell>
          <cell r="D25969" t="str">
            <v>021119</v>
          </cell>
          <cell r="F25969" t="str">
            <v>G8999982</v>
          </cell>
          <cell r="H25969">
            <v>-11789915.380000001</v>
          </cell>
        </row>
        <row r="25970">
          <cell r="B25970">
            <v>211812</v>
          </cell>
          <cell r="D25970" t="str">
            <v>021120</v>
          </cell>
          <cell r="F25970" t="str">
            <v>G8902224</v>
          </cell>
          <cell r="H25970">
            <v>-906797.32</v>
          </cell>
        </row>
        <row r="25971">
          <cell r="B25971">
            <v>211812</v>
          </cell>
          <cell r="D25971" t="str">
            <v>021120</v>
          </cell>
          <cell r="F25971" t="str">
            <v>G8920416</v>
          </cell>
          <cell r="H25971">
            <v>-11222.19</v>
          </cell>
        </row>
        <row r="25972">
          <cell r="B25972">
            <v>211812</v>
          </cell>
          <cell r="D25972" t="str">
            <v>021120</v>
          </cell>
          <cell r="F25972" t="str">
            <v>G8921604</v>
          </cell>
          <cell r="H25972">
            <v>-91362.47</v>
          </cell>
        </row>
        <row r="25973">
          <cell r="B25973">
            <v>211812</v>
          </cell>
          <cell r="D25973" t="str">
            <v>021120</v>
          </cell>
          <cell r="F25973" t="str">
            <v>G8921612</v>
          </cell>
          <cell r="H25973">
            <v>-2740.89</v>
          </cell>
        </row>
        <row r="25974">
          <cell r="B25974">
            <v>211812</v>
          </cell>
          <cell r="D25974" t="str">
            <v>021120</v>
          </cell>
          <cell r="F25974" t="str">
            <v>G8921620</v>
          </cell>
          <cell r="H25974">
            <v>-7819.85</v>
          </cell>
        </row>
        <row r="25975">
          <cell r="B25975">
            <v>211812</v>
          </cell>
          <cell r="D25975" t="str">
            <v>021120</v>
          </cell>
          <cell r="F25975" t="str">
            <v>G8921638</v>
          </cell>
          <cell r="H25975">
            <v>-7806.05</v>
          </cell>
        </row>
        <row r="25976">
          <cell r="B25976">
            <v>211812</v>
          </cell>
          <cell r="D25976" t="str">
            <v>021120</v>
          </cell>
          <cell r="F25976" t="str">
            <v>G8996011</v>
          </cell>
          <cell r="H25976">
            <v>-7458</v>
          </cell>
        </row>
        <row r="25977">
          <cell r="B25977">
            <v>211812</v>
          </cell>
          <cell r="D25977" t="str">
            <v>021120</v>
          </cell>
          <cell r="F25977" t="str">
            <v>G8999974</v>
          </cell>
          <cell r="H25977">
            <v>0</v>
          </cell>
        </row>
        <row r="25978">
          <cell r="B25978">
            <v>211812</v>
          </cell>
          <cell r="D25978" t="str">
            <v>021120</v>
          </cell>
          <cell r="F25978" t="str">
            <v>G8999982</v>
          </cell>
          <cell r="H25978">
            <v>-1314972.67</v>
          </cell>
        </row>
        <row r="25979">
          <cell r="B25979">
            <v>21191</v>
          </cell>
          <cell r="H25979">
            <v>-170659513.81</v>
          </cell>
        </row>
        <row r="25980">
          <cell r="B25980">
            <v>211911</v>
          </cell>
          <cell r="H25980">
            <v>-150242.92000000001</v>
          </cell>
        </row>
        <row r="25981">
          <cell r="B25981">
            <v>211911</v>
          </cell>
          <cell r="D25981" t="str">
            <v>021131</v>
          </cell>
          <cell r="F25981" t="str">
            <v>G8901995</v>
          </cell>
          <cell r="H25981">
            <v>-8911.84</v>
          </cell>
        </row>
        <row r="25982">
          <cell r="B25982">
            <v>211911</v>
          </cell>
          <cell r="D25982" t="str">
            <v>021131</v>
          </cell>
          <cell r="F25982" t="str">
            <v>G8903248</v>
          </cell>
          <cell r="H25982">
            <v>-1350</v>
          </cell>
        </row>
        <row r="25983">
          <cell r="B25983">
            <v>211911</v>
          </cell>
          <cell r="D25983" t="str">
            <v>021131</v>
          </cell>
          <cell r="F25983" t="str">
            <v>G8920755</v>
          </cell>
          <cell r="H25983">
            <v>-7830</v>
          </cell>
        </row>
        <row r="25984">
          <cell r="B25984">
            <v>211911</v>
          </cell>
          <cell r="D25984" t="str">
            <v>021131</v>
          </cell>
          <cell r="F25984" t="str">
            <v>G8920771</v>
          </cell>
          <cell r="H25984">
            <v>-108.8</v>
          </cell>
        </row>
        <row r="25985">
          <cell r="B25985">
            <v>211911</v>
          </cell>
          <cell r="D25985" t="str">
            <v>021131</v>
          </cell>
          <cell r="F25985" t="str">
            <v>G8920953</v>
          </cell>
          <cell r="H25985">
            <v>-18422.810000000001</v>
          </cell>
        </row>
        <row r="25986">
          <cell r="B25986">
            <v>211911</v>
          </cell>
          <cell r="D25986" t="str">
            <v>021131</v>
          </cell>
          <cell r="F25986" t="str">
            <v>G8921282</v>
          </cell>
          <cell r="H25986">
            <v>-1989</v>
          </cell>
        </row>
        <row r="25987">
          <cell r="B25987">
            <v>211911</v>
          </cell>
          <cell r="D25987" t="str">
            <v>021131</v>
          </cell>
          <cell r="F25987" t="str">
            <v>G8921290</v>
          </cell>
          <cell r="H25987">
            <v>-195</v>
          </cell>
        </row>
        <row r="25988">
          <cell r="B25988">
            <v>211911</v>
          </cell>
          <cell r="D25988" t="str">
            <v>021131</v>
          </cell>
          <cell r="F25988" t="str">
            <v>G8921737</v>
          </cell>
          <cell r="H25988">
            <v>-4420</v>
          </cell>
        </row>
        <row r="25989">
          <cell r="B25989">
            <v>211911</v>
          </cell>
          <cell r="D25989" t="str">
            <v>021131</v>
          </cell>
          <cell r="F25989" t="str">
            <v>G8921886</v>
          </cell>
          <cell r="H25989">
            <v>-9097.41</v>
          </cell>
        </row>
        <row r="25990">
          <cell r="B25990">
            <v>211911</v>
          </cell>
          <cell r="D25990" t="str">
            <v>021131</v>
          </cell>
          <cell r="F25990" t="str">
            <v>G8921977</v>
          </cell>
          <cell r="H25990">
            <v>-5618.76</v>
          </cell>
        </row>
        <row r="25991">
          <cell r="B25991">
            <v>211911</v>
          </cell>
          <cell r="D25991" t="str">
            <v>021131</v>
          </cell>
          <cell r="F25991" t="str">
            <v>G8921993</v>
          </cell>
          <cell r="H25991">
            <v>-2949.49</v>
          </cell>
        </row>
        <row r="25992">
          <cell r="B25992">
            <v>211911</v>
          </cell>
          <cell r="D25992" t="str">
            <v>021131</v>
          </cell>
          <cell r="F25992" t="str">
            <v>G8922115</v>
          </cell>
          <cell r="H25992">
            <v>-617.19000000000005</v>
          </cell>
        </row>
        <row r="25993">
          <cell r="B25993">
            <v>211911</v>
          </cell>
          <cell r="D25993" t="str">
            <v>021131</v>
          </cell>
          <cell r="F25993" t="str">
            <v>G8922123</v>
          </cell>
          <cell r="H25993">
            <v>-6928</v>
          </cell>
        </row>
        <row r="25994">
          <cell r="B25994">
            <v>211911</v>
          </cell>
          <cell r="D25994" t="str">
            <v>021131</v>
          </cell>
          <cell r="F25994" t="str">
            <v>G8922397</v>
          </cell>
          <cell r="H25994">
            <v>-345</v>
          </cell>
        </row>
        <row r="25995">
          <cell r="B25995">
            <v>211911</v>
          </cell>
          <cell r="D25995" t="str">
            <v>021131</v>
          </cell>
          <cell r="F25995" t="str">
            <v>G8922404</v>
          </cell>
          <cell r="H25995">
            <v>-492</v>
          </cell>
        </row>
        <row r="25996">
          <cell r="B25996">
            <v>211911</v>
          </cell>
          <cell r="D25996" t="str">
            <v>021131</v>
          </cell>
          <cell r="F25996" t="str">
            <v>G8922660</v>
          </cell>
          <cell r="H25996">
            <v>-13573.34</v>
          </cell>
        </row>
        <row r="25997">
          <cell r="B25997">
            <v>211911</v>
          </cell>
          <cell r="D25997" t="str">
            <v>021131</v>
          </cell>
          <cell r="F25997" t="str">
            <v>G8922701</v>
          </cell>
          <cell r="H25997">
            <v>-2860.7</v>
          </cell>
        </row>
        <row r="25998">
          <cell r="B25998">
            <v>211911</v>
          </cell>
          <cell r="D25998" t="str">
            <v>021131</v>
          </cell>
          <cell r="F25998" t="str">
            <v>G8922743</v>
          </cell>
          <cell r="H25998">
            <v>-456.41</v>
          </cell>
        </row>
        <row r="25999">
          <cell r="B25999">
            <v>211911</v>
          </cell>
          <cell r="D25999" t="str">
            <v>021131</v>
          </cell>
          <cell r="F25999" t="str">
            <v>G8922785</v>
          </cell>
          <cell r="H25999">
            <v>-21000</v>
          </cell>
        </row>
        <row r="26000">
          <cell r="B26000">
            <v>211911</v>
          </cell>
          <cell r="D26000" t="str">
            <v>021131</v>
          </cell>
          <cell r="F26000" t="str">
            <v>G8923064</v>
          </cell>
          <cell r="H26000">
            <v>-11100</v>
          </cell>
        </row>
        <row r="26001">
          <cell r="B26001">
            <v>211911</v>
          </cell>
          <cell r="D26001" t="str">
            <v>021131</v>
          </cell>
          <cell r="F26001" t="str">
            <v>G8923080</v>
          </cell>
          <cell r="H26001">
            <v>-6616.5</v>
          </cell>
        </row>
        <row r="26002">
          <cell r="B26002">
            <v>211911</v>
          </cell>
          <cell r="D26002" t="str">
            <v>021131</v>
          </cell>
          <cell r="F26002" t="str">
            <v>G8923410</v>
          </cell>
          <cell r="H26002">
            <v>-4000</v>
          </cell>
        </row>
        <row r="26003">
          <cell r="B26003">
            <v>211911</v>
          </cell>
          <cell r="D26003" t="str">
            <v>021131</v>
          </cell>
          <cell r="F26003" t="str">
            <v>G8923759</v>
          </cell>
          <cell r="H26003">
            <v>-9866.66</v>
          </cell>
        </row>
        <row r="26004">
          <cell r="B26004">
            <v>211911</v>
          </cell>
          <cell r="D26004" t="str">
            <v>021131</v>
          </cell>
          <cell r="F26004" t="str">
            <v>G8923949</v>
          </cell>
          <cell r="H26004">
            <v>511.07</v>
          </cell>
        </row>
        <row r="26005">
          <cell r="B26005">
            <v>211911</v>
          </cell>
          <cell r="D26005" t="str">
            <v>021131</v>
          </cell>
          <cell r="F26005" t="str">
            <v>G8924137</v>
          </cell>
          <cell r="H26005">
            <v>-11500</v>
          </cell>
        </row>
        <row r="26006">
          <cell r="B26006">
            <v>211911</v>
          </cell>
          <cell r="D26006" t="str">
            <v>021131</v>
          </cell>
          <cell r="F26006" t="str">
            <v>G8924195</v>
          </cell>
          <cell r="H26006">
            <v>-36.19</v>
          </cell>
        </row>
        <row r="26007">
          <cell r="B26007">
            <v>211911</v>
          </cell>
          <cell r="D26007" t="str">
            <v>021131</v>
          </cell>
          <cell r="F26007" t="str">
            <v>G8924202</v>
          </cell>
          <cell r="H26007">
            <v>-55.8</v>
          </cell>
        </row>
        <row r="26008">
          <cell r="B26008">
            <v>211911</v>
          </cell>
          <cell r="D26008" t="str">
            <v>021131</v>
          </cell>
          <cell r="F26008" t="str">
            <v>G8924856</v>
          </cell>
          <cell r="H26008">
            <v>-134</v>
          </cell>
        </row>
        <row r="26009">
          <cell r="B26009">
            <v>211911</v>
          </cell>
          <cell r="D26009" t="str">
            <v>021131</v>
          </cell>
          <cell r="F26009" t="str">
            <v>G8924880</v>
          </cell>
          <cell r="H26009">
            <v>-209.09</v>
          </cell>
        </row>
        <row r="26010">
          <cell r="B26010">
            <v>211911</v>
          </cell>
          <cell r="D26010" t="str">
            <v>021131</v>
          </cell>
          <cell r="F26010" t="str">
            <v>G8926802</v>
          </cell>
          <cell r="H26010">
            <v>-70</v>
          </cell>
        </row>
        <row r="26011">
          <cell r="B26011">
            <v>211912</v>
          </cell>
          <cell r="H26011">
            <v>-1050115.3999999999</v>
          </cell>
        </row>
        <row r="26012">
          <cell r="B26012">
            <v>211912</v>
          </cell>
          <cell r="D26012" t="str">
            <v>021132</v>
          </cell>
          <cell r="F26012" t="str">
            <v>G8903040</v>
          </cell>
          <cell r="H26012">
            <v>-771541.92</v>
          </cell>
        </row>
        <row r="26013">
          <cell r="B26013">
            <v>211912</v>
          </cell>
          <cell r="D26013" t="str">
            <v>021133</v>
          </cell>
          <cell r="F26013" t="str">
            <v>G8903040</v>
          </cell>
          <cell r="H26013">
            <v>842732.28</v>
          </cell>
        </row>
        <row r="26014">
          <cell r="B26014">
            <v>211912</v>
          </cell>
          <cell r="D26014" t="str">
            <v>021133</v>
          </cell>
          <cell r="F26014" t="str">
            <v>G8912140</v>
          </cell>
          <cell r="H26014">
            <v>-396382.31</v>
          </cell>
        </row>
        <row r="26015">
          <cell r="B26015">
            <v>211912</v>
          </cell>
          <cell r="D26015" t="str">
            <v>021133</v>
          </cell>
          <cell r="F26015" t="str">
            <v>G8923981</v>
          </cell>
          <cell r="H26015">
            <v>-150865.44</v>
          </cell>
        </row>
        <row r="26016">
          <cell r="B26016">
            <v>211912</v>
          </cell>
          <cell r="D26016" t="str">
            <v>021133</v>
          </cell>
          <cell r="F26016" t="str">
            <v>G8925060</v>
          </cell>
          <cell r="H26016">
            <v>-235352.88</v>
          </cell>
        </row>
        <row r="26017">
          <cell r="B26017">
            <v>211912</v>
          </cell>
          <cell r="D26017" t="str">
            <v>021133</v>
          </cell>
          <cell r="F26017" t="str">
            <v>G8925078</v>
          </cell>
          <cell r="H26017">
            <v>-338705.13</v>
          </cell>
        </row>
        <row r="26018">
          <cell r="B26018">
            <v>211913</v>
          </cell>
          <cell r="H26018">
            <v>-799965.61</v>
          </cell>
        </row>
        <row r="26019">
          <cell r="B26019">
            <v>211913</v>
          </cell>
          <cell r="D26019" t="str">
            <v>021134</v>
          </cell>
          <cell r="F26019" t="str">
            <v>F4623204</v>
          </cell>
          <cell r="H26019">
            <v>-799965.61</v>
          </cell>
        </row>
        <row r="26020">
          <cell r="B26020">
            <v>211917</v>
          </cell>
          <cell r="H26020">
            <v>-30274748.68</v>
          </cell>
        </row>
        <row r="26021">
          <cell r="B26021">
            <v>2119171</v>
          </cell>
          <cell r="H26021">
            <v>-306607.34000000003</v>
          </cell>
        </row>
        <row r="26022">
          <cell r="B26022">
            <v>2119171</v>
          </cell>
          <cell r="D26022" t="str">
            <v>021149</v>
          </cell>
          <cell r="F26022" t="str">
            <v>G8903438</v>
          </cell>
          <cell r="H26022">
            <v>-306607.34000000003</v>
          </cell>
        </row>
        <row r="26023">
          <cell r="B26023">
            <v>2119172</v>
          </cell>
          <cell r="H26023">
            <v>-153303.65</v>
          </cell>
        </row>
        <row r="26024">
          <cell r="B26024">
            <v>2119172</v>
          </cell>
          <cell r="D26024" t="str">
            <v>021150</v>
          </cell>
          <cell r="F26024" t="str">
            <v>G8919683</v>
          </cell>
          <cell r="H26024">
            <v>-153303.65</v>
          </cell>
        </row>
        <row r="26025">
          <cell r="B26025">
            <v>2119173</v>
          </cell>
          <cell r="H26025">
            <v>-29814837.690000001</v>
          </cell>
        </row>
        <row r="26026">
          <cell r="B26026">
            <v>2119173</v>
          </cell>
          <cell r="D26026" t="str">
            <v>021151</v>
          </cell>
          <cell r="F26026" t="str">
            <v>G8919956</v>
          </cell>
          <cell r="H26026">
            <v>-29814837.690000001</v>
          </cell>
        </row>
        <row r="26027">
          <cell r="B26027">
            <v>211919</v>
          </cell>
          <cell r="H26027">
            <v>-138384441.19999999</v>
          </cell>
        </row>
        <row r="26028">
          <cell r="B26028">
            <v>211919</v>
          </cell>
          <cell r="D26028" t="str">
            <v>021137</v>
          </cell>
          <cell r="F26028" t="str">
            <v>F4106854</v>
          </cell>
          <cell r="H26028">
            <v>-23.1</v>
          </cell>
        </row>
        <row r="26029">
          <cell r="B26029">
            <v>211919</v>
          </cell>
          <cell r="D26029" t="str">
            <v>021137</v>
          </cell>
          <cell r="F26029" t="str">
            <v>F4129468</v>
          </cell>
          <cell r="H26029">
            <v>-2.46</v>
          </cell>
        </row>
        <row r="26030">
          <cell r="B26030">
            <v>211919</v>
          </cell>
          <cell r="D26030" t="str">
            <v>021137</v>
          </cell>
          <cell r="F26030" t="str">
            <v>F4737120</v>
          </cell>
          <cell r="H26030">
            <v>-9.16</v>
          </cell>
        </row>
        <row r="26031">
          <cell r="B26031">
            <v>211919</v>
          </cell>
          <cell r="D26031" t="str">
            <v>021137</v>
          </cell>
          <cell r="F26031" t="str">
            <v>F4739150</v>
          </cell>
          <cell r="H26031">
            <v>-38.68</v>
          </cell>
        </row>
        <row r="26032">
          <cell r="B26032">
            <v>211919</v>
          </cell>
          <cell r="D26032" t="str">
            <v>021137</v>
          </cell>
          <cell r="F26032" t="str">
            <v>F4972932</v>
          </cell>
          <cell r="H26032">
            <v>-476.01</v>
          </cell>
        </row>
        <row r="26033">
          <cell r="B26033">
            <v>211919</v>
          </cell>
          <cell r="D26033" t="str">
            <v>021137</v>
          </cell>
          <cell r="F26033" t="str">
            <v>F5437026</v>
          </cell>
          <cell r="H26033">
            <v>-147.69999999999999</v>
          </cell>
        </row>
        <row r="26034">
          <cell r="B26034">
            <v>211919</v>
          </cell>
          <cell r="D26034" t="str">
            <v>021137</v>
          </cell>
          <cell r="F26034" t="str">
            <v>F5437919</v>
          </cell>
          <cell r="H26034">
            <v>-76.36</v>
          </cell>
        </row>
        <row r="26035">
          <cell r="B26035">
            <v>211919</v>
          </cell>
          <cell r="D26035" t="str">
            <v>021137</v>
          </cell>
          <cell r="F26035" t="str">
            <v>F8902852</v>
          </cell>
          <cell r="H26035">
            <v>-231.45</v>
          </cell>
        </row>
        <row r="26036">
          <cell r="B26036">
            <v>211919</v>
          </cell>
          <cell r="D26036" t="str">
            <v>021137</v>
          </cell>
          <cell r="F26036" t="str">
            <v>G8919865</v>
          </cell>
          <cell r="H26036">
            <v>-1330671.08</v>
          </cell>
        </row>
        <row r="26037">
          <cell r="B26037">
            <v>211919</v>
          </cell>
          <cell r="D26037" t="str">
            <v>021137</v>
          </cell>
          <cell r="F26037" t="str">
            <v>G8926258</v>
          </cell>
          <cell r="H26037">
            <v>-17001.3</v>
          </cell>
        </row>
        <row r="26038">
          <cell r="B26038">
            <v>211919</v>
          </cell>
          <cell r="D26038" t="str">
            <v>021142</v>
          </cell>
          <cell r="F26038" t="str">
            <v>G8918396</v>
          </cell>
          <cell r="H26038">
            <v>-1290484.6299999999</v>
          </cell>
        </row>
        <row r="26039">
          <cell r="B26039">
            <v>211919</v>
          </cell>
          <cell r="D26039" t="str">
            <v>021144</v>
          </cell>
          <cell r="F26039" t="str">
            <v>F8901995</v>
          </cell>
          <cell r="H26039">
            <v>-22285.57</v>
          </cell>
        </row>
        <row r="26040">
          <cell r="B26040">
            <v>211919</v>
          </cell>
          <cell r="D26040" t="str">
            <v>021145</v>
          </cell>
          <cell r="F26040" t="str">
            <v>F4005452</v>
          </cell>
          <cell r="H26040">
            <v>-14.58</v>
          </cell>
        </row>
        <row r="26041">
          <cell r="B26041">
            <v>211919</v>
          </cell>
          <cell r="D26041" t="str">
            <v>021145</v>
          </cell>
          <cell r="F26041" t="str">
            <v>F4450524</v>
          </cell>
          <cell r="H26041">
            <v>-238.35</v>
          </cell>
        </row>
        <row r="26042">
          <cell r="B26042">
            <v>211919</v>
          </cell>
          <cell r="D26042" t="str">
            <v>021145</v>
          </cell>
          <cell r="F26042" t="str">
            <v>F4524791</v>
          </cell>
          <cell r="H26042">
            <v>-43.93</v>
          </cell>
        </row>
        <row r="26043">
          <cell r="B26043">
            <v>211919</v>
          </cell>
          <cell r="D26043" t="str">
            <v>021145</v>
          </cell>
          <cell r="F26043" t="str">
            <v>F4694726</v>
          </cell>
          <cell r="H26043">
            <v>-1178.79</v>
          </cell>
        </row>
        <row r="26044">
          <cell r="B26044">
            <v>211919</v>
          </cell>
          <cell r="D26044" t="str">
            <v>021145</v>
          </cell>
          <cell r="F26044" t="str">
            <v>F4736619</v>
          </cell>
          <cell r="H26044">
            <v>-191.53</v>
          </cell>
        </row>
        <row r="26045">
          <cell r="B26045">
            <v>211919</v>
          </cell>
          <cell r="D26045" t="str">
            <v>021145</v>
          </cell>
          <cell r="F26045" t="str">
            <v>F4847242</v>
          </cell>
          <cell r="H26045">
            <v>-1.97</v>
          </cell>
        </row>
        <row r="26046">
          <cell r="B26046">
            <v>211919</v>
          </cell>
          <cell r="D26046" t="str">
            <v>021145</v>
          </cell>
          <cell r="F26046" t="str">
            <v>F4950889</v>
          </cell>
          <cell r="H26046">
            <v>-21.67</v>
          </cell>
        </row>
        <row r="26047">
          <cell r="B26047">
            <v>211919</v>
          </cell>
          <cell r="D26047" t="str">
            <v>021145</v>
          </cell>
          <cell r="F26047" t="str">
            <v>F4965896</v>
          </cell>
          <cell r="H26047">
            <v>-57.33</v>
          </cell>
        </row>
        <row r="26048">
          <cell r="B26048">
            <v>211919</v>
          </cell>
          <cell r="D26048" t="str">
            <v>021145</v>
          </cell>
          <cell r="F26048" t="str">
            <v>F6203038</v>
          </cell>
          <cell r="H26048">
            <v>-6.45</v>
          </cell>
        </row>
        <row r="26049">
          <cell r="B26049">
            <v>211919</v>
          </cell>
          <cell r="D26049" t="str">
            <v>021145</v>
          </cell>
          <cell r="F26049" t="str">
            <v>F8902844</v>
          </cell>
          <cell r="H26049">
            <v>-782.8</v>
          </cell>
        </row>
        <row r="26050">
          <cell r="B26050">
            <v>211919</v>
          </cell>
          <cell r="D26050" t="str">
            <v>021147</v>
          </cell>
          <cell r="F26050" t="str">
            <v>F4005585</v>
          </cell>
          <cell r="H26050">
            <v>-19.12</v>
          </cell>
        </row>
        <row r="26051">
          <cell r="B26051">
            <v>211919</v>
          </cell>
          <cell r="D26051" t="str">
            <v>021147</v>
          </cell>
          <cell r="F26051" t="str">
            <v>F4106854</v>
          </cell>
          <cell r="H26051">
            <v>-184.12</v>
          </cell>
        </row>
        <row r="26052">
          <cell r="B26052">
            <v>211919</v>
          </cell>
          <cell r="D26052" t="str">
            <v>021147</v>
          </cell>
          <cell r="F26052" t="str">
            <v>F4129468</v>
          </cell>
          <cell r="H26052">
            <v>-1.61</v>
          </cell>
        </row>
        <row r="26053">
          <cell r="B26053">
            <v>211919</v>
          </cell>
          <cell r="D26053" t="str">
            <v>021147</v>
          </cell>
          <cell r="F26053" t="str">
            <v>F4625797</v>
          </cell>
          <cell r="H26053">
            <v>-33.799999999999997</v>
          </cell>
        </row>
        <row r="26054">
          <cell r="B26054">
            <v>211919</v>
          </cell>
          <cell r="D26054" t="str">
            <v>021147</v>
          </cell>
          <cell r="F26054" t="str">
            <v>F4694726</v>
          </cell>
          <cell r="H26054">
            <v>-711.77</v>
          </cell>
        </row>
        <row r="26055">
          <cell r="B26055">
            <v>211919</v>
          </cell>
          <cell r="D26055" t="str">
            <v>021147</v>
          </cell>
          <cell r="F26055" t="str">
            <v>F4736817</v>
          </cell>
          <cell r="H26055">
            <v>-15.47</v>
          </cell>
        </row>
        <row r="26056">
          <cell r="B26056">
            <v>211919</v>
          </cell>
          <cell r="D26056" t="str">
            <v>021147</v>
          </cell>
          <cell r="F26056" t="str">
            <v>F4737120</v>
          </cell>
          <cell r="H26056">
            <v>-2.2799999999999998</v>
          </cell>
        </row>
        <row r="26057">
          <cell r="B26057">
            <v>211919</v>
          </cell>
          <cell r="D26057" t="str">
            <v>021147</v>
          </cell>
          <cell r="F26057" t="str">
            <v>F4739150</v>
          </cell>
          <cell r="H26057">
            <v>-55.04</v>
          </cell>
        </row>
        <row r="26058">
          <cell r="B26058">
            <v>211919</v>
          </cell>
          <cell r="D26058" t="str">
            <v>021147</v>
          </cell>
          <cell r="F26058" t="str">
            <v>F4745595</v>
          </cell>
          <cell r="H26058">
            <v>-7.96</v>
          </cell>
        </row>
        <row r="26059">
          <cell r="B26059">
            <v>211919</v>
          </cell>
          <cell r="D26059" t="str">
            <v>021147</v>
          </cell>
          <cell r="F26059" t="str">
            <v>F4777580</v>
          </cell>
          <cell r="H26059">
            <v>-1.91</v>
          </cell>
        </row>
        <row r="26060">
          <cell r="B26060">
            <v>211919</v>
          </cell>
          <cell r="D26060" t="str">
            <v>021147</v>
          </cell>
          <cell r="F26060" t="str">
            <v>F4847242</v>
          </cell>
          <cell r="H26060">
            <v>-9.1300000000000008</v>
          </cell>
        </row>
        <row r="26061">
          <cell r="B26061">
            <v>211919</v>
          </cell>
          <cell r="D26061" t="str">
            <v>021147</v>
          </cell>
          <cell r="F26061" t="str">
            <v>F4950889</v>
          </cell>
          <cell r="H26061">
            <v>-61.99</v>
          </cell>
        </row>
        <row r="26062">
          <cell r="B26062">
            <v>211919</v>
          </cell>
          <cell r="D26062" t="str">
            <v>021147</v>
          </cell>
          <cell r="F26062" t="str">
            <v>F4972932</v>
          </cell>
          <cell r="H26062">
            <v>-97.62</v>
          </cell>
        </row>
        <row r="26063">
          <cell r="B26063">
            <v>211919</v>
          </cell>
          <cell r="D26063" t="str">
            <v>021147</v>
          </cell>
          <cell r="F26063" t="str">
            <v>F4974889</v>
          </cell>
          <cell r="H26063">
            <v>-69.66</v>
          </cell>
        </row>
        <row r="26064">
          <cell r="B26064">
            <v>211919</v>
          </cell>
          <cell r="D26064" t="str">
            <v>021147</v>
          </cell>
          <cell r="F26064" t="str">
            <v>F5437026</v>
          </cell>
          <cell r="H26064">
            <v>-139.55000000000001</v>
          </cell>
        </row>
        <row r="26065">
          <cell r="B26065">
            <v>211919</v>
          </cell>
          <cell r="D26065" t="str">
            <v>021147</v>
          </cell>
          <cell r="F26065" t="str">
            <v>F5437919</v>
          </cell>
          <cell r="H26065">
            <v>-5.15</v>
          </cell>
        </row>
        <row r="26066">
          <cell r="B26066">
            <v>211919</v>
          </cell>
          <cell r="D26066" t="str">
            <v>021147</v>
          </cell>
          <cell r="F26066" t="str">
            <v>F6203038</v>
          </cell>
          <cell r="H26066">
            <v>-45.68</v>
          </cell>
        </row>
        <row r="26067">
          <cell r="B26067">
            <v>211919</v>
          </cell>
          <cell r="D26067" t="str">
            <v>021147</v>
          </cell>
          <cell r="F26067" t="str">
            <v>F8902852</v>
          </cell>
          <cell r="H26067">
            <v>-117.33</v>
          </cell>
        </row>
        <row r="26068">
          <cell r="B26068">
            <v>211919</v>
          </cell>
          <cell r="D26068" t="str">
            <v>021148</v>
          </cell>
          <cell r="F26068" t="str">
            <v>G5432480</v>
          </cell>
          <cell r="H26068">
            <v>-862636.57</v>
          </cell>
        </row>
        <row r="26069">
          <cell r="B26069">
            <v>211919</v>
          </cell>
          <cell r="D26069" t="str">
            <v>021148</v>
          </cell>
          <cell r="F26069" t="str">
            <v>G5438082</v>
          </cell>
          <cell r="H26069">
            <v>-42.45</v>
          </cell>
        </row>
        <row r="26070">
          <cell r="B26070">
            <v>211919</v>
          </cell>
          <cell r="D26070" t="str">
            <v>021148</v>
          </cell>
          <cell r="F26070" t="str">
            <v>G8903579</v>
          </cell>
          <cell r="H26070">
            <v>-38949.870000000003</v>
          </cell>
        </row>
        <row r="26071">
          <cell r="B26071">
            <v>211919</v>
          </cell>
          <cell r="D26071" t="str">
            <v>021148</v>
          </cell>
          <cell r="F26071" t="str">
            <v>G8910277</v>
          </cell>
          <cell r="H26071">
            <v>-17433.37</v>
          </cell>
        </row>
        <row r="26072">
          <cell r="B26072">
            <v>211919</v>
          </cell>
          <cell r="D26072" t="str">
            <v>021148</v>
          </cell>
          <cell r="F26072" t="str">
            <v>G8910285</v>
          </cell>
          <cell r="H26072">
            <v>-18991.04</v>
          </cell>
        </row>
        <row r="26073">
          <cell r="B26073">
            <v>211919</v>
          </cell>
          <cell r="D26073" t="str">
            <v>021148</v>
          </cell>
          <cell r="F26073" t="str">
            <v>G8910293</v>
          </cell>
          <cell r="H26073">
            <v>-12959.26</v>
          </cell>
        </row>
        <row r="26074">
          <cell r="B26074">
            <v>211919</v>
          </cell>
          <cell r="D26074" t="str">
            <v>021148</v>
          </cell>
          <cell r="F26074" t="str">
            <v>G8913726</v>
          </cell>
          <cell r="H26074">
            <v>0</v>
          </cell>
        </row>
        <row r="26075">
          <cell r="B26075">
            <v>211919</v>
          </cell>
          <cell r="D26075" t="str">
            <v>021148</v>
          </cell>
          <cell r="F26075" t="str">
            <v>G8923072</v>
          </cell>
          <cell r="H26075">
            <v>862636.57</v>
          </cell>
        </row>
        <row r="26076">
          <cell r="B26076">
            <v>211919</v>
          </cell>
          <cell r="D26076" t="str">
            <v>021148</v>
          </cell>
          <cell r="F26076" t="str">
            <v>G8923775</v>
          </cell>
          <cell r="H26076">
            <v>-83982.79</v>
          </cell>
        </row>
        <row r="26077">
          <cell r="B26077">
            <v>211919</v>
          </cell>
          <cell r="D26077" t="str">
            <v>021148</v>
          </cell>
          <cell r="F26077" t="str">
            <v>G8924129</v>
          </cell>
          <cell r="H26077">
            <v>-11839794.15</v>
          </cell>
        </row>
        <row r="26078">
          <cell r="B26078">
            <v>211919</v>
          </cell>
          <cell r="D26078" t="str">
            <v>021148</v>
          </cell>
          <cell r="F26078" t="str">
            <v>G8924286</v>
          </cell>
          <cell r="H26078">
            <v>-66492810.890000001</v>
          </cell>
        </row>
        <row r="26079">
          <cell r="B26079">
            <v>211919</v>
          </cell>
          <cell r="D26079" t="str">
            <v>021148</v>
          </cell>
          <cell r="F26079" t="str">
            <v>G8924955</v>
          </cell>
          <cell r="H26079">
            <v>-7395814.6699999999</v>
          </cell>
        </row>
        <row r="26080">
          <cell r="B26080">
            <v>211919</v>
          </cell>
          <cell r="D26080" t="str">
            <v>021148</v>
          </cell>
          <cell r="F26080" t="str">
            <v>G8926448</v>
          </cell>
          <cell r="H26080">
            <v>13080.24</v>
          </cell>
        </row>
        <row r="26081">
          <cell r="B26081">
            <v>211919</v>
          </cell>
          <cell r="D26081" t="str">
            <v>021148</v>
          </cell>
          <cell r="F26081" t="str">
            <v>G8926604</v>
          </cell>
          <cell r="H26081">
            <v>-3847084.59</v>
          </cell>
        </row>
        <row r="26082">
          <cell r="B26082">
            <v>211919</v>
          </cell>
          <cell r="D26082" t="str">
            <v>021148</v>
          </cell>
          <cell r="F26082" t="str">
            <v>G8926612</v>
          </cell>
          <cell r="H26082">
            <v>-23285526.239999998</v>
          </cell>
        </row>
        <row r="26083">
          <cell r="B26083">
            <v>211919</v>
          </cell>
          <cell r="D26083" t="str">
            <v>021148</v>
          </cell>
          <cell r="F26083" t="str">
            <v>G8926620</v>
          </cell>
          <cell r="H26083">
            <v>-14141480.210000001</v>
          </cell>
        </row>
        <row r="26084">
          <cell r="B26084">
            <v>211919</v>
          </cell>
          <cell r="D26084" t="str">
            <v>021148</v>
          </cell>
          <cell r="F26084" t="str">
            <v>G8926737</v>
          </cell>
          <cell r="H26084">
            <v>-6534434.3600000003</v>
          </cell>
        </row>
        <row r="26085">
          <cell r="B26085">
            <v>211919</v>
          </cell>
          <cell r="D26085" t="str">
            <v>021148</v>
          </cell>
          <cell r="F26085" t="str">
            <v>G8926753</v>
          </cell>
          <cell r="H26085">
            <v>-55000</v>
          </cell>
        </row>
        <row r="26086">
          <cell r="B26086">
            <v>211919</v>
          </cell>
          <cell r="D26086" t="str">
            <v>021148</v>
          </cell>
          <cell r="F26086" t="str">
            <v>G8926810</v>
          </cell>
          <cell r="H26086">
            <v>0</v>
          </cell>
        </row>
        <row r="26087">
          <cell r="B26087">
            <v>211919</v>
          </cell>
          <cell r="D26087" t="str">
            <v>021148</v>
          </cell>
          <cell r="F26087" t="str">
            <v>G8983216</v>
          </cell>
          <cell r="H26087">
            <v>8963.02</v>
          </cell>
        </row>
        <row r="26088">
          <cell r="B26088">
            <v>211919</v>
          </cell>
          <cell r="D26088" t="str">
            <v>021169</v>
          </cell>
          <cell r="F26088" t="str">
            <v>F4004842</v>
          </cell>
          <cell r="H26088">
            <v>-1976616.48</v>
          </cell>
        </row>
        <row r="26089">
          <cell r="B26089">
            <v>21199</v>
          </cell>
          <cell r="H26089">
            <v>-9348395.5199999996</v>
          </cell>
        </row>
        <row r="26090">
          <cell r="B26090">
            <v>211999</v>
          </cell>
          <cell r="H26090">
            <v>-9348395.5199999996</v>
          </cell>
        </row>
        <row r="26091">
          <cell r="B26091">
            <v>211999</v>
          </cell>
          <cell r="D26091" t="str">
            <v>021154</v>
          </cell>
          <cell r="F26091" t="str">
            <v>G8924674</v>
          </cell>
          <cell r="H26091">
            <v>-9348395.5199999996</v>
          </cell>
        </row>
        <row r="26092">
          <cell r="B26092" t="str">
            <v>22</v>
          </cell>
          <cell r="H26092">
            <v>-4238457742.2399998</v>
          </cell>
        </row>
        <row r="26093">
          <cell r="B26093" t="str">
            <v>221</v>
          </cell>
          <cell r="H26093">
            <v>-4224720189.04</v>
          </cell>
        </row>
        <row r="26094">
          <cell r="B26094">
            <v>22101</v>
          </cell>
          <cell r="H26094">
            <v>-18550</v>
          </cell>
        </row>
        <row r="26095">
          <cell r="B26095">
            <v>221017</v>
          </cell>
          <cell r="H26095">
            <v>-18550</v>
          </cell>
        </row>
        <row r="26096">
          <cell r="B26096">
            <v>221017</v>
          </cell>
          <cell r="D26096" t="str">
            <v>022001</v>
          </cell>
          <cell r="F26096" t="str">
            <v>F4320470</v>
          </cell>
          <cell r="H26096">
            <v>-18015</v>
          </cell>
        </row>
        <row r="26097">
          <cell r="B26097">
            <v>221017</v>
          </cell>
          <cell r="D26097" t="str">
            <v>022001</v>
          </cell>
          <cell r="F26097" t="str">
            <v>F4715340</v>
          </cell>
          <cell r="H26097">
            <v>-535</v>
          </cell>
        </row>
        <row r="26098">
          <cell r="B26098">
            <v>22131</v>
          </cell>
          <cell r="H26098">
            <v>-72400456.799999997</v>
          </cell>
        </row>
        <row r="26099">
          <cell r="B26099">
            <v>221316</v>
          </cell>
          <cell r="H26099">
            <v>-72400456.799999997</v>
          </cell>
        </row>
        <row r="26100">
          <cell r="B26100">
            <v>221316</v>
          </cell>
          <cell r="D26100" t="str">
            <v>022013</v>
          </cell>
          <cell r="F26100" t="str">
            <v>G8915889</v>
          </cell>
          <cell r="H26100">
            <v>-76984300.780000001</v>
          </cell>
        </row>
        <row r="26101">
          <cell r="B26101">
            <v>221316</v>
          </cell>
          <cell r="D26101" t="str">
            <v>022013</v>
          </cell>
          <cell r="F26101" t="str">
            <v>G8921745</v>
          </cell>
          <cell r="H26101">
            <v>4583843.9800000004</v>
          </cell>
        </row>
        <row r="26102">
          <cell r="B26102">
            <v>22158</v>
          </cell>
          <cell r="H26102">
            <v>-6204481.0599999996</v>
          </cell>
        </row>
        <row r="26103">
          <cell r="B26103">
            <v>221588</v>
          </cell>
          <cell r="H26103">
            <v>-6204481.0599999996</v>
          </cell>
        </row>
        <row r="26104">
          <cell r="B26104">
            <v>2215881</v>
          </cell>
          <cell r="H26104">
            <v>-6204481.0599999996</v>
          </cell>
        </row>
        <row r="26105">
          <cell r="B26105">
            <v>221588111</v>
          </cell>
          <cell r="H26105">
            <v>-6204481.0599999996</v>
          </cell>
        </row>
        <row r="26106">
          <cell r="B26106">
            <v>221588111</v>
          </cell>
          <cell r="D26106" t="str">
            <v>022048</v>
          </cell>
          <cell r="F26106" t="str">
            <v>G8923139</v>
          </cell>
          <cell r="H26106">
            <v>-4562118.4400000004</v>
          </cell>
        </row>
        <row r="26107">
          <cell r="B26107">
            <v>221588111</v>
          </cell>
          <cell r="D26107" t="str">
            <v>022049</v>
          </cell>
          <cell r="F26107" t="str">
            <v>G8923147</v>
          </cell>
          <cell r="H26107">
            <v>-1642362.62</v>
          </cell>
        </row>
        <row r="26108">
          <cell r="B26108">
            <v>22161</v>
          </cell>
          <cell r="H26108">
            <v>-2772972723.73</v>
          </cell>
        </row>
        <row r="26109">
          <cell r="B26109">
            <v>221611</v>
          </cell>
          <cell r="H26109">
            <v>-2581829428.27</v>
          </cell>
        </row>
        <row r="26110">
          <cell r="B26110">
            <v>221611</v>
          </cell>
          <cell r="D26110" t="str">
            <v>022015</v>
          </cell>
          <cell r="F26110" t="str">
            <v>I6001010</v>
          </cell>
          <cell r="H26110">
            <v>-183777325.59999999</v>
          </cell>
        </row>
        <row r="26111">
          <cell r="B26111">
            <v>221611</v>
          </cell>
          <cell r="D26111" t="str">
            <v>022015</v>
          </cell>
          <cell r="F26111" t="str">
            <v>I6007117</v>
          </cell>
          <cell r="H26111">
            <v>-74741906.069999993</v>
          </cell>
        </row>
        <row r="26112">
          <cell r="B26112">
            <v>221611</v>
          </cell>
          <cell r="D26112" t="str">
            <v>022015</v>
          </cell>
          <cell r="F26112" t="str">
            <v>I6007125</v>
          </cell>
          <cell r="H26112">
            <v>-19459006.73</v>
          </cell>
        </row>
        <row r="26113">
          <cell r="B26113">
            <v>221611</v>
          </cell>
          <cell r="D26113" t="str">
            <v>022015</v>
          </cell>
          <cell r="F26113" t="str">
            <v>I6007555</v>
          </cell>
          <cell r="H26113">
            <v>-54582573.009999998</v>
          </cell>
        </row>
        <row r="26114">
          <cell r="B26114">
            <v>221611</v>
          </cell>
          <cell r="D26114" t="str">
            <v>022015</v>
          </cell>
          <cell r="F26114" t="str">
            <v>I6007969</v>
          </cell>
          <cell r="H26114">
            <v>-52045179.240000002</v>
          </cell>
        </row>
        <row r="26115">
          <cell r="B26115">
            <v>221611</v>
          </cell>
          <cell r="D26115" t="str">
            <v>022015</v>
          </cell>
          <cell r="F26115" t="str">
            <v>I6007977</v>
          </cell>
          <cell r="H26115">
            <v>-51975878.229999997</v>
          </cell>
        </row>
        <row r="26116">
          <cell r="B26116">
            <v>221611</v>
          </cell>
          <cell r="D26116" t="str">
            <v>022015</v>
          </cell>
          <cell r="F26116" t="str">
            <v>I6007985</v>
          </cell>
          <cell r="H26116">
            <v>-51975878.460000001</v>
          </cell>
        </row>
        <row r="26117">
          <cell r="B26117">
            <v>221611</v>
          </cell>
          <cell r="D26117" t="str">
            <v>022015</v>
          </cell>
          <cell r="F26117" t="str">
            <v>I6007993</v>
          </cell>
          <cell r="H26117">
            <v>-126660336.15000001</v>
          </cell>
        </row>
        <row r="26118">
          <cell r="B26118">
            <v>221611</v>
          </cell>
          <cell r="D26118" t="str">
            <v>022015</v>
          </cell>
          <cell r="F26118" t="str">
            <v>I6008008</v>
          </cell>
          <cell r="H26118">
            <v>-258896004.72999999</v>
          </cell>
        </row>
        <row r="26119">
          <cell r="B26119">
            <v>221611</v>
          </cell>
          <cell r="D26119" t="str">
            <v>022015</v>
          </cell>
          <cell r="F26119" t="str">
            <v>I6008264</v>
          </cell>
          <cell r="H26119">
            <v>-250000000</v>
          </cell>
        </row>
        <row r="26120">
          <cell r="B26120">
            <v>221611</v>
          </cell>
          <cell r="D26120" t="str">
            <v>022015</v>
          </cell>
          <cell r="F26120" t="str">
            <v>I6832019</v>
          </cell>
          <cell r="H26120">
            <v>-523061797.69</v>
          </cell>
        </row>
        <row r="26121">
          <cell r="B26121">
            <v>221611</v>
          </cell>
          <cell r="D26121" t="str">
            <v>022051</v>
          </cell>
          <cell r="F26121" t="str">
            <v>G8912124</v>
          </cell>
          <cell r="H26121">
            <v>-934653542.36000001</v>
          </cell>
        </row>
        <row r="26122">
          <cell r="B26122">
            <v>221612</v>
          </cell>
          <cell r="H26122">
            <v>-191143295.46000001</v>
          </cell>
        </row>
        <row r="26123">
          <cell r="B26123">
            <v>221612</v>
          </cell>
          <cell r="D26123" t="str">
            <v>022052</v>
          </cell>
          <cell r="F26123" t="str">
            <v>G8922165</v>
          </cell>
          <cell r="H26123">
            <v>-42891764.619999997</v>
          </cell>
        </row>
        <row r="26124">
          <cell r="B26124">
            <v>221612</v>
          </cell>
          <cell r="D26124" t="str">
            <v>022052</v>
          </cell>
          <cell r="F26124" t="str">
            <v>G8926498</v>
          </cell>
          <cell r="H26124">
            <v>-148251530.84</v>
          </cell>
        </row>
        <row r="26125">
          <cell r="B26125">
            <v>22163</v>
          </cell>
          <cell r="H26125">
            <v>-237018149.25</v>
          </cell>
        </row>
        <row r="26126">
          <cell r="B26126">
            <v>221631</v>
          </cell>
          <cell r="H26126">
            <v>-230560455.25</v>
          </cell>
        </row>
        <row r="26127">
          <cell r="B26127">
            <v>221631</v>
          </cell>
          <cell r="D26127" t="str">
            <v>022020</v>
          </cell>
          <cell r="F26127" t="str">
            <v>G8911267</v>
          </cell>
          <cell r="H26127">
            <v>-8366577.5999999996</v>
          </cell>
        </row>
        <row r="26128">
          <cell r="B26128">
            <v>221631</v>
          </cell>
          <cell r="D26128" t="str">
            <v>022020</v>
          </cell>
          <cell r="F26128" t="str">
            <v>G8911275</v>
          </cell>
          <cell r="H26128">
            <v>-1548618.39</v>
          </cell>
        </row>
        <row r="26129">
          <cell r="B26129">
            <v>221631</v>
          </cell>
          <cell r="D26129" t="str">
            <v>022020</v>
          </cell>
          <cell r="F26129" t="str">
            <v>G8915326</v>
          </cell>
          <cell r="H26129">
            <v>0</v>
          </cell>
        </row>
        <row r="26130">
          <cell r="B26130">
            <v>221631</v>
          </cell>
          <cell r="D26130" t="str">
            <v>022020</v>
          </cell>
          <cell r="F26130" t="str">
            <v>G8918883</v>
          </cell>
          <cell r="H26130">
            <v>-187402436.34999999</v>
          </cell>
        </row>
        <row r="26131">
          <cell r="B26131">
            <v>221631</v>
          </cell>
          <cell r="D26131" t="str">
            <v>022020</v>
          </cell>
          <cell r="F26131" t="str">
            <v>G8922884</v>
          </cell>
          <cell r="H26131">
            <v>-28519713.98</v>
          </cell>
        </row>
        <row r="26132">
          <cell r="B26132">
            <v>221631</v>
          </cell>
          <cell r="D26132" t="str">
            <v>022020</v>
          </cell>
          <cell r="F26132" t="str">
            <v>G8923436</v>
          </cell>
          <cell r="H26132">
            <v>-4723108.93</v>
          </cell>
        </row>
        <row r="26133">
          <cell r="B26133">
            <v>221639</v>
          </cell>
          <cell r="H26133">
            <v>-6457694</v>
          </cell>
        </row>
        <row r="26134">
          <cell r="B26134">
            <v>221639</v>
          </cell>
          <cell r="D26134" t="str">
            <v>022021</v>
          </cell>
          <cell r="F26134" t="str">
            <v>G8918875</v>
          </cell>
          <cell r="H26134">
            <v>-6457694</v>
          </cell>
        </row>
        <row r="26135">
          <cell r="B26135">
            <v>22171</v>
          </cell>
          <cell r="H26135">
            <v>-47975153.740000002</v>
          </cell>
        </row>
        <row r="26136">
          <cell r="B26136">
            <v>221719</v>
          </cell>
          <cell r="H26136">
            <v>-47975153.740000002</v>
          </cell>
        </row>
        <row r="26137">
          <cell r="B26137">
            <v>221719</v>
          </cell>
          <cell r="D26137" t="str">
            <v>022047</v>
          </cell>
          <cell r="F26137" t="str">
            <v>G8919865</v>
          </cell>
          <cell r="H26137">
            <v>-2118491.9300000002</v>
          </cell>
        </row>
        <row r="26138">
          <cell r="B26138">
            <v>221719</v>
          </cell>
          <cell r="D26138" t="str">
            <v>022047</v>
          </cell>
          <cell r="F26138" t="str">
            <v>G8925078</v>
          </cell>
          <cell r="H26138">
            <v>-2268.9299999999998</v>
          </cell>
        </row>
        <row r="26139">
          <cell r="B26139">
            <v>221719</v>
          </cell>
          <cell r="D26139" t="str">
            <v>022047</v>
          </cell>
          <cell r="F26139" t="str">
            <v>G8926258</v>
          </cell>
          <cell r="H26139">
            <v>-45854392.880000003</v>
          </cell>
        </row>
        <row r="26140">
          <cell r="B26140">
            <v>22181</v>
          </cell>
          <cell r="H26140">
            <v>-205096447.66</v>
          </cell>
        </row>
        <row r="26141">
          <cell r="B26141">
            <v>221811</v>
          </cell>
          <cell r="H26141">
            <v>-191949138.31999999</v>
          </cell>
        </row>
        <row r="26142">
          <cell r="B26142">
            <v>221811</v>
          </cell>
          <cell r="D26142" t="str">
            <v>022025</v>
          </cell>
          <cell r="F26142" t="str">
            <v>G8913320</v>
          </cell>
          <cell r="H26142">
            <v>-95060085.290000007</v>
          </cell>
        </row>
        <row r="26143">
          <cell r="B26143">
            <v>221811</v>
          </cell>
          <cell r="D26143" t="str">
            <v>022025</v>
          </cell>
          <cell r="F26143" t="str">
            <v>G8921919</v>
          </cell>
          <cell r="H26143">
            <v>-1291632.1200000001</v>
          </cell>
        </row>
        <row r="26144">
          <cell r="B26144">
            <v>221811</v>
          </cell>
          <cell r="D26144" t="str">
            <v>022025</v>
          </cell>
          <cell r="F26144" t="str">
            <v>G8922040</v>
          </cell>
          <cell r="H26144">
            <v>-8445079.9700000007</v>
          </cell>
        </row>
        <row r="26145">
          <cell r="B26145">
            <v>221811</v>
          </cell>
          <cell r="D26145" t="str">
            <v>022025</v>
          </cell>
          <cell r="F26145" t="str">
            <v>G8922230</v>
          </cell>
          <cell r="H26145">
            <v>-2707723.02</v>
          </cell>
        </row>
        <row r="26146">
          <cell r="B26146">
            <v>221811</v>
          </cell>
          <cell r="D26146" t="str">
            <v>022025</v>
          </cell>
          <cell r="F26146" t="str">
            <v>G8923262</v>
          </cell>
          <cell r="H26146">
            <v>-14499297.5</v>
          </cell>
        </row>
        <row r="26147">
          <cell r="B26147">
            <v>221811</v>
          </cell>
          <cell r="D26147" t="str">
            <v>022025</v>
          </cell>
          <cell r="F26147" t="str">
            <v>G8924103</v>
          </cell>
          <cell r="H26147">
            <v>-8014044.8200000003</v>
          </cell>
        </row>
        <row r="26148">
          <cell r="B26148">
            <v>221811</v>
          </cell>
          <cell r="D26148" t="str">
            <v>022025</v>
          </cell>
          <cell r="F26148" t="str">
            <v>G8924632</v>
          </cell>
          <cell r="H26148">
            <v>-1467558.1</v>
          </cell>
        </row>
        <row r="26149">
          <cell r="B26149">
            <v>221811</v>
          </cell>
          <cell r="D26149" t="str">
            <v>022025</v>
          </cell>
          <cell r="F26149" t="str">
            <v>G8925010</v>
          </cell>
          <cell r="H26149">
            <v>-7578054.54</v>
          </cell>
        </row>
        <row r="26150">
          <cell r="B26150">
            <v>221811</v>
          </cell>
          <cell r="D26150" t="str">
            <v>022025</v>
          </cell>
          <cell r="F26150" t="str">
            <v>G8926422</v>
          </cell>
          <cell r="H26150">
            <v>-1010305.27</v>
          </cell>
        </row>
        <row r="26151">
          <cell r="B26151">
            <v>221811</v>
          </cell>
          <cell r="D26151" t="str">
            <v>022025</v>
          </cell>
          <cell r="F26151" t="str">
            <v>G8926638</v>
          </cell>
          <cell r="H26151">
            <v>-661860.68000000005</v>
          </cell>
        </row>
        <row r="26152">
          <cell r="B26152">
            <v>221811</v>
          </cell>
          <cell r="D26152" t="str">
            <v>022025</v>
          </cell>
          <cell r="F26152" t="str">
            <v>G8926662</v>
          </cell>
          <cell r="H26152">
            <v>-403861.24</v>
          </cell>
        </row>
        <row r="26153">
          <cell r="B26153">
            <v>221811</v>
          </cell>
          <cell r="D26153" t="str">
            <v>022028</v>
          </cell>
          <cell r="F26153" t="str">
            <v>G8913338</v>
          </cell>
          <cell r="H26153">
            <v>-34221630.82</v>
          </cell>
        </row>
        <row r="26154">
          <cell r="B26154">
            <v>221811</v>
          </cell>
          <cell r="D26154" t="str">
            <v>022028</v>
          </cell>
          <cell r="F26154" t="str">
            <v>G8921927</v>
          </cell>
          <cell r="H26154">
            <v>-464987.57</v>
          </cell>
        </row>
        <row r="26155">
          <cell r="B26155">
            <v>221811</v>
          </cell>
          <cell r="D26155" t="str">
            <v>022028</v>
          </cell>
          <cell r="F26155" t="str">
            <v>G8922058</v>
          </cell>
          <cell r="H26155">
            <v>-3040228.78</v>
          </cell>
        </row>
        <row r="26156">
          <cell r="B26156">
            <v>221811</v>
          </cell>
          <cell r="D26156" t="str">
            <v>022028</v>
          </cell>
          <cell r="F26156" t="str">
            <v>G8922248</v>
          </cell>
          <cell r="H26156">
            <v>-974780.29</v>
          </cell>
        </row>
        <row r="26157">
          <cell r="B26157">
            <v>221811</v>
          </cell>
          <cell r="D26157" t="str">
            <v>022028</v>
          </cell>
          <cell r="F26157" t="str">
            <v>G8923254</v>
          </cell>
          <cell r="H26157">
            <v>-5219747.0999999996</v>
          </cell>
        </row>
        <row r="26158">
          <cell r="B26158">
            <v>221811</v>
          </cell>
          <cell r="D26158" t="str">
            <v>022028</v>
          </cell>
          <cell r="F26158" t="str">
            <v>G8924111</v>
          </cell>
          <cell r="H26158">
            <v>-2885056.07</v>
          </cell>
        </row>
        <row r="26159">
          <cell r="B26159">
            <v>221811</v>
          </cell>
          <cell r="D26159" t="str">
            <v>022028</v>
          </cell>
          <cell r="F26159" t="str">
            <v>G8924640</v>
          </cell>
          <cell r="H26159">
            <v>-527735.75</v>
          </cell>
        </row>
        <row r="26160">
          <cell r="B26160">
            <v>221811</v>
          </cell>
          <cell r="D26160" t="str">
            <v>022028</v>
          </cell>
          <cell r="F26160" t="str">
            <v>G8925028</v>
          </cell>
          <cell r="H26160">
            <v>-204360.8</v>
          </cell>
        </row>
        <row r="26161">
          <cell r="B26161">
            <v>221811</v>
          </cell>
          <cell r="D26161" t="str">
            <v>022028</v>
          </cell>
          <cell r="F26161" t="str">
            <v>G8926414</v>
          </cell>
          <cell r="H26161">
            <v>-363709.9</v>
          </cell>
        </row>
        <row r="26162">
          <cell r="B26162">
            <v>221811</v>
          </cell>
          <cell r="D26162" t="str">
            <v>022028</v>
          </cell>
          <cell r="F26162" t="str">
            <v>G8926513</v>
          </cell>
          <cell r="H26162">
            <v>-2523738.81</v>
          </cell>
        </row>
        <row r="26163">
          <cell r="B26163">
            <v>221811</v>
          </cell>
          <cell r="D26163" t="str">
            <v>022028</v>
          </cell>
          <cell r="F26163" t="str">
            <v>G8926646</v>
          </cell>
          <cell r="H26163">
            <v>-238269.84</v>
          </cell>
        </row>
        <row r="26164">
          <cell r="B26164">
            <v>221811</v>
          </cell>
          <cell r="D26164" t="str">
            <v>022028</v>
          </cell>
          <cell r="F26164" t="str">
            <v>G8926654</v>
          </cell>
          <cell r="H26164">
            <v>-145390.04</v>
          </cell>
        </row>
        <row r="26165">
          <cell r="B26165">
            <v>221819</v>
          </cell>
          <cell r="H26165">
            <v>-13147309.34</v>
          </cell>
        </row>
        <row r="26166">
          <cell r="B26166">
            <v>221819</v>
          </cell>
          <cell r="D26166" t="str">
            <v>022030</v>
          </cell>
          <cell r="F26166" t="str">
            <v>G8926258</v>
          </cell>
          <cell r="H26166">
            <v>-4315526.8600000003</v>
          </cell>
        </row>
        <row r="26167">
          <cell r="B26167">
            <v>221819</v>
          </cell>
          <cell r="D26167" t="str">
            <v>022030</v>
          </cell>
          <cell r="F26167" t="str">
            <v>G8926448</v>
          </cell>
          <cell r="H26167">
            <v>-8831782.4800000004</v>
          </cell>
        </row>
        <row r="26168">
          <cell r="B26168">
            <v>22191</v>
          </cell>
          <cell r="H26168">
            <v>-82127476.590000004</v>
          </cell>
        </row>
        <row r="26169">
          <cell r="B26169">
            <v>221911</v>
          </cell>
          <cell r="H26169">
            <v>-29737.5</v>
          </cell>
        </row>
        <row r="26170">
          <cell r="B26170">
            <v>221911</v>
          </cell>
          <cell r="D26170" t="str">
            <v>022031</v>
          </cell>
          <cell r="F26170" t="str">
            <v>G8920292</v>
          </cell>
          <cell r="H26170">
            <v>-5000</v>
          </cell>
        </row>
        <row r="26171">
          <cell r="B26171">
            <v>221911</v>
          </cell>
          <cell r="D26171" t="str">
            <v>022031</v>
          </cell>
          <cell r="F26171" t="str">
            <v>G8920359</v>
          </cell>
          <cell r="H26171">
            <v>-24737.5</v>
          </cell>
        </row>
        <row r="26172">
          <cell r="B26172">
            <v>221915</v>
          </cell>
          <cell r="H26172">
            <v>-59283453.289999999</v>
          </cell>
        </row>
        <row r="26173">
          <cell r="B26173">
            <v>2219158</v>
          </cell>
          <cell r="H26173">
            <v>-59283453.289999999</v>
          </cell>
        </row>
        <row r="26174">
          <cell r="B26174">
            <v>221915801</v>
          </cell>
          <cell r="H26174">
            <v>-59283453.289999999</v>
          </cell>
        </row>
        <row r="26175">
          <cell r="B26175">
            <v>221915801</v>
          </cell>
          <cell r="D26175" t="str">
            <v>022045</v>
          </cell>
          <cell r="F26175" t="str">
            <v>F4004842</v>
          </cell>
          <cell r="H26175">
            <v>-59283453.289999999</v>
          </cell>
        </row>
        <row r="26176">
          <cell r="B26176">
            <v>221919</v>
          </cell>
          <cell r="H26176">
            <v>-22814285.800000001</v>
          </cell>
        </row>
        <row r="26177">
          <cell r="B26177">
            <v>221919</v>
          </cell>
          <cell r="D26177" t="str">
            <v>022036</v>
          </cell>
          <cell r="F26177" t="str">
            <v>G8923098</v>
          </cell>
          <cell r="H26177">
            <v>-8039446.4000000004</v>
          </cell>
        </row>
        <row r="26178">
          <cell r="B26178">
            <v>221919</v>
          </cell>
          <cell r="D26178" t="str">
            <v>022036</v>
          </cell>
          <cell r="F26178" t="str">
            <v>G8923105</v>
          </cell>
          <cell r="H26178">
            <v>-24929907.140000001</v>
          </cell>
        </row>
        <row r="26179">
          <cell r="B26179">
            <v>221919</v>
          </cell>
          <cell r="D26179" t="str">
            <v>022036</v>
          </cell>
          <cell r="F26179" t="str">
            <v>G8923113</v>
          </cell>
          <cell r="H26179">
            <v>-17740681.079999998</v>
          </cell>
        </row>
        <row r="26180">
          <cell r="B26180">
            <v>221919</v>
          </cell>
          <cell r="D26180" t="str">
            <v>022037</v>
          </cell>
          <cell r="F26180" t="str">
            <v>G8923098</v>
          </cell>
          <cell r="H26180">
            <v>4500740.8600000003</v>
          </cell>
        </row>
        <row r="26181">
          <cell r="B26181">
            <v>221919</v>
          </cell>
          <cell r="D26181" t="str">
            <v>022037</v>
          </cell>
          <cell r="F26181" t="str">
            <v>G8923105</v>
          </cell>
          <cell r="H26181">
            <v>14191342.130000001</v>
          </cell>
        </row>
        <row r="26182">
          <cell r="B26182">
            <v>221919</v>
          </cell>
          <cell r="D26182" t="str">
            <v>022037</v>
          </cell>
          <cell r="F26182" t="str">
            <v>G8923113</v>
          </cell>
          <cell r="H26182">
            <v>9203665.8300000001</v>
          </cell>
        </row>
        <row r="26183">
          <cell r="B26183">
            <v>22199</v>
          </cell>
          <cell r="H26183">
            <v>-800906750.21000004</v>
          </cell>
        </row>
        <row r="26184">
          <cell r="B26184">
            <v>221997</v>
          </cell>
          <cell r="H26184">
            <v>-57308237.280000001</v>
          </cell>
        </row>
        <row r="26185">
          <cell r="B26185">
            <v>221997</v>
          </cell>
          <cell r="D26185" t="str">
            <v>022038</v>
          </cell>
          <cell r="F26185" t="str">
            <v>G8908066</v>
          </cell>
          <cell r="H26185">
            <v>-57308237.280000001</v>
          </cell>
        </row>
        <row r="26186">
          <cell r="B26186">
            <v>221999</v>
          </cell>
          <cell r="H26186">
            <v>-743598512.92999995</v>
          </cell>
        </row>
        <row r="26187">
          <cell r="B26187">
            <v>221999</v>
          </cell>
          <cell r="D26187" t="str">
            <v>022042</v>
          </cell>
          <cell r="F26187" t="str">
            <v>G8915558</v>
          </cell>
          <cell r="H26187">
            <v>-34509278.969999999</v>
          </cell>
        </row>
        <row r="26188">
          <cell r="B26188">
            <v>221999</v>
          </cell>
          <cell r="D26188" t="str">
            <v>022042</v>
          </cell>
          <cell r="F26188" t="str">
            <v>G8922868</v>
          </cell>
          <cell r="H26188">
            <v>-500045</v>
          </cell>
        </row>
        <row r="26189">
          <cell r="B26189">
            <v>221999</v>
          </cell>
          <cell r="D26189" t="str">
            <v>022043</v>
          </cell>
          <cell r="F26189" t="str">
            <v>G8918338</v>
          </cell>
          <cell r="H26189">
            <v>-1282792.3899999999</v>
          </cell>
        </row>
        <row r="26190">
          <cell r="B26190">
            <v>221999</v>
          </cell>
          <cell r="D26190" t="str">
            <v>022043</v>
          </cell>
          <cell r="F26190" t="str">
            <v>G8924690</v>
          </cell>
          <cell r="H26190">
            <v>-47791407.869999997</v>
          </cell>
        </row>
        <row r="26191">
          <cell r="B26191">
            <v>221999</v>
          </cell>
          <cell r="D26191" t="str">
            <v>022053</v>
          </cell>
          <cell r="F26191" t="str">
            <v>G8924674</v>
          </cell>
          <cell r="H26191">
            <v>-23347734.699999999</v>
          </cell>
        </row>
        <row r="26192">
          <cell r="B26192">
            <v>221999</v>
          </cell>
          <cell r="D26192" t="str">
            <v>022053</v>
          </cell>
          <cell r="F26192" t="str">
            <v>G8924707</v>
          </cell>
          <cell r="H26192">
            <v>-636167254</v>
          </cell>
        </row>
        <row r="26193">
          <cell r="B26193" t="str">
            <v>223</v>
          </cell>
          <cell r="H26193">
            <v>-13737553.199999999</v>
          </cell>
        </row>
        <row r="26194">
          <cell r="B26194">
            <v>22302</v>
          </cell>
          <cell r="H26194">
            <v>-13737553.199999999</v>
          </cell>
        </row>
        <row r="26195">
          <cell r="B26195">
            <v>223021</v>
          </cell>
          <cell r="H26195">
            <v>-13076363.48</v>
          </cell>
        </row>
        <row r="26196">
          <cell r="B26196">
            <v>2230211</v>
          </cell>
          <cell r="H26196">
            <v>-14347924.24</v>
          </cell>
        </row>
        <row r="26197">
          <cell r="B26197">
            <v>223021103</v>
          </cell>
          <cell r="H26197">
            <v>-14343924.24</v>
          </cell>
        </row>
        <row r="26198">
          <cell r="B26198">
            <v>223021103</v>
          </cell>
          <cell r="D26198" t="str">
            <v>563501</v>
          </cell>
          <cell r="F26198" t="str">
            <v>O2215053003</v>
          </cell>
          <cell r="H26198">
            <v>-2151852.56</v>
          </cell>
        </row>
        <row r="26199">
          <cell r="B26199">
            <v>223021103</v>
          </cell>
          <cell r="D26199" t="str">
            <v>563501</v>
          </cell>
          <cell r="F26199" t="str">
            <v>O2221050163</v>
          </cell>
          <cell r="H26199">
            <v>-689609.61</v>
          </cell>
        </row>
        <row r="26200">
          <cell r="B26200">
            <v>223021103</v>
          </cell>
          <cell r="D26200" t="str">
            <v>563501</v>
          </cell>
          <cell r="F26200" t="str">
            <v>O2222016171</v>
          </cell>
          <cell r="H26200">
            <v>-1020142.27</v>
          </cell>
        </row>
        <row r="26201">
          <cell r="B26201">
            <v>223021103</v>
          </cell>
          <cell r="D26201" t="str">
            <v>563501</v>
          </cell>
          <cell r="F26201" t="str">
            <v>O2222024001</v>
          </cell>
          <cell r="H26201">
            <v>-321.74</v>
          </cell>
        </row>
        <row r="26202">
          <cell r="B26202">
            <v>223021103</v>
          </cell>
          <cell r="D26202" t="str">
            <v>563501</v>
          </cell>
          <cell r="F26202" t="str">
            <v>O2222058139</v>
          </cell>
          <cell r="H26202">
            <v>-746849.66</v>
          </cell>
        </row>
        <row r="26203">
          <cell r="B26203">
            <v>223021103</v>
          </cell>
          <cell r="D26203" t="str">
            <v>563501</v>
          </cell>
          <cell r="F26203" t="str">
            <v>O2222058148</v>
          </cell>
          <cell r="H26203">
            <v>-118503</v>
          </cell>
        </row>
        <row r="26204">
          <cell r="B26204">
            <v>223021103</v>
          </cell>
          <cell r="D26204" t="str">
            <v>563501</v>
          </cell>
          <cell r="F26204" t="str">
            <v>O2222082159</v>
          </cell>
          <cell r="H26204">
            <v>-1866257.74</v>
          </cell>
        </row>
        <row r="26205">
          <cell r="B26205">
            <v>223021103</v>
          </cell>
          <cell r="D26205" t="str">
            <v>563501</v>
          </cell>
          <cell r="F26205" t="str">
            <v>O2222107129</v>
          </cell>
          <cell r="H26205">
            <v>-995675.35</v>
          </cell>
        </row>
        <row r="26206">
          <cell r="B26206">
            <v>223021103</v>
          </cell>
          <cell r="D26206" t="str">
            <v>563501</v>
          </cell>
          <cell r="F26206" t="str">
            <v>O2223014146</v>
          </cell>
          <cell r="H26206">
            <v>-747235</v>
          </cell>
        </row>
        <row r="26207">
          <cell r="B26207">
            <v>223021103</v>
          </cell>
          <cell r="D26207" t="str">
            <v>563501</v>
          </cell>
          <cell r="F26207" t="str">
            <v>O2223030164</v>
          </cell>
          <cell r="H26207">
            <v>-951491.56</v>
          </cell>
        </row>
        <row r="26208">
          <cell r="B26208">
            <v>223021103</v>
          </cell>
          <cell r="D26208" t="str">
            <v>563501</v>
          </cell>
          <cell r="F26208" t="str">
            <v>O2223048147</v>
          </cell>
          <cell r="H26208">
            <v>-1253331.95</v>
          </cell>
        </row>
        <row r="26209">
          <cell r="B26209">
            <v>223021103</v>
          </cell>
          <cell r="D26209" t="str">
            <v>563501</v>
          </cell>
          <cell r="F26209" t="str">
            <v>O2224038134</v>
          </cell>
          <cell r="H26209">
            <v>-556460.72</v>
          </cell>
        </row>
        <row r="26210">
          <cell r="B26210">
            <v>223021103</v>
          </cell>
          <cell r="D26210" t="str">
            <v>563501</v>
          </cell>
          <cell r="F26210" t="str">
            <v>O2224046117</v>
          </cell>
          <cell r="H26210">
            <v>-390013.8</v>
          </cell>
        </row>
        <row r="26211">
          <cell r="B26211">
            <v>223021103</v>
          </cell>
          <cell r="D26211" t="str">
            <v>563501</v>
          </cell>
          <cell r="F26211" t="str">
            <v>O2252021001</v>
          </cell>
          <cell r="H26211">
            <v>-1878427.76</v>
          </cell>
        </row>
        <row r="26212">
          <cell r="B26212">
            <v>223021103</v>
          </cell>
          <cell r="D26212" t="str">
            <v>563501</v>
          </cell>
          <cell r="F26212" t="str">
            <v>O2912047021</v>
          </cell>
          <cell r="H26212">
            <v>-977332.57</v>
          </cell>
        </row>
        <row r="26213">
          <cell r="B26213">
            <v>223021103</v>
          </cell>
          <cell r="D26213" t="str">
            <v>563501</v>
          </cell>
          <cell r="F26213" t="str">
            <v>O2929018641</v>
          </cell>
          <cell r="H26213">
            <v>-418.95</v>
          </cell>
        </row>
        <row r="26214">
          <cell r="B26214">
            <v>223021105</v>
          </cell>
          <cell r="H26214">
            <v>-4000</v>
          </cell>
        </row>
        <row r="26215">
          <cell r="B26215">
            <v>223021105</v>
          </cell>
          <cell r="D26215" t="str">
            <v>563503</v>
          </cell>
          <cell r="F26215" t="str">
            <v>O2929018639</v>
          </cell>
          <cell r="H26215">
            <v>-4000</v>
          </cell>
        </row>
        <row r="26216">
          <cell r="B26216">
            <v>2230215</v>
          </cell>
          <cell r="H26216">
            <v>1271560.76</v>
          </cell>
        </row>
        <row r="26217">
          <cell r="B26217">
            <v>223021503</v>
          </cell>
          <cell r="H26217">
            <v>1269593.82</v>
          </cell>
        </row>
        <row r="26218">
          <cell r="B26218">
            <v>223021503</v>
          </cell>
          <cell r="D26218" t="str">
            <v>563601</v>
          </cell>
          <cell r="F26218" t="str">
            <v>O2215053003</v>
          </cell>
          <cell r="H26218">
            <v>108046.62</v>
          </cell>
        </row>
        <row r="26219">
          <cell r="B26219">
            <v>223021503</v>
          </cell>
          <cell r="D26219" t="str">
            <v>563601</v>
          </cell>
          <cell r="F26219" t="str">
            <v>O2221050163</v>
          </cell>
          <cell r="H26219">
            <v>81994.539999999994</v>
          </cell>
        </row>
        <row r="26220">
          <cell r="B26220">
            <v>223021503</v>
          </cell>
          <cell r="D26220" t="str">
            <v>563601</v>
          </cell>
          <cell r="F26220" t="str">
            <v>O2222016171</v>
          </cell>
          <cell r="H26220">
            <v>121294.93</v>
          </cell>
        </row>
        <row r="26221">
          <cell r="B26221">
            <v>223021503</v>
          </cell>
          <cell r="D26221" t="str">
            <v>563601</v>
          </cell>
          <cell r="F26221" t="str">
            <v>O2222058139</v>
          </cell>
          <cell r="H26221">
            <v>88800.4</v>
          </cell>
        </row>
        <row r="26222">
          <cell r="B26222">
            <v>223021503</v>
          </cell>
          <cell r="D26222" t="str">
            <v>563601</v>
          </cell>
          <cell r="F26222" t="str">
            <v>O2222058148</v>
          </cell>
          <cell r="H26222">
            <v>7756.1</v>
          </cell>
        </row>
        <row r="26223">
          <cell r="B26223">
            <v>223021503</v>
          </cell>
          <cell r="D26223" t="str">
            <v>563601</v>
          </cell>
          <cell r="F26223" t="str">
            <v>O2222082159</v>
          </cell>
          <cell r="H26223">
            <v>221898.03</v>
          </cell>
        </row>
        <row r="26224">
          <cell r="B26224">
            <v>223021503</v>
          </cell>
          <cell r="D26224" t="str">
            <v>563601</v>
          </cell>
          <cell r="F26224" t="str">
            <v>O2222107129</v>
          </cell>
          <cell r="H26224">
            <v>118385.74</v>
          </cell>
        </row>
        <row r="26225">
          <cell r="B26225">
            <v>223021503</v>
          </cell>
          <cell r="D26225" t="str">
            <v>563601</v>
          </cell>
          <cell r="F26225" t="str">
            <v>O2223014146</v>
          </cell>
          <cell r="H26225">
            <v>9433.85</v>
          </cell>
        </row>
        <row r="26226">
          <cell r="B26226">
            <v>223021503</v>
          </cell>
          <cell r="D26226" t="str">
            <v>563601</v>
          </cell>
          <cell r="F26226" t="str">
            <v>O2223030164</v>
          </cell>
          <cell r="H26226">
            <v>113132.42</v>
          </cell>
        </row>
        <row r="26227">
          <cell r="B26227">
            <v>223021503</v>
          </cell>
          <cell r="D26227" t="str">
            <v>563601</v>
          </cell>
          <cell r="F26227" t="str">
            <v>O2223048147</v>
          </cell>
          <cell r="H26227">
            <v>149021.12</v>
          </cell>
        </row>
        <row r="26228">
          <cell r="B26228">
            <v>223021503</v>
          </cell>
          <cell r="D26228" t="str">
            <v>563601</v>
          </cell>
          <cell r="F26228" t="str">
            <v>O2224038134</v>
          </cell>
          <cell r="H26228">
            <v>66163.13</v>
          </cell>
        </row>
        <row r="26229">
          <cell r="B26229">
            <v>223021503</v>
          </cell>
          <cell r="D26229" t="str">
            <v>563601</v>
          </cell>
          <cell r="F26229" t="str">
            <v>O2224046117</v>
          </cell>
          <cell r="H26229">
            <v>46372.53</v>
          </cell>
        </row>
        <row r="26230">
          <cell r="B26230">
            <v>223021503</v>
          </cell>
          <cell r="D26230" t="str">
            <v>563601</v>
          </cell>
          <cell r="F26230" t="str">
            <v>O2252021001</v>
          </cell>
          <cell r="H26230">
            <v>127402.44</v>
          </cell>
        </row>
        <row r="26231">
          <cell r="B26231">
            <v>223021503</v>
          </cell>
          <cell r="D26231" t="str">
            <v>563601</v>
          </cell>
          <cell r="F26231" t="str">
            <v>O2912047021</v>
          </cell>
          <cell r="H26231">
            <v>9773.34</v>
          </cell>
        </row>
        <row r="26232">
          <cell r="B26232">
            <v>223021503</v>
          </cell>
          <cell r="D26232" t="str">
            <v>563601</v>
          </cell>
          <cell r="F26232" t="str">
            <v>O2929018641</v>
          </cell>
          <cell r="H26232">
            <v>118.63</v>
          </cell>
        </row>
        <row r="26233">
          <cell r="B26233">
            <v>223021505</v>
          </cell>
          <cell r="H26233">
            <v>1966.94</v>
          </cell>
        </row>
        <row r="26234">
          <cell r="B26234">
            <v>223021505</v>
          </cell>
          <cell r="D26234" t="str">
            <v>563603</v>
          </cell>
          <cell r="F26234" t="str">
            <v>O2929018630</v>
          </cell>
          <cell r="H26234">
            <v>1966.94</v>
          </cell>
        </row>
        <row r="26235">
          <cell r="B26235">
            <v>223022</v>
          </cell>
          <cell r="H26235">
            <v>-661189.72</v>
          </cell>
        </row>
        <row r="26236">
          <cell r="B26236">
            <v>2230221</v>
          </cell>
          <cell r="H26236">
            <v>-750414</v>
          </cell>
        </row>
        <row r="26237">
          <cell r="B26237">
            <v>223022103</v>
          </cell>
          <cell r="H26237">
            <v>-750414</v>
          </cell>
        </row>
        <row r="26238">
          <cell r="B26238">
            <v>223022103</v>
          </cell>
          <cell r="D26238" t="str">
            <v>563502</v>
          </cell>
          <cell r="F26238" t="str">
            <v>O2224012128</v>
          </cell>
          <cell r="H26238">
            <v>-750414</v>
          </cell>
        </row>
        <row r="26239">
          <cell r="B26239">
            <v>2230225</v>
          </cell>
          <cell r="H26239">
            <v>89224.28</v>
          </cell>
        </row>
        <row r="26240">
          <cell r="B26240">
            <v>223022503</v>
          </cell>
          <cell r="H26240">
            <v>89224.28</v>
          </cell>
        </row>
        <row r="26241">
          <cell r="B26241">
            <v>223022503</v>
          </cell>
          <cell r="D26241" t="str">
            <v>563602</v>
          </cell>
          <cell r="F26241" t="str">
            <v>O2224012128</v>
          </cell>
          <cell r="H26241">
            <v>89224.28</v>
          </cell>
        </row>
        <row r="26242">
          <cell r="B26242" t="str">
            <v>24</v>
          </cell>
          <cell r="H26242">
            <v>-5167732103.3400002</v>
          </cell>
        </row>
        <row r="26243">
          <cell r="B26243" t="str">
            <v>241</v>
          </cell>
          <cell r="H26243">
            <v>-4295250173.8999996</v>
          </cell>
        </row>
        <row r="26244">
          <cell r="B26244">
            <v>24101</v>
          </cell>
          <cell r="H26244">
            <v>-4295250173.8999996</v>
          </cell>
        </row>
        <row r="26245">
          <cell r="B26245">
            <v>24101</v>
          </cell>
          <cell r="D26245" t="str">
            <v>024001</v>
          </cell>
          <cell r="F26245" t="str">
            <v>N0000000</v>
          </cell>
          <cell r="H26245">
            <v>-4295250173.8999996</v>
          </cell>
        </row>
        <row r="26246">
          <cell r="B26246" t="str">
            <v>243</v>
          </cell>
          <cell r="H26246">
            <v>186689103.34999999</v>
          </cell>
        </row>
        <row r="26247">
          <cell r="B26247">
            <v>24302</v>
          </cell>
          <cell r="H26247">
            <v>186689103.34999999</v>
          </cell>
        </row>
        <row r="26248">
          <cell r="B26248">
            <v>243021</v>
          </cell>
          <cell r="H26248">
            <v>186689103.34999999</v>
          </cell>
        </row>
        <row r="26249">
          <cell r="B26249">
            <v>243021</v>
          </cell>
          <cell r="D26249" t="str">
            <v>024403</v>
          </cell>
          <cell r="F26249" t="str">
            <v>F4852027</v>
          </cell>
          <cell r="H26249">
            <v>-600200</v>
          </cell>
        </row>
        <row r="26250">
          <cell r="B26250">
            <v>243021</v>
          </cell>
          <cell r="D26250" t="str">
            <v>024404</v>
          </cell>
          <cell r="F26250" t="str">
            <v>G8918875</v>
          </cell>
          <cell r="H26250">
            <v>1718151.8</v>
          </cell>
        </row>
        <row r="26251">
          <cell r="B26251">
            <v>243021</v>
          </cell>
          <cell r="D26251" t="str">
            <v>024404</v>
          </cell>
          <cell r="F26251" t="str">
            <v>G8918883</v>
          </cell>
          <cell r="H26251">
            <v>185571151.55000001</v>
          </cell>
        </row>
        <row r="26252">
          <cell r="B26252" t="str">
            <v>244</v>
          </cell>
          <cell r="H26252">
            <v>-1059171032.79</v>
          </cell>
        </row>
        <row r="26253">
          <cell r="B26253">
            <v>24401</v>
          </cell>
          <cell r="H26253">
            <v>-102526926.89</v>
          </cell>
        </row>
        <row r="26254">
          <cell r="B26254">
            <v>24401</v>
          </cell>
          <cell r="D26254" t="str">
            <v>024002</v>
          </cell>
          <cell r="F26254" t="str">
            <v>N0000000</v>
          </cell>
          <cell r="H26254">
            <v>-102526926.89</v>
          </cell>
        </row>
        <row r="26255">
          <cell r="B26255">
            <v>24431</v>
          </cell>
          <cell r="H26255">
            <v>-956644105.88999999</v>
          </cell>
        </row>
        <row r="26256">
          <cell r="B26256">
            <v>24431</v>
          </cell>
          <cell r="D26256" t="str">
            <v>024003</v>
          </cell>
          <cell r="F26256" t="str">
            <v>N0000000</v>
          </cell>
          <cell r="H26256">
            <v>-956644105.88999999</v>
          </cell>
        </row>
        <row r="26257">
          <cell r="B26257">
            <v>24491</v>
          </cell>
          <cell r="H26257">
            <v>-0.01</v>
          </cell>
        </row>
        <row r="26258">
          <cell r="B26258">
            <v>24491</v>
          </cell>
          <cell r="D26258" t="str">
            <v>024004</v>
          </cell>
          <cell r="F26258" t="str">
            <v>G8923329</v>
          </cell>
          <cell r="H26258">
            <v>-0.01</v>
          </cell>
        </row>
        <row r="26259">
          <cell r="B26259">
            <v>24501</v>
          </cell>
          <cell r="H26259">
            <v>-59283453.289999999</v>
          </cell>
        </row>
        <row r="26260">
          <cell r="B26260">
            <v>24501</v>
          </cell>
          <cell r="D26260" t="str">
            <v>024005</v>
          </cell>
          <cell r="F26260" t="str">
            <v>N0000000</v>
          </cell>
          <cell r="H26260">
            <v>-59283453.289999999</v>
          </cell>
        </row>
        <row r="26261">
          <cell r="B26261">
            <v>24502</v>
          </cell>
          <cell r="H26261">
            <v>59283453.289999999</v>
          </cell>
        </row>
        <row r="26262">
          <cell r="B26262">
            <v>245025</v>
          </cell>
          <cell r="H26262">
            <v>59283453.289999999</v>
          </cell>
        </row>
        <row r="26263">
          <cell r="B26263">
            <v>2450258</v>
          </cell>
          <cell r="H26263">
            <v>59283453.289999999</v>
          </cell>
        </row>
        <row r="26264">
          <cell r="B26264">
            <v>245025801</v>
          </cell>
          <cell r="H26264">
            <v>59283453.289999999</v>
          </cell>
        </row>
        <row r="26265">
          <cell r="B26265">
            <v>245025801</v>
          </cell>
          <cell r="D26265" t="str">
            <v>024406</v>
          </cell>
          <cell r="F26265" t="str">
            <v>N0000000</v>
          </cell>
          <cell r="H26265">
            <v>59283453.289999999</v>
          </cell>
        </row>
        <row r="26266">
          <cell r="B26266" t="str">
            <v>4</v>
          </cell>
          <cell r="H26266">
            <v>5199410.4400000004</v>
          </cell>
        </row>
        <row r="26267">
          <cell r="B26267" t="str">
            <v>42</v>
          </cell>
          <cell r="H26267">
            <v>5199410.4400000004</v>
          </cell>
        </row>
        <row r="26268">
          <cell r="B26268" t="str">
            <v>421</v>
          </cell>
          <cell r="H26268">
            <v>5199410.4400000004</v>
          </cell>
        </row>
        <row r="26269">
          <cell r="B26269">
            <v>42102</v>
          </cell>
          <cell r="H26269">
            <v>5199410.4400000004</v>
          </cell>
        </row>
        <row r="26270">
          <cell r="B26270">
            <v>421021</v>
          </cell>
          <cell r="H26270">
            <v>2046858.61</v>
          </cell>
        </row>
        <row r="26271">
          <cell r="B26271">
            <v>4210211</v>
          </cell>
          <cell r="H26271">
            <v>2046858.61</v>
          </cell>
        </row>
        <row r="26272">
          <cell r="B26272">
            <v>421021102</v>
          </cell>
          <cell r="H26272">
            <v>166806.81</v>
          </cell>
        </row>
        <row r="26273">
          <cell r="B26273">
            <v>421021102</v>
          </cell>
          <cell r="D26273" t="str">
            <v>286011</v>
          </cell>
          <cell r="F26273" t="str">
            <v>O2213263001</v>
          </cell>
          <cell r="H26273">
            <v>38885.5</v>
          </cell>
        </row>
        <row r="26274">
          <cell r="B26274">
            <v>421021102</v>
          </cell>
          <cell r="D26274" t="str">
            <v>286011</v>
          </cell>
          <cell r="F26274" t="str">
            <v>O2219063001</v>
          </cell>
          <cell r="H26274">
            <v>127921.31</v>
          </cell>
        </row>
        <row r="26275">
          <cell r="B26275">
            <v>421021105</v>
          </cell>
          <cell r="H26275">
            <v>1880051.8</v>
          </cell>
        </row>
        <row r="26276">
          <cell r="B26276">
            <v>421021105</v>
          </cell>
          <cell r="D26276" t="str">
            <v>286013</v>
          </cell>
          <cell r="F26276" t="str">
            <v>O2213263001</v>
          </cell>
          <cell r="H26276">
            <v>439441.9</v>
          </cell>
        </row>
        <row r="26277">
          <cell r="B26277">
            <v>421021105</v>
          </cell>
          <cell r="D26277" t="str">
            <v>286013</v>
          </cell>
          <cell r="F26277" t="str">
            <v>O2219063001</v>
          </cell>
          <cell r="H26277">
            <v>1440609.9</v>
          </cell>
        </row>
        <row r="26278">
          <cell r="B26278">
            <v>421022</v>
          </cell>
          <cell r="H26278">
            <v>3152551.83</v>
          </cell>
        </row>
        <row r="26279">
          <cell r="B26279">
            <v>4210221</v>
          </cell>
          <cell r="H26279">
            <v>3152551.83</v>
          </cell>
        </row>
        <row r="26280">
          <cell r="B26280">
            <v>421022102</v>
          </cell>
          <cell r="H26280">
            <v>293.07</v>
          </cell>
        </row>
        <row r="26281">
          <cell r="B26281">
            <v>421022102</v>
          </cell>
          <cell r="D26281" t="str">
            <v>286021</v>
          </cell>
          <cell r="F26281" t="str">
            <v>O2221042001</v>
          </cell>
          <cell r="H26281">
            <v>293.07</v>
          </cell>
        </row>
        <row r="26282">
          <cell r="B26282">
            <v>421022104</v>
          </cell>
          <cell r="H26282">
            <v>92721.65</v>
          </cell>
        </row>
        <row r="26283">
          <cell r="B26283">
            <v>421022104</v>
          </cell>
          <cell r="D26283" t="str">
            <v>286022</v>
          </cell>
          <cell r="F26283" t="str">
            <v>O2221042001</v>
          </cell>
          <cell r="H26283">
            <v>92721.65</v>
          </cell>
        </row>
        <row r="26284">
          <cell r="B26284">
            <v>421022105</v>
          </cell>
          <cell r="H26284">
            <v>3059537.11</v>
          </cell>
        </row>
        <row r="26285">
          <cell r="B26285">
            <v>421022105</v>
          </cell>
          <cell r="D26285" t="str">
            <v>286023</v>
          </cell>
          <cell r="F26285" t="str">
            <v>O2214138001</v>
          </cell>
          <cell r="H26285">
            <v>1897109.78</v>
          </cell>
        </row>
        <row r="26286">
          <cell r="B26286">
            <v>421022105</v>
          </cell>
          <cell r="D26286" t="str">
            <v>286023</v>
          </cell>
          <cell r="F26286" t="str">
            <v>O2214146001</v>
          </cell>
          <cell r="H26286">
            <v>733566.53</v>
          </cell>
        </row>
        <row r="26287">
          <cell r="B26287">
            <v>421022105</v>
          </cell>
          <cell r="D26287" t="str">
            <v>286024</v>
          </cell>
          <cell r="F26287" t="str">
            <v>O2221042001</v>
          </cell>
          <cell r="H26287">
            <v>428860.8</v>
          </cell>
        </row>
        <row r="26288">
          <cell r="B26288" t="str">
            <v>5</v>
          </cell>
          <cell r="H26288">
            <v>-5199410.4400000004</v>
          </cell>
        </row>
        <row r="26289">
          <cell r="B26289" t="str">
            <v>52</v>
          </cell>
          <cell r="H26289">
            <v>-5199410.4400000004</v>
          </cell>
        </row>
        <row r="26290">
          <cell r="B26290" t="str">
            <v>521</v>
          </cell>
          <cell r="H26290">
            <v>-5199410.4400000004</v>
          </cell>
        </row>
        <row r="26291">
          <cell r="B26291">
            <v>52102</v>
          </cell>
          <cell r="H26291">
            <v>-5199410.4400000004</v>
          </cell>
        </row>
        <row r="26292">
          <cell r="B26292">
            <v>521021</v>
          </cell>
          <cell r="H26292">
            <v>-2046858.61</v>
          </cell>
        </row>
        <row r="26293">
          <cell r="B26293">
            <v>5210211</v>
          </cell>
          <cell r="H26293">
            <v>-2046858.61</v>
          </cell>
        </row>
        <row r="26294">
          <cell r="B26294">
            <v>521021102</v>
          </cell>
          <cell r="H26294">
            <v>-166806.81</v>
          </cell>
        </row>
        <row r="26295">
          <cell r="B26295">
            <v>521021102</v>
          </cell>
          <cell r="D26295" t="str">
            <v>287011</v>
          </cell>
          <cell r="F26295" t="str">
            <v>O2213263001</v>
          </cell>
          <cell r="H26295">
            <v>-38885.5</v>
          </cell>
        </row>
        <row r="26296">
          <cell r="B26296">
            <v>521021102</v>
          </cell>
          <cell r="D26296" t="str">
            <v>287011</v>
          </cell>
          <cell r="F26296" t="str">
            <v>O2219063001</v>
          </cell>
          <cell r="H26296">
            <v>-127921.31</v>
          </cell>
        </row>
        <row r="26297">
          <cell r="B26297">
            <v>521021105</v>
          </cell>
          <cell r="H26297">
            <v>-1880051.8</v>
          </cell>
        </row>
        <row r="26298">
          <cell r="B26298">
            <v>521021105</v>
          </cell>
          <cell r="D26298" t="str">
            <v>287013</v>
          </cell>
          <cell r="F26298" t="str">
            <v>O2213263001</v>
          </cell>
          <cell r="H26298">
            <v>-439441.9</v>
          </cell>
        </row>
        <row r="26299">
          <cell r="B26299">
            <v>521021105</v>
          </cell>
          <cell r="D26299" t="str">
            <v>287013</v>
          </cell>
          <cell r="F26299" t="str">
            <v>O2219063001</v>
          </cell>
          <cell r="H26299">
            <v>-1440609.9</v>
          </cell>
        </row>
        <row r="26300">
          <cell r="B26300">
            <v>521022</v>
          </cell>
          <cell r="H26300">
            <v>-3152551.83</v>
          </cell>
        </row>
        <row r="26301">
          <cell r="B26301">
            <v>5210221</v>
          </cell>
          <cell r="H26301">
            <v>-3152551.83</v>
          </cell>
        </row>
        <row r="26302">
          <cell r="B26302">
            <v>521022102</v>
          </cell>
          <cell r="H26302">
            <v>-293.07</v>
          </cell>
        </row>
        <row r="26303">
          <cell r="B26303">
            <v>521022102</v>
          </cell>
          <cell r="D26303" t="str">
            <v>287021</v>
          </cell>
          <cell r="F26303" t="str">
            <v>O2221042001</v>
          </cell>
          <cell r="H26303">
            <v>-293.07</v>
          </cell>
        </row>
        <row r="26304">
          <cell r="B26304">
            <v>521022104</v>
          </cell>
          <cell r="H26304">
            <v>-92721.65</v>
          </cell>
        </row>
        <row r="26305">
          <cell r="B26305">
            <v>521022104</v>
          </cell>
          <cell r="D26305" t="str">
            <v>287022</v>
          </cell>
          <cell r="F26305" t="str">
            <v>O2221042001</v>
          </cell>
          <cell r="H26305">
            <v>-92721.65</v>
          </cell>
        </row>
        <row r="26306">
          <cell r="B26306">
            <v>521022105</v>
          </cell>
          <cell r="H26306">
            <v>-3059537.11</v>
          </cell>
        </row>
        <row r="26307">
          <cell r="B26307">
            <v>521022105</v>
          </cell>
          <cell r="D26307" t="str">
            <v>287023</v>
          </cell>
          <cell r="F26307" t="str">
            <v>O2214138001</v>
          </cell>
          <cell r="H26307">
            <v>-1897109.78</v>
          </cell>
        </row>
        <row r="26308">
          <cell r="B26308">
            <v>521022105</v>
          </cell>
          <cell r="D26308" t="str">
            <v>287023</v>
          </cell>
          <cell r="F26308" t="str">
            <v>O2214146001</v>
          </cell>
          <cell r="H26308">
            <v>-733566.53</v>
          </cell>
        </row>
        <row r="26309">
          <cell r="B26309">
            <v>521022105</v>
          </cell>
          <cell r="D26309" t="str">
            <v>287024</v>
          </cell>
          <cell r="F26309" t="str">
            <v>O2221042001</v>
          </cell>
          <cell r="H26309">
            <v>-428860.8</v>
          </cell>
        </row>
        <row r="26310">
          <cell r="B26310" t="str">
            <v>6</v>
          </cell>
          <cell r="H26310">
            <v>-423622653.67000002</v>
          </cell>
        </row>
        <row r="26311">
          <cell r="B26311" t="str">
            <v>61</v>
          </cell>
          <cell r="H26311">
            <v>-463105894.35000002</v>
          </cell>
        </row>
        <row r="26312">
          <cell r="B26312" t="str">
            <v>611</v>
          </cell>
          <cell r="H26312">
            <v>-958579572.38</v>
          </cell>
        </row>
        <row r="26313">
          <cell r="B26313">
            <v>61101</v>
          </cell>
          <cell r="H26313">
            <v>-246044771.11000001</v>
          </cell>
        </row>
        <row r="26314">
          <cell r="B26314">
            <v>611011</v>
          </cell>
          <cell r="H26314">
            <v>-267248377.25</v>
          </cell>
        </row>
        <row r="26315">
          <cell r="B26315">
            <v>6110111</v>
          </cell>
          <cell r="H26315">
            <v>-267248377.25</v>
          </cell>
        </row>
        <row r="26316">
          <cell r="B26316">
            <v>611011102</v>
          </cell>
          <cell r="H26316">
            <v>-267248377.25</v>
          </cell>
        </row>
        <row r="26317">
          <cell r="B26317">
            <v>611011102</v>
          </cell>
          <cell r="C26317" t="str">
            <v>0149</v>
          </cell>
          <cell r="D26317" t="str">
            <v>0131</v>
          </cell>
          <cell r="H26317">
            <v>-26959359.899999999</v>
          </cell>
        </row>
        <row r="26318">
          <cell r="B26318">
            <v>611011102</v>
          </cell>
          <cell r="C26318" t="str">
            <v>0149</v>
          </cell>
          <cell r="D26318" t="str">
            <v>0133</v>
          </cell>
          <cell r="H26318">
            <v>-52099216.479999997</v>
          </cell>
        </row>
        <row r="26319">
          <cell r="B26319">
            <v>611011102</v>
          </cell>
          <cell r="C26319" t="str">
            <v>0149</v>
          </cell>
          <cell r="D26319" t="str">
            <v>0134</v>
          </cell>
          <cell r="H26319">
            <v>-127872395.81</v>
          </cell>
        </row>
        <row r="26320">
          <cell r="B26320">
            <v>611011102</v>
          </cell>
          <cell r="C26320" t="str">
            <v>0149</v>
          </cell>
          <cell r="D26320" t="str">
            <v>0135</v>
          </cell>
          <cell r="H26320">
            <v>-17184903.280000001</v>
          </cell>
        </row>
        <row r="26321">
          <cell r="B26321">
            <v>611011102</v>
          </cell>
          <cell r="C26321" t="str">
            <v>0149</v>
          </cell>
          <cell r="D26321" t="str">
            <v>0136</v>
          </cell>
          <cell r="H26321">
            <v>-7601025.0899999999</v>
          </cell>
        </row>
        <row r="26322">
          <cell r="B26322">
            <v>611011102</v>
          </cell>
          <cell r="C26322" t="str">
            <v>0149</v>
          </cell>
          <cell r="D26322" t="str">
            <v>0137</v>
          </cell>
          <cell r="H26322">
            <v>-35531476.689999998</v>
          </cell>
        </row>
        <row r="26323">
          <cell r="B26323">
            <v>611014</v>
          </cell>
          <cell r="H26323">
            <v>-553116.78</v>
          </cell>
        </row>
        <row r="26324">
          <cell r="B26324">
            <v>6110149</v>
          </cell>
          <cell r="H26324">
            <v>-553116.78</v>
          </cell>
        </row>
        <row r="26325">
          <cell r="B26325">
            <v>611014912</v>
          </cell>
          <cell r="H26325">
            <v>-548114.82999999996</v>
          </cell>
        </row>
        <row r="26326">
          <cell r="B26326">
            <v>611014912</v>
          </cell>
          <cell r="C26326" t="str">
            <v>0332</v>
          </cell>
          <cell r="D26326" t="str">
            <v>0352</v>
          </cell>
          <cell r="H26326">
            <v>-548114.82999999996</v>
          </cell>
        </row>
        <row r="26327">
          <cell r="B26327">
            <v>611014919</v>
          </cell>
          <cell r="H26327">
            <v>-5001.95</v>
          </cell>
        </row>
        <row r="26328">
          <cell r="B26328">
            <v>611014919</v>
          </cell>
          <cell r="C26328" t="str">
            <v>0332</v>
          </cell>
          <cell r="D26328" t="str">
            <v>0652</v>
          </cell>
          <cell r="H26328">
            <v>-5001.95</v>
          </cell>
        </row>
        <row r="26329">
          <cell r="B26329">
            <v>611016</v>
          </cell>
          <cell r="H26329">
            <v>19704398.719999999</v>
          </cell>
        </row>
        <row r="26330">
          <cell r="B26330">
            <v>6110161</v>
          </cell>
          <cell r="H26330">
            <v>19704398.719999999</v>
          </cell>
        </row>
        <row r="26331">
          <cell r="B26331">
            <v>611016121</v>
          </cell>
          <cell r="H26331">
            <v>19704398.719999999</v>
          </cell>
        </row>
        <row r="26332">
          <cell r="B26332">
            <v>611016121</v>
          </cell>
          <cell r="C26332" t="str">
            <v>0149</v>
          </cell>
          <cell r="D26332" t="str">
            <v>0718</v>
          </cell>
          <cell r="H26332">
            <v>3364613.72</v>
          </cell>
        </row>
        <row r="26333">
          <cell r="B26333">
            <v>611016121</v>
          </cell>
          <cell r="C26333" t="str">
            <v>0149</v>
          </cell>
          <cell r="D26333" t="str">
            <v>0719</v>
          </cell>
          <cell r="H26333">
            <v>15497614.66</v>
          </cell>
        </row>
        <row r="26334">
          <cell r="B26334">
            <v>611016121</v>
          </cell>
          <cell r="C26334" t="str">
            <v>0149</v>
          </cell>
          <cell r="D26334" t="str">
            <v>0720</v>
          </cell>
          <cell r="H26334">
            <v>149975.53</v>
          </cell>
        </row>
        <row r="26335">
          <cell r="B26335">
            <v>611016121</v>
          </cell>
          <cell r="C26335" t="str">
            <v>0149</v>
          </cell>
          <cell r="D26335" t="str">
            <v>0721</v>
          </cell>
          <cell r="H26335">
            <v>692194.81</v>
          </cell>
        </row>
        <row r="26336">
          <cell r="B26336">
            <v>611017</v>
          </cell>
          <cell r="H26336">
            <v>2052324.2</v>
          </cell>
        </row>
        <row r="26337">
          <cell r="B26337">
            <v>6110171</v>
          </cell>
          <cell r="H26337">
            <v>2052324.2</v>
          </cell>
        </row>
        <row r="26338">
          <cell r="B26338">
            <v>611017135</v>
          </cell>
          <cell r="H26338">
            <v>2052324.2</v>
          </cell>
        </row>
        <row r="26339">
          <cell r="B26339">
            <v>611017135</v>
          </cell>
          <cell r="C26339" t="str">
            <v>0149</v>
          </cell>
          <cell r="D26339" t="str">
            <v>0403</v>
          </cell>
          <cell r="H26339">
            <v>820929.68</v>
          </cell>
        </row>
        <row r="26340">
          <cell r="B26340">
            <v>611017135</v>
          </cell>
          <cell r="C26340" t="str">
            <v>0149</v>
          </cell>
          <cell r="D26340" t="str">
            <v>0404</v>
          </cell>
          <cell r="H26340">
            <v>410464.84</v>
          </cell>
        </row>
        <row r="26341">
          <cell r="B26341">
            <v>611017135</v>
          </cell>
          <cell r="C26341" t="str">
            <v>0149</v>
          </cell>
          <cell r="D26341" t="str">
            <v>0405</v>
          </cell>
          <cell r="H26341">
            <v>820929.68</v>
          </cell>
        </row>
        <row r="26342">
          <cell r="B26342">
            <v>61102</v>
          </cell>
          <cell r="H26342">
            <v>-665880221.96000004</v>
          </cell>
        </row>
        <row r="26343">
          <cell r="B26343">
            <v>611021</v>
          </cell>
          <cell r="H26343">
            <v>-621133983.28999996</v>
          </cell>
        </row>
        <row r="26344">
          <cell r="B26344">
            <v>6110211</v>
          </cell>
          <cell r="H26344">
            <v>-600351755.52999997</v>
          </cell>
        </row>
        <row r="26345">
          <cell r="B26345">
            <v>611021103</v>
          </cell>
          <cell r="H26345">
            <v>-600351755.52999997</v>
          </cell>
        </row>
        <row r="26346">
          <cell r="B26346">
            <v>611021103</v>
          </cell>
          <cell r="C26346" t="str">
            <v>0439</v>
          </cell>
          <cell r="D26346" t="str">
            <v>0101</v>
          </cell>
          <cell r="H26346">
            <v>-550659659.13</v>
          </cell>
        </row>
        <row r="26347">
          <cell r="B26347">
            <v>611021103</v>
          </cell>
          <cell r="C26347" t="str">
            <v>0439</v>
          </cell>
          <cell r="D26347" t="str">
            <v>0108</v>
          </cell>
          <cell r="H26347">
            <v>-49692096.399999999</v>
          </cell>
        </row>
        <row r="26348">
          <cell r="B26348">
            <v>6110219</v>
          </cell>
          <cell r="H26348">
            <v>-20782227.760000002</v>
          </cell>
        </row>
        <row r="26349">
          <cell r="B26349">
            <v>611021911</v>
          </cell>
          <cell r="H26349">
            <v>-17535628.899999999</v>
          </cell>
        </row>
        <row r="26350">
          <cell r="B26350">
            <v>611021911</v>
          </cell>
          <cell r="C26350" t="str">
            <v>0401</v>
          </cell>
          <cell r="D26350" t="str">
            <v>0210</v>
          </cell>
          <cell r="H26350">
            <v>-51132.43</v>
          </cell>
        </row>
        <row r="26351">
          <cell r="B26351">
            <v>611021911</v>
          </cell>
          <cell r="C26351" t="str">
            <v>0420</v>
          </cell>
          <cell r="D26351" t="str">
            <v>0202</v>
          </cell>
          <cell r="H26351">
            <v>-137740.87</v>
          </cell>
        </row>
        <row r="26352">
          <cell r="B26352">
            <v>611021911</v>
          </cell>
          <cell r="C26352" t="str">
            <v>0420</v>
          </cell>
          <cell r="D26352" t="str">
            <v>0210</v>
          </cell>
          <cell r="H26352">
            <v>-3569585.12</v>
          </cell>
        </row>
        <row r="26353">
          <cell r="B26353">
            <v>611021911</v>
          </cell>
          <cell r="C26353" t="str">
            <v>0421</v>
          </cell>
          <cell r="D26353" t="str">
            <v>0201</v>
          </cell>
          <cell r="H26353">
            <v>-395688</v>
          </cell>
        </row>
        <row r="26354">
          <cell r="B26354">
            <v>611021911</v>
          </cell>
          <cell r="C26354" t="str">
            <v>0421</v>
          </cell>
          <cell r="D26354" t="str">
            <v>0202</v>
          </cell>
          <cell r="H26354">
            <v>-50499.68</v>
          </cell>
        </row>
        <row r="26355">
          <cell r="B26355">
            <v>611021911</v>
          </cell>
          <cell r="C26355" t="str">
            <v>0421</v>
          </cell>
          <cell r="D26355" t="str">
            <v>0210</v>
          </cell>
          <cell r="H26355">
            <v>-3324090.61</v>
          </cell>
        </row>
        <row r="26356">
          <cell r="B26356">
            <v>611021911</v>
          </cell>
          <cell r="C26356" t="str">
            <v>0422</v>
          </cell>
          <cell r="D26356" t="str">
            <v>0210</v>
          </cell>
          <cell r="H26356">
            <v>-46943.73</v>
          </cell>
        </row>
        <row r="26357">
          <cell r="B26357">
            <v>611021911</v>
          </cell>
          <cell r="C26357" t="str">
            <v>0426</v>
          </cell>
          <cell r="D26357" t="str">
            <v>0210</v>
          </cell>
          <cell r="H26357">
            <v>-600667.68000000005</v>
          </cell>
        </row>
        <row r="26358">
          <cell r="B26358">
            <v>611021911</v>
          </cell>
          <cell r="C26358" t="str">
            <v>0427</v>
          </cell>
          <cell r="D26358" t="str">
            <v>0202</v>
          </cell>
          <cell r="H26358">
            <v>-9359280.7799999993</v>
          </cell>
        </row>
        <row r="26359">
          <cell r="B26359">
            <v>611021912</v>
          </cell>
          <cell r="H26359">
            <v>-3526.6</v>
          </cell>
        </row>
        <row r="26360">
          <cell r="B26360">
            <v>611021912</v>
          </cell>
          <cell r="C26360" t="str">
            <v>0402</v>
          </cell>
          <cell r="D26360" t="str">
            <v>0301</v>
          </cell>
          <cell r="H26360">
            <v>-3542.44</v>
          </cell>
        </row>
        <row r="26361">
          <cell r="B26361">
            <v>611021912</v>
          </cell>
          <cell r="C26361" t="str">
            <v>0433</v>
          </cell>
          <cell r="D26361" t="str">
            <v>0301</v>
          </cell>
          <cell r="H26361">
            <v>15.84</v>
          </cell>
        </row>
        <row r="26362">
          <cell r="B26362">
            <v>611021919</v>
          </cell>
          <cell r="H26362">
            <v>-3243072.26</v>
          </cell>
        </row>
        <row r="26363">
          <cell r="B26363">
            <v>611021919</v>
          </cell>
          <cell r="C26363" t="str">
            <v>0421</v>
          </cell>
          <cell r="D26363" t="str">
            <v>0609</v>
          </cell>
          <cell r="H26363">
            <v>-3170915.71</v>
          </cell>
        </row>
        <row r="26364">
          <cell r="B26364">
            <v>611021919</v>
          </cell>
          <cell r="C26364" t="str">
            <v>0422</v>
          </cell>
          <cell r="D26364" t="str">
            <v>0609</v>
          </cell>
          <cell r="H26364">
            <v>-72044.929999999993</v>
          </cell>
        </row>
        <row r="26365">
          <cell r="B26365">
            <v>611021919</v>
          </cell>
          <cell r="C26365" t="str">
            <v>0435</v>
          </cell>
          <cell r="D26365" t="str">
            <v>0601</v>
          </cell>
          <cell r="H26365">
            <v>-111.62</v>
          </cell>
        </row>
        <row r="26366">
          <cell r="B26366">
            <v>611022</v>
          </cell>
          <cell r="H26366">
            <v>-60059014.969999999</v>
          </cell>
        </row>
        <row r="26367">
          <cell r="B26367">
            <v>6110221</v>
          </cell>
          <cell r="H26367">
            <v>-60058984.75</v>
          </cell>
        </row>
        <row r="26368">
          <cell r="B26368">
            <v>611022103</v>
          </cell>
          <cell r="H26368">
            <v>-60058984.75</v>
          </cell>
        </row>
        <row r="26369">
          <cell r="B26369">
            <v>611022103</v>
          </cell>
          <cell r="C26369" t="str">
            <v>0539</v>
          </cell>
          <cell r="D26369" t="str">
            <v>0105</v>
          </cell>
          <cell r="H26369">
            <v>-60058984.75</v>
          </cell>
        </row>
        <row r="26370">
          <cell r="B26370">
            <v>6110229</v>
          </cell>
          <cell r="H26370">
            <v>-30.22</v>
          </cell>
        </row>
        <row r="26371">
          <cell r="B26371">
            <v>611022919</v>
          </cell>
          <cell r="H26371">
            <v>-30.22</v>
          </cell>
        </row>
        <row r="26372">
          <cell r="B26372">
            <v>611022919</v>
          </cell>
          <cell r="C26372" t="str">
            <v>0535</v>
          </cell>
          <cell r="D26372" t="str">
            <v>0601</v>
          </cell>
          <cell r="H26372">
            <v>-30.22</v>
          </cell>
        </row>
        <row r="26373">
          <cell r="B26373">
            <v>611024</v>
          </cell>
          <cell r="H26373">
            <v>-6543606.3499999996</v>
          </cell>
        </row>
        <row r="26374">
          <cell r="B26374">
            <v>6110249</v>
          </cell>
          <cell r="H26374">
            <v>-6543606.3499999996</v>
          </cell>
        </row>
        <row r="26375">
          <cell r="B26375">
            <v>611024912</v>
          </cell>
          <cell r="H26375">
            <v>-6476058.9699999997</v>
          </cell>
        </row>
        <row r="26376">
          <cell r="B26376">
            <v>611024912</v>
          </cell>
          <cell r="C26376" t="str">
            <v>0632</v>
          </cell>
          <cell r="D26376" t="str">
            <v>0352</v>
          </cell>
          <cell r="H26376">
            <v>-6476058.9699999997</v>
          </cell>
        </row>
        <row r="26377">
          <cell r="B26377">
            <v>611024919</v>
          </cell>
          <cell r="H26377">
            <v>-67547.38</v>
          </cell>
        </row>
        <row r="26378">
          <cell r="B26378">
            <v>611024919</v>
          </cell>
          <cell r="C26378" t="str">
            <v>0632</v>
          </cell>
          <cell r="D26378" t="str">
            <v>0652</v>
          </cell>
          <cell r="H26378">
            <v>-67547.38</v>
          </cell>
        </row>
        <row r="26379">
          <cell r="B26379">
            <v>611025</v>
          </cell>
          <cell r="H26379">
            <v>-46130916.810000002</v>
          </cell>
        </row>
        <row r="26380">
          <cell r="B26380">
            <v>6110258</v>
          </cell>
          <cell r="H26380">
            <v>-46130916.810000002</v>
          </cell>
        </row>
        <row r="26381">
          <cell r="B26381">
            <v>611025803</v>
          </cell>
          <cell r="H26381">
            <v>604296923.79999995</v>
          </cell>
        </row>
        <row r="26382">
          <cell r="B26382">
            <v>611025803</v>
          </cell>
          <cell r="C26382" t="str">
            <v>0439</v>
          </cell>
          <cell r="D26382" t="str">
            <v>0140</v>
          </cell>
          <cell r="H26382">
            <v>604296923.79999995</v>
          </cell>
        </row>
        <row r="26383">
          <cell r="B26383">
            <v>611025808</v>
          </cell>
          <cell r="H26383">
            <v>-73577789.269999996</v>
          </cell>
        </row>
        <row r="26384">
          <cell r="B26384">
            <v>611025808</v>
          </cell>
          <cell r="C26384" t="str">
            <v>0627</v>
          </cell>
          <cell r="D26384" t="str">
            <v>0640</v>
          </cell>
          <cell r="H26384">
            <v>-73577789.269999996</v>
          </cell>
        </row>
        <row r="26385">
          <cell r="B26385">
            <v>611025809</v>
          </cell>
          <cell r="H26385">
            <v>-463799198.92000002</v>
          </cell>
        </row>
        <row r="26386">
          <cell r="B26386">
            <v>611025809</v>
          </cell>
          <cell r="C26386" t="str">
            <v>0627</v>
          </cell>
          <cell r="D26386" t="str">
            <v>0641</v>
          </cell>
          <cell r="H26386">
            <v>-463799198.92000002</v>
          </cell>
        </row>
        <row r="26387">
          <cell r="B26387">
            <v>611025810</v>
          </cell>
          <cell r="H26387">
            <v>-113050852.42</v>
          </cell>
        </row>
        <row r="26388">
          <cell r="B26388">
            <v>611025810</v>
          </cell>
          <cell r="C26388" t="str">
            <v>0627</v>
          </cell>
          <cell r="D26388" t="str">
            <v>0642</v>
          </cell>
          <cell r="H26388">
            <v>-113050852.42</v>
          </cell>
        </row>
        <row r="26389">
          <cell r="B26389">
            <v>611026</v>
          </cell>
          <cell r="H26389">
            <v>60363733.060000002</v>
          </cell>
        </row>
        <row r="26390">
          <cell r="B26390">
            <v>6110261</v>
          </cell>
          <cell r="H26390">
            <v>53793341.920000002</v>
          </cell>
        </row>
        <row r="26391">
          <cell r="B26391">
            <v>611026121</v>
          </cell>
          <cell r="H26391">
            <v>53294354.609999999</v>
          </cell>
        </row>
        <row r="26392">
          <cell r="B26392">
            <v>611026121</v>
          </cell>
          <cell r="C26392" t="str">
            <v>0438</v>
          </cell>
          <cell r="D26392" t="str">
            <v>0701</v>
          </cell>
          <cell r="H26392">
            <v>43022668.490000002</v>
          </cell>
        </row>
        <row r="26393">
          <cell r="B26393">
            <v>611026121</v>
          </cell>
          <cell r="C26393" t="str">
            <v>0438</v>
          </cell>
          <cell r="D26393" t="str">
            <v>0702</v>
          </cell>
          <cell r="H26393">
            <v>9340447.7400000002</v>
          </cell>
        </row>
        <row r="26394">
          <cell r="B26394">
            <v>611026121</v>
          </cell>
          <cell r="C26394" t="str">
            <v>0438</v>
          </cell>
          <cell r="D26394" t="str">
            <v>0710</v>
          </cell>
          <cell r="H26394">
            <v>765125.6</v>
          </cell>
        </row>
        <row r="26395">
          <cell r="B26395">
            <v>611026121</v>
          </cell>
          <cell r="C26395" t="str">
            <v>0438</v>
          </cell>
          <cell r="D26395" t="str">
            <v>0711</v>
          </cell>
          <cell r="H26395">
            <v>166112.78</v>
          </cell>
        </row>
        <row r="26396">
          <cell r="B26396">
            <v>611026122</v>
          </cell>
          <cell r="H26396">
            <v>269582.03999999998</v>
          </cell>
        </row>
        <row r="26397">
          <cell r="B26397">
            <v>611026122</v>
          </cell>
          <cell r="C26397" t="str">
            <v>0438</v>
          </cell>
          <cell r="D26397" t="str">
            <v>0801</v>
          </cell>
          <cell r="H26397">
            <v>269582.03999999998</v>
          </cell>
        </row>
        <row r="26398">
          <cell r="B26398">
            <v>611026123</v>
          </cell>
          <cell r="H26398">
            <v>229405.27</v>
          </cell>
        </row>
        <row r="26399">
          <cell r="B26399">
            <v>611026123</v>
          </cell>
          <cell r="C26399" t="str">
            <v>0438</v>
          </cell>
          <cell r="D26399" t="str">
            <v>0901</v>
          </cell>
          <cell r="H26399">
            <v>229405.27</v>
          </cell>
        </row>
        <row r="26400">
          <cell r="B26400">
            <v>6110262</v>
          </cell>
          <cell r="H26400">
            <v>6570391.1399999997</v>
          </cell>
        </row>
        <row r="26401">
          <cell r="B26401">
            <v>611026221</v>
          </cell>
          <cell r="H26401">
            <v>6570391.1399999997</v>
          </cell>
        </row>
        <row r="26402">
          <cell r="B26402">
            <v>611026221</v>
          </cell>
          <cell r="C26402" t="str">
            <v>0538</v>
          </cell>
          <cell r="D26402" t="str">
            <v>0707</v>
          </cell>
          <cell r="H26402">
            <v>5378424.2199999997</v>
          </cell>
        </row>
        <row r="26403">
          <cell r="B26403">
            <v>611026221</v>
          </cell>
          <cell r="C26403" t="str">
            <v>0538</v>
          </cell>
          <cell r="D26403" t="str">
            <v>0708</v>
          </cell>
          <cell r="H26403">
            <v>1167679.92</v>
          </cell>
        </row>
        <row r="26404">
          <cell r="B26404">
            <v>611026221</v>
          </cell>
          <cell r="C26404" t="str">
            <v>0538</v>
          </cell>
          <cell r="D26404" t="str">
            <v>0722</v>
          </cell>
          <cell r="H26404">
            <v>4325.08</v>
          </cell>
        </row>
        <row r="26405">
          <cell r="B26405">
            <v>611026221</v>
          </cell>
          <cell r="C26405" t="str">
            <v>0538</v>
          </cell>
          <cell r="D26405" t="str">
            <v>0723</v>
          </cell>
          <cell r="H26405">
            <v>19961.919999999998</v>
          </cell>
        </row>
        <row r="26406">
          <cell r="B26406">
            <v>611027</v>
          </cell>
          <cell r="H26406">
            <v>7623566.4000000004</v>
          </cell>
        </row>
        <row r="26407">
          <cell r="B26407">
            <v>6110271</v>
          </cell>
          <cell r="H26407">
            <v>7623566.4000000004</v>
          </cell>
        </row>
        <row r="26408">
          <cell r="B26408">
            <v>611027131</v>
          </cell>
          <cell r="H26408">
            <v>2089706</v>
          </cell>
        </row>
        <row r="26409">
          <cell r="B26409">
            <v>611027131</v>
          </cell>
          <cell r="C26409" t="str">
            <v>0438</v>
          </cell>
          <cell r="D26409" t="str">
            <v>1001</v>
          </cell>
          <cell r="H26409">
            <v>2089706</v>
          </cell>
        </row>
        <row r="26410">
          <cell r="B26410">
            <v>611027135</v>
          </cell>
          <cell r="H26410">
            <v>5533860.4000000004</v>
          </cell>
        </row>
        <row r="26411">
          <cell r="B26411">
            <v>611027135</v>
          </cell>
          <cell r="C26411" t="str">
            <v>0438</v>
          </cell>
          <cell r="D26411" t="str">
            <v>0403</v>
          </cell>
          <cell r="H26411">
            <v>2230816.5699999998</v>
          </cell>
        </row>
        <row r="26412">
          <cell r="B26412">
            <v>611027135</v>
          </cell>
          <cell r="C26412" t="str">
            <v>0438</v>
          </cell>
          <cell r="D26412" t="str">
            <v>0404</v>
          </cell>
          <cell r="H26412">
            <v>1101014.6200000001</v>
          </cell>
        </row>
        <row r="26413">
          <cell r="B26413">
            <v>611027135</v>
          </cell>
          <cell r="C26413" t="str">
            <v>0438</v>
          </cell>
          <cell r="D26413" t="str">
            <v>0405</v>
          </cell>
          <cell r="H26413">
            <v>2202029.21</v>
          </cell>
        </row>
        <row r="26414">
          <cell r="B26414">
            <v>61104</v>
          </cell>
          <cell r="H26414">
            <v>-596441.07999999996</v>
          </cell>
        </row>
        <row r="26415">
          <cell r="B26415">
            <v>611041</v>
          </cell>
          <cell r="H26415">
            <v>-7693164.21</v>
          </cell>
        </row>
        <row r="26416">
          <cell r="B26416">
            <v>6110419</v>
          </cell>
          <cell r="H26416">
            <v>-7693164.21</v>
          </cell>
        </row>
        <row r="26417">
          <cell r="B26417">
            <v>611041912</v>
          </cell>
          <cell r="H26417">
            <v>-7618401.2300000004</v>
          </cell>
        </row>
        <row r="26418">
          <cell r="B26418">
            <v>611041912</v>
          </cell>
          <cell r="C26418" t="str">
            <v>0702</v>
          </cell>
          <cell r="D26418" t="str">
            <v>0301</v>
          </cell>
          <cell r="H26418">
            <v>-452395.09</v>
          </cell>
        </row>
        <row r="26419">
          <cell r="B26419">
            <v>611041912</v>
          </cell>
          <cell r="C26419" t="str">
            <v>0716</v>
          </cell>
          <cell r="D26419" t="str">
            <v>0301</v>
          </cell>
          <cell r="H26419">
            <v>-6019577.04</v>
          </cell>
        </row>
        <row r="26420">
          <cell r="B26420">
            <v>611041912</v>
          </cell>
          <cell r="C26420" t="str">
            <v>0733</v>
          </cell>
          <cell r="D26420" t="str">
            <v>0301</v>
          </cell>
          <cell r="H26420">
            <v>-1146429.1000000001</v>
          </cell>
        </row>
        <row r="26421">
          <cell r="B26421">
            <v>611041919</v>
          </cell>
          <cell r="H26421">
            <v>-74762.98</v>
          </cell>
        </row>
        <row r="26422">
          <cell r="B26422">
            <v>611041919</v>
          </cell>
          <cell r="C26422" t="str">
            <v>0716</v>
          </cell>
          <cell r="D26422" t="str">
            <v>0609</v>
          </cell>
          <cell r="H26422">
            <v>-74762.98</v>
          </cell>
        </row>
        <row r="26423">
          <cell r="B26423">
            <v>611048</v>
          </cell>
          <cell r="H26423">
            <v>7096723.1299999999</v>
          </cell>
        </row>
        <row r="26424">
          <cell r="B26424">
            <v>6110489</v>
          </cell>
          <cell r="H26424">
            <v>7096723.1299999999</v>
          </cell>
        </row>
        <row r="26425">
          <cell r="B26425">
            <v>611048912</v>
          </cell>
          <cell r="H26425">
            <v>7024173.7999999998</v>
          </cell>
        </row>
        <row r="26426">
          <cell r="B26426">
            <v>611048912</v>
          </cell>
          <cell r="C26426" t="str">
            <v>0832</v>
          </cell>
          <cell r="D26426" t="str">
            <v>0350</v>
          </cell>
          <cell r="H26426">
            <v>7024173.7999999998</v>
          </cell>
        </row>
        <row r="26427">
          <cell r="B26427">
            <v>611048919</v>
          </cell>
          <cell r="H26427">
            <v>72549.33</v>
          </cell>
        </row>
        <row r="26428">
          <cell r="B26428">
            <v>611048919</v>
          </cell>
          <cell r="C26428" t="str">
            <v>0832</v>
          </cell>
          <cell r="D26428" t="str">
            <v>0650</v>
          </cell>
          <cell r="H26428">
            <v>72549.33</v>
          </cell>
        </row>
        <row r="26429">
          <cell r="B26429">
            <v>61105</v>
          </cell>
          <cell r="H26429">
            <v>-46058138.229999997</v>
          </cell>
        </row>
        <row r="26430">
          <cell r="B26430">
            <v>611051</v>
          </cell>
          <cell r="H26430">
            <v>-48516448.640000001</v>
          </cell>
        </row>
        <row r="26431">
          <cell r="B26431">
            <v>6110511</v>
          </cell>
          <cell r="H26431">
            <v>-48516448.640000001</v>
          </cell>
        </row>
        <row r="26432">
          <cell r="B26432">
            <v>611051102</v>
          </cell>
          <cell r="H26432">
            <v>-8699005.0800000001</v>
          </cell>
        </row>
        <row r="26433">
          <cell r="B26433">
            <v>611051102</v>
          </cell>
          <cell r="C26433" t="str">
            <v>0947</v>
          </cell>
          <cell r="D26433" t="str">
            <v>0623</v>
          </cell>
          <cell r="H26433">
            <v>-8699005.0800000001</v>
          </cell>
        </row>
        <row r="26434">
          <cell r="B26434">
            <v>611051104</v>
          </cell>
          <cell r="H26434">
            <v>-39817443.560000002</v>
          </cell>
        </row>
        <row r="26435">
          <cell r="B26435">
            <v>611051104</v>
          </cell>
          <cell r="C26435" t="str">
            <v>0947</v>
          </cell>
          <cell r="D26435" t="str">
            <v>0625</v>
          </cell>
          <cell r="H26435">
            <v>-39817443.560000002</v>
          </cell>
        </row>
        <row r="26436">
          <cell r="B26436">
            <v>611056</v>
          </cell>
          <cell r="H26436">
            <v>2458310.41</v>
          </cell>
        </row>
        <row r="26437">
          <cell r="B26437">
            <v>6110561</v>
          </cell>
          <cell r="H26437">
            <v>2458310.41</v>
          </cell>
        </row>
        <row r="26438">
          <cell r="B26438">
            <v>611056121</v>
          </cell>
          <cell r="H26438">
            <v>2458310.41</v>
          </cell>
        </row>
        <row r="26439">
          <cell r="B26439">
            <v>611056121</v>
          </cell>
          <cell r="C26439" t="str">
            <v>0938</v>
          </cell>
          <cell r="D26439" t="str">
            <v>0712</v>
          </cell>
          <cell r="H26439">
            <v>438509.42</v>
          </cell>
        </row>
        <row r="26440">
          <cell r="B26440">
            <v>611056121</v>
          </cell>
          <cell r="C26440" t="str">
            <v>0938</v>
          </cell>
          <cell r="D26440" t="str">
            <v>0713</v>
          </cell>
          <cell r="H26440">
            <v>2019800.99</v>
          </cell>
        </row>
        <row r="26441">
          <cell r="B26441" t="str">
            <v>615</v>
          </cell>
          <cell r="H26441">
            <v>495473678.02999997</v>
          </cell>
        </row>
        <row r="26442">
          <cell r="B26442">
            <v>61501</v>
          </cell>
          <cell r="H26442">
            <v>-126252743.51000001</v>
          </cell>
        </row>
        <row r="26443">
          <cell r="B26443">
            <v>615011</v>
          </cell>
          <cell r="H26443">
            <v>-144518114.53</v>
          </cell>
        </row>
        <row r="26444">
          <cell r="B26444">
            <v>6150111</v>
          </cell>
          <cell r="H26444">
            <v>95823890.269999996</v>
          </cell>
        </row>
        <row r="26445">
          <cell r="B26445">
            <v>615011101</v>
          </cell>
          <cell r="H26445">
            <v>5083376.2699999996</v>
          </cell>
        </row>
        <row r="26446">
          <cell r="B26446">
            <v>615011101</v>
          </cell>
          <cell r="C26446" t="str">
            <v>1302</v>
          </cell>
          <cell r="D26446" t="str">
            <v>2201</v>
          </cell>
          <cell r="H26446">
            <v>554888.6</v>
          </cell>
        </row>
        <row r="26447">
          <cell r="B26447">
            <v>615011101</v>
          </cell>
          <cell r="C26447" t="str">
            <v>1302</v>
          </cell>
          <cell r="D26447" t="str">
            <v>2202</v>
          </cell>
          <cell r="H26447">
            <v>21771.29</v>
          </cell>
        </row>
        <row r="26448">
          <cell r="B26448">
            <v>615011101</v>
          </cell>
          <cell r="C26448" t="str">
            <v>1302</v>
          </cell>
          <cell r="D26448" t="str">
            <v>2203</v>
          </cell>
          <cell r="H26448">
            <v>45576.79</v>
          </cell>
        </row>
        <row r="26449">
          <cell r="B26449">
            <v>615011101</v>
          </cell>
          <cell r="C26449" t="str">
            <v>1302</v>
          </cell>
          <cell r="D26449" t="str">
            <v>2204</v>
          </cell>
          <cell r="H26449">
            <v>45350.29</v>
          </cell>
        </row>
        <row r="26450">
          <cell r="B26450">
            <v>615011101</v>
          </cell>
          <cell r="C26450" t="str">
            <v>1302</v>
          </cell>
          <cell r="D26450" t="str">
            <v>2205</v>
          </cell>
          <cell r="H26450">
            <v>32903.5</v>
          </cell>
        </row>
        <row r="26451">
          <cell r="B26451">
            <v>615011101</v>
          </cell>
          <cell r="C26451" t="str">
            <v>1302</v>
          </cell>
          <cell r="D26451" t="str">
            <v>2206</v>
          </cell>
          <cell r="H26451">
            <v>171084.01</v>
          </cell>
        </row>
        <row r="26452">
          <cell r="B26452">
            <v>615011101</v>
          </cell>
          <cell r="C26452" t="str">
            <v>1302</v>
          </cell>
          <cell r="D26452" t="str">
            <v>2207</v>
          </cell>
          <cell r="H26452">
            <v>36691.17</v>
          </cell>
        </row>
        <row r="26453">
          <cell r="B26453">
            <v>615011101</v>
          </cell>
          <cell r="C26453" t="str">
            <v>1302</v>
          </cell>
          <cell r="D26453" t="str">
            <v>2213</v>
          </cell>
          <cell r="H26453">
            <v>579.80999999999995</v>
          </cell>
        </row>
        <row r="26454">
          <cell r="B26454">
            <v>615011101</v>
          </cell>
          <cell r="C26454" t="str">
            <v>1302</v>
          </cell>
          <cell r="D26454" t="str">
            <v>2214</v>
          </cell>
          <cell r="H26454">
            <v>99341.61</v>
          </cell>
        </row>
        <row r="26455">
          <cell r="B26455">
            <v>615011101</v>
          </cell>
          <cell r="C26455" t="str">
            <v>1302</v>
          </cell>
          <cell r="D26455" t="str">
            <v>2236</v>
          </cell>
          <cell r="H26455">
            <v>46178.86</v>
          </cell>
        </row>
        <row r="26456">
          <cell r="B26456">
            <v>615011101</v>
          </cell>
          <cell r="C26456" t="str">
            <v>1302</v>
          </cell>
          <cell r="D26456" t="str">
            <v>2237</v>
          </cell>
          <cell r="H26456">
            <v>9906.09</v>
          </cell>
        </row>
        <row r="26457">
          <cell r="B26457">
            <v>615011101</v>
          </cell>
          <cell r="C26457" t="str">
            <v>1302</v>
          </cell>
          <cell r="D26457" t="str">
            <v>2720</v>
          </cell>
          <cell r="H26457">
            <v>7384.27</v>
          </cell>
        </row>
        <row r="26458">
          <cell r="B26458">
            <v>615011101</v>
          </cell>
          <cell r="C26458" t="str">
            <v>1302</v>
          </cell>
          <cell r="D26458" t="str">
            <v>2721</v>
          </cell>
          <cell r="H26458">
            <v>28541.69</v>
          </cell>
        </row>
        <row r="26459">
          <cell r="B26459">
            <v>615011101</v>
          </cell>
          <cell r="C26459" t="str">
            <v>1302</v>
          </cell>
          <cell r="D26459" t="str">
            <v>2722</v>
          </cell>
          <cell r="H26459">
            <v>2484.15</v>
          </cell>
        </row>
        <row r="26460">
          <cell r="B26460">
            <v>615011101</v>
          </cell>
          <cell r="C26460" t="str">
            <v>1302</v>
          </cell>
          <cell r="D26460" t="str">
            <v>2727</v>
          </cell>
          <cell r="H26460">
            <v>33510.959999999999</v>
          </cell>
        </row>
        <row r="26461">
          <cell r="B26461">
            <v>615011101</v>
          </cell>
          <cell r="C26461" t="str">
            <v>1302</v>
          </cell>
          <cell r="D26461" t="str">
            <v>2729</v>
          </cell>
          <cell r="H26461">
            <v>2796.96</v>
          </cell>
        </row>
        <row r="26462">
          <cell r="B26462">
            <v>615011101</v>
          </cell>
          <cell r="C26462" t="str">
            <v>1302</v>
          </cell>
          <cell r="D26462" t="str">
            <v>2730</v>
          </cell>
          <cell r="H26462">
            <v>9099.2999999999993</v>
          </cell>
        </row>
        <row r="26463">
          <cell r="B26463">
            <v>615011101</v>
          </cell>
          <cell r="C26463" t="str">
            <v>1302</v>
          </cell>
          <cell r="D26463" t="str">
            <v>2742</v>
          </cell>
          <cell r="H26463">
            <v>189.65</v>
          </cell>
        </row>
        <row r="26464">
          <cell r="B26464">
            <v>615011101</v>
          </cell>
          <cell r="C26464" t="str">
            <v>1307</v>
          </cell>
          <cell r="D26464" t="str">
            <v>2201</v>
          </cell>
          <cell r="H26464">
            <v>37638.870000000003</v>
          </cell>
        </row>
        <row r="26465">
          <cell r="B26465">
            <v>615011101</v>
          </cell>
          <cell r="C26465" t="str">
            <v>1307</v>
          </cell>
          <cell r="D26465" t="str">
            <v>2202</v>
          </cell>
          <cell r="H26465">
            <v>1094.73</v>
          </cell>
        </row>
        <row r="26466">
          <cell r="B26466">
            <v>615011101</v>
          </cell>
          <cell r="C26466" t="str">
            <v>1307</v>
          </cell>
          <cell r="D26466" t="str">
            <v>2203</v>
          </cell>
          <cell r="H26466">
            <v>2897.55</v>
          </cell>
        </row>
        <row r="26467">
          <cell r="B26467">
            <v>615011101</v>
          </cell>
          <cell r="C26467" t="str">
            <v>1307</v>
          </cell>
          <cell r="D26467" t="str">
            <v>2204</v>
          </cell>
          <cell r="H26467">
            <v>2882.97</v>
          </cell>
        </row>
        <row r="26468">
          <cell r="B26468">
            <v>615011101</v>
          </cell>
          <cell r="C26468" t="str">
            <v>1307</v>
          </cell>
          <cell r="D26468" t="str">
            <v>2205</v>
          </cell>
          <cell r="H26468">
            <v>2106.4699999999998</v>
          </cell>
        </row>
        <row r="26469">
          <cell r="B26469">
            <v>615011101</v>
          </cell>
          <cell r="C26469" t="str">
            <v>1307</v>
          </cell>
          <cell r="D26469" t="str">
            <v>2206</v>
          </cell>
          <cell r="H26469">
            <v>11501.97</v>
          </cell>
        </row>
        <row r="26470">
          <cell r="B26470">
            <v>615011101</v>
          </cell>
          <cell r="C26470" t="str">
            <v>1307</v>
          </cell>
          <cell r="D26470" t="str">
            <v>2207</v>
          </cell>
          <cell r="H26470">
            <v>2336.1799999999998</v>
          </cell>
        </row>
        <row r="26471">
          <cell r="B26471">
            <v>615011101</v>
          </cell>
          <cell r="C26471" t="str">
            <v>1307</v>
          </cell>
          <cell r="D26471" t="str">
            <v>2213</v>
          </cell>
          <cell r="H26471">
            <v>88.11</v>
          </cell>
        </row>
        <row r="26472">
          <cell r="B26472">
            <v>615011101</v>
          </cell>
          <cell r="C26472" t="str">
            <v>1307</v>
          </cell>
          <cell r="D26472" t="str">
            <v>2214</v>
          </cell>
          <cell r="H26472">
            <v>3550</v>
          </cell>
        </row>
        <row r="26473">
          <cell r="B26473">
            <v>615011101</v>
          </cell>
          <cell r="C26473" t="str">
            <v>1307</v>
          </cell>
          <cell r="D26473" t="str">
            <v>2236</v>
          </cell>
          <cell r="H26473">
            <v>3105.68</v>
          </cell>
        </row>
        <row r="26474">
          <cell r="B26474">
            <v>615011101</v>
          </cell>
          <cell r="C26474" t="str">
            <v>1307</v>
          </cell>
          <cell r="D26474" t="str">
            <v>2237</v>
          </cell>
          <cell r="H26474">
            <v>630.85</v>
          </cell>
        </row>
        <row r="26475">
          <cell r="B26475">
            <v>615011101</v>
          </cell>
          <cell r="C26475" t="str">
            <v>1307</v>
          </cell>
          <cell r="D26475" t="str">
            <v>2720</v>
          </cell>
          <cell r="H26475">
            <v>576.45000000000005</v>
          </cell>
        </row>
        <row r="26476">
          <cell r="B26476">
            <v>615011101</v>
          </cell>
          <cell r="C26476" t="str">
            <v>1307</v>
          </cell>
          <cell r="D26476" t="str">
            <v>2721</v>
          </cell>
          <cell r="H26476">
            <v>9691.2900000000009</v>
          </cell>
        </row>
        <row r="26477">
          <cell r="B26477">
            <v>615011101</v>
          </cell>
          <cell r="C26477" t="str">
            <v>1307</v>
          </cell>
          <cell r="D26477" t="str">
            <v>2722</v>
          </cell>
          <cell r="H26477">
            <v>727.68</v>
          </cell>
        </row>
        <row r="26478">
          <cell r="B26478">
            <v>615011101</v>
          </cell>
          <cell r="C26478" t="str">
            <v>1307</v>
          </cell>
          <cell r="D26478" t="str">
            <v>2727</v>
          </cell>
          <cell r="H26478">
            <v>4337.9799999999996</v>
          </cell>
        </row>
        <row r="26479">
          <cell r="B26479">
            <v>615011101</v>
          </cell>
          <cell r="C26479" t="str">
            <v>1307</v>
          </cell>
          <cell r="D26479" t="str">
            <v>2729</v>
          </cell>
          <cell r="H26479">
            <v>179.06</v>
          </cell>
        </row>
        <row r="26480">
          <cell r="B26480">
            <v>615011101</v>
          </cell>
          <cell r="C26480" t="str">
            <v>1307</v>
          </cell>
          <cell r="D26480" t="str">
            <v>2730</v>
          </cell>
          <cell r="H26480">
            <v>249.35</v>
          </cell>
        </row>
        <row r="26481">
          <cell r="B26481">
            <v>615011101</v>
          </cell>
          <cell r="C26481" t="str">
            <v>1307</v>
          </cell>
          <cell r="D26481" t="str">
            <v>2742</v>
          </cell>
          <cell r="H26481">
            <v>1694.28</v>
          </cell>
        </row>
        <row r="26482">
          <cell r="B26482">
            <v>615011101</v>
          </cell>
          <cell r="C26482" t="str">
            <v>1310</v>
          </cell>
          <cell r="D26482" t="str">
            <v>2201</v>
          </cell>
          <cell r="H26482">
            <v>3561.87</v>
          </cell>
        </row>
        <row r="26483">
          <cell r="B26483">
            <v>615011101</v>
          </cell>
          <cell r="C26483" t="str">
            <v>1310</v>
          </cell>
          <cell r="D26483" t="str">
            <v>2202</v>
          </cell>
          <cell r="H26483">
            <v>33.33</v>
          </cell>
        </row>
        <row r="26484">
          <cell r="B26484">
            <v>615011101</v>
          </cell>
          <cell r="C26484" t="str">
            <v>1310</v>
          </cell>
          <cell r="D26484" t="str">
            <v>2203</v>
          </cell>
          <cell r="H26484">
            <v>297.7</v>
          </cell>
        </row>
        <row r="26485">
          <cell r="B26485">
            <v>615011101</v>
          </cell>
          <cell r="C26485" t="str">
            <v>1310</v>
          </cell>
          <cell r="D26485" t="str">
            <v>2204</v>
          </cell>
          <cell r="H26485">
            <v>296.17</v>
          </cell>
        </row>
        <row r="26486">
          <cell r="B26486">
            <v>615011101</v>
          </cell>
          <cell r="C26486" t="str">
            <v>1310</v>
          </cell>
          <cell r="D26486" t="str">
            <v>2205</v>
          </cell>
          <cell r="H26486">
            <v>220.42</v>
          </cell>
        </row>
        <row r="26487">
          <cell r="B26487">
            <v>615011101</v>
          </cell>
          <cell r="C26487" t="str">
            <v>1310</v>
          </cell>
          <cell r="D26487" t="str">
            <v>2206</v>
          </cell>
          <cell r="H26487">
            <v>1070.2</v>
          </cell>
        </row>
        <row r="26488">
          <cell r="B26488">
            <v>615011101</v>
          </cell>
          <cell r="C26488" t="str">
            <v>1310</v>
          </cell>
          <cell r="D26488" t="str">
            <v>2207</v>
          </cell>
          <cell r="H26488">
            <v>241.03</v>
          </cell>
        </row>
        <row r="26489">
          <cell r="B26489">
            <v>615011101</v>
          </cell>
          <cell r="C26489" t="str">
            <v>1310</v>
          </cell>
          <cell r="D26489" t="str">
            <v>2213</v>
          </cell>
          <cell r="H26489">
            <v>19.52</v>
          </cell>
        </row>
        <row r="26490">
          <cell r="B26490">
            <v>615011101</v>
          </cell>
          <cell r="C26490" t="str">
            <v>1310</v>
          </cell>
          <cell r="D26490" t="str">
            <v>2214</v>
          </cell>
          <cell r="H26490">
            <v>342.38</v>
          </cell>
        </row>
        <row r="26491">
          <cell r="B26491">
            <v>615011101</v>
          </cell>
          <cell r="C26491" t="str">
            <v>1310</v>
          </cell>
          <cell r="D26491" t="str">
            <v>2236</v>
          </cell>
          <cell r="H26491">
            <v>289.18</v>
          </cell>
        </row>
        <row r="26492">
          <cell r="B26492">
            <v>615011101</v>
          </cell>
          <cell r="C26492" t="str">
            <v>1310</v>
          </cell>
          <cell r="D26492" t="str">
            <v>2237</v>
          </cell>
          <cell r="H26492">
            <v>65.11</v>
          </cell>
        </row>
        <row r="26493">
          <cell r="B26493">
            <v>615011101</v>
          </cell>
          <cell r="C26493" t="str">
            <v>1310</v>
          </cell>
          <cell r="D26493" t="str">
            <v>2720</v>
          </cell>
          <cell r="H26493">
            <v>59.8</v>
          </cell>
        </row>
        <row r="26494">
          <cell r="B26494">
            <v>615011101</v>
          </cell>
          <cell r="C26494" t="str">
            <v>1310</v>
          </cell>
          <cell r="D26494" t="str">
            <v>2721</v>
          </cell>
          <cell r="H26494">
            <v>547.41</v>
          </cell>
        </row>
        <row r="26495">
          <cell r="B26495">
            <v>615011101</v>
          </cell>
          <cell r="C26495" t="str">
            <v>1310</v>
          </cell>
          <cell r="D26495" t="str">
            <v>2727</v>
          </cell>
          <cell r="H26495">
            <v>429.81</v>
          </cell>
        </row>
        <row r="26496">
          <cell r="B26496">
            <v>615011101</v>
          </cell>
          <cell r="C26496" t="str">
            <v>1310</v>
          </cell>
          <cell r="D26496" t="str">
            <v>2729</v>
          </cell>
          <cell r="H26496">
            <v>18.760000000000002</v>
          </cell>
        </row>
        <row r="26497">
          <cell r="B26497">
            <v>615011101</v>
          </cell>
          <cell r="C26497" t="str">
            <v>1310</v>
          </cell>
          <cell r="D26497" t="str">
            <v>2742</v>
          </cell>
          <cell r="H26497">
            <v>75.69</v>
          </cell>
        </row>
        <row r="26498">
          <cell r="B26498">
            <v>615011101</v>
          </cell>
          <cell r="C26498" t="str">
            <v>1311</v>
          </cell>
          <cell r="D26498" t="str">
            <v>2201</v>
          </cell>
          <cell r="H26498">
            <v>48639.64</v>
          </cell>
        </row>
        <row r="26499">
          <cell r="B26499">
            <v>615011101</v>
          </cell>
          <cell r="C26499" t="str">
            <v>1311</v>
          </cell>
          <cell r="D26499" t="str">
            <v>2202</v>
          </cell>
          <cell r="H26499">
            <v>11298.48</v>
          </cell>
        </row>
        <row r="26500">
          <cell r="B26500">
            <v>615011101</v>
          </cell>
          <cell r="C26500" t="str">
            <v>1311</v>
          </cell>
          <cell r="D26500" t="str">
            <v>2203</v>
          </cell>
          <cell r="H26500">
            <v>4953.88</v>
          </cell>
        </row>
        <row r="26501">
          <cell r="B26501">
            <v>615011101</v>
          </cell>
          <cell r="C26501" t="str">
            <v>1311</v>
          </cell>
          <cell r="D26501" t="str">
            <v>2204</v>
          </cell>
          <cell r="H26501">
            <v>4933.09</v>
          </cell>
        </row>
        <row r="26502">
          <cell r="B26502">
            <v>615011101</v>
          </cell>
          <cell r="C26502" t="str">
            <v>1311</v>
          </cell>
          <cell r="D26502" t="str">
            <v>2205</v>
          </cell>
          <cell r="H26502">
            <v>3124.3</v>
          </cell>
        </row>
        <row r="26503">
          <cell r="B26503">
            <v>615011101</v>
          </cell>
          <cell r="C26503" t="str">
            <v>1311</v>
          </cell>
          <cell r="D26503" t="str">
            <v>2206</v>
          </cell>
          <cell r="H26503">
            <v>17960.099999999999</v>
          </cell>
        </row>
        <row r="26504">
          <cell r="B26504">
            <v>615011101</v>
          </cell>
          <cell r="C26504" t="str">
            <v>1311</v>
          </cell>
          <cell r="D26504" t="str">
            <v>2207</v>
          </cell>
          <cell r="H26504">
            <v>3872.88</v>
          </cell>
        </row>
        <row r="26505">
          <cell r="B26505">
            <v>615011101</v>
          </cell>
          <cell r="C26505" t="str">
            <v>1311</v>
          </cell>
          <cell r="D26505" t="str">
            <v>2213</v>
          </cell>
          <cell r="H26505">
            <v>323.39999999999998</v>
          </cell>
        </row>
        <row r="26506">
          <cell r="B26506">
            <v>615011101</v>
          </cell>
          <cell r="C26506" t="str">
            <v>1311</v>
          </cell>
          <cell r="D26506" t="str">
            <v>2214</v>
          </cell>
          <cell r="H26506">
            <v>11162.58</v>
          </cell>
        </row>
        <row r="26507">
          <cell r="B26507">
            <v>615011101</v>
          </cell>
          <cell r="C26507" t="str">
            <v>1311</v>
          </cell>
          <cell r="D26507" t="str">
            <v>2236</v>
          </cell>
          <cell r="H26507">
            <v>4820.87</v>
          </cell>
        </row>
        <row r="26508">
          <cell r="B26508">
            <v>615011101</v>
          </cell>
          <cell r="C26508" t="str">
            <v>1311</v>
          </cell>
          <cell r="D26508" t="str">
            <v>2237</v>
          </cell>
          <cell r="H26508">
            <v>1040.8699999999999</v>
          </cell>
        </row>
        <row r="26509">
          <cell r="B26509">
            <v>615011101</v>
          </cell>
          <cell r="C26509" t="str">
            <v>1311</v>
          </cell>
          <cell r="D26509" t="str">
            <v>2720</v>
          </cell>
          <cell r="H26509">
            <v>1094.8399999999999</v>
          </cell>
        </row>
        <row r="26510">
          <cell r="B26510">
            <v>615011101</v>
          </cell>
          <cell r="C26510" t="str">
            <v>1311</v>
          </cell>
          <cell r="D26510" t="str">
            <v>2721</v>
          </cell>
          <cell r="H26510">
            <v>8098.47</v>
          </cell>
        </row>
        <row r="26511">
          <cell r="B26511">
            <v>615011101</v>
          </cell>
          <cell r="C26511" t="str">
            <v>1311</v>
          </cell>
          <cell r="D26511" t="str">
            <v>2722</v>
          </cell>
          <cell r="H26511">
            <v>337.95</v>
          </cell>
        </row>
        <row r="26512">
          <cell r="B26512">
            <v>615011101</v>
          </cell>
          <cell r="C26512" t="str">
            <v>1311</v>
          </cell>
          <cell r="D26512" t="str">
            <v>2727</v>
          </cell>
          <cell r="H26512">
            <v>5330.16</v>
          </cell>
        </row>
        <row r="26513">
          <cell r="B26513">
            <v>615011101</v>
          </cell>
          <cell r="C26513" t="str">
            <v>1311</v>
          </cell>
          <cell r="D26513" t="str">
            <v>2729</v>
          </cell>
          <cell r="H26513">
            <v>247.17</v>
          </cell>
        </row>
        <row r="26514">
          <cell r="B26514">
            <v>615011101</v>
          </cell>
          <cell r="C26514" t="str">
            <v>1311</v>
          </cell>
          <cell r="D26514" t="str">
            <v>2730</v>
          </cell>
          <cell r="H26514">
            <v>203.15</v>
          </cell>
        </row>
        <row r="26515">
          <cell r="B26515">
            <v>615011101</v>
          </cell>
          <cell r="C26515" t="str">
            <v>1311</v>
          </cell>
          <cell r="D26515" t="str">
            <v>2742</v>
          </cell>
          <cell r="H26515">
            <v>785.11</v>
          </cell>
        </row>
        <row r="26516">
          <cell r="B26516">
            <v>615011101</v>
          </cell>
          <cell r="C26516" t="str">
            <v>1313</v>
          </cell>
          <cell r="D26516" t="str">
            <v>2201</v>
          </cell>
          <cell r="H26516">
            <v>75719.17</v>
          </cell>
        </row>
        <row r="26517">
          <cell r="B26517">
            <v>615011101</v>
          </cell>
          <cell r="C26517" t="str">
            <v>1313</v>
          </cell>
          <cell r="D26517" t="str">
            <v>2202</v>
          </cell>
          <cell r="H26517">
            <v>18295.2</v>
          </cell>
        </row>
        <row r="26518">
          <cell r="B26518">
            <v>615011101</v>
          </cell>
          <cell r="C26518" t="str">
            <v>1313</v>
          </cell>
          <cell r="D26518" t="str">
            <v>2203</v>
          </cell>
          <cell r="H26518">
            <v>7553.45</v>
          </cell>
        </row>
        <row r="26519">
          <cell r="B26519">
            <v>615011101</v>
          </cell>
          <cell r="C26519" t="str">
            <v>1313</v>
          </cell>
          <cell r="D26519" t="str">
            <v>2204</v>
          </cell>
          <cell r="H26519">
            <v>7522.25</v>
          </cell>
        </row>
        <row r="26520">
          <cell r="B26520">
            <v>615011101</v>
          </cell>
          <cell r="C26520" t="str">
            <v>1313</v>
          </cell>
          <cell r="D26520" t="str">
            <v>2205</v>
          </cell>
          <cell r="H26520">
            <v>4709.88</v>
          </cell>
        </row>
        <row r="26521">
          <cell r="B26521">
            <v>615011101</v>
          </cell>
          <cell r="C26521" t="str">
            <v>1313</v>
          </cell>
          <cell r="D26521" t="str">
            <v>2206</v>
          </cell>
          <cell r="H26521">
            <v>28138.19</v>
          </cell>
        </row>
        <row r="26522">
          <cell r="B26522">
            <v>615011101</v>
          </cell>
          <cell r="C26522" t="str">
            <v>1313</v>
          </cell>
          <cell r="D26522" t="str">
            <v>2207</v>
          </cell>
          <cell r="H26522">
            <v>5891.53</v>
          </cell>
        </row>
        <row r="26523">
          <cell r="B26523">
            <v>615011101</v>
          </cell>
          <cell r="C26523" t="str">
            <v>1313</v>
          </cell>
          <cell r="D26523" t="str">
            <v>2213</v>
          </cell>
          <cell r="H26523">
            <v>375.96</v>
          </cell>
        </row>
        <row r="26524">
          <cell r="B26524">
            <v>615011101</v>
          </cell>
          <cell r="C26524" t="str">
            <v>1313</v>
          </cell>
          <cell r="D26524" t="str">
            <v>2214</v>
          </cell>
          <cell r="H26524">
            <v>9348.34</v>
          </cell>
        </row>
        <row r="26525">
          <cell r="B26525">
            <v>615011101</v>
          </cell>
          <cell r="C26525" t="str">
            <v>1313</v>
          </cell>
          <cell r="D26525" t="str">
            <v>2236</v>
          </cell>
          <cell r="H26525">
            <v>7551.09</v>
          </cell>
        </row>
        <row r="26526">
          <cell r="B26526">
            <v>615011101</v>
          </cell>
          <cell r="C26526" t="str">
            <v>1313</v>
          </cell>
          <cell r="D26526" t="str">
            <v>2237</v>
          </cell>
          <cell r="H26526">
            <v>1582.76</v>
          </cell>
        </row>
        <row r="26527">
          <cell r="B26527">
            <v>615011101</v>
          </cell>
          <cell r="C26527" t="str">
            <v>1313</v>
          </cell>
          <cell r="D26527" t="str">
            <v>2720</v>
          </cell>
          <cell r="H26527">
            <v>1257.07</v>
          </cell>
        </row>
        <row r="26528">
          <cell r="B26528">
            <v>615011101</v>
          </cell>
          <cell r="C26528" t="str">
            <v>1313</v>
          </cell>
          <cell r="D26528" t="str">
            <v>2721</v>
          </cell>
          <cell r="H26528">
            <v>7026</v>
          </cell>
        </row>
        <row r="26529">
          <cell r="B26529">
            <v>615011101</v>
          </cell>
          <cell r="C26529" t="str">
            <v>1313</v>
          </cell>
          <cell r="D26529" t="str">
            <v>2722</v>
          </cell>
          <cell r="H26529">
            <v>803.04</v>
          </cell>
        </row>
        <row r="26530">
          <cell r="B26530">
            <v>615011101</v>
          </cell>
          <cell r="C26530" t="str">
            <v>1313</v>
          </cell>
          <cell r="D26530" t="str">
            <v>2727</v>
          </cell>
          <cell r="H26530">
            <v>6013.82</v>
          </cell>
        </row>
        <row r="26531">
          <cell r="B26531">
            <v>615011101</v>
          </cell>
          <cell r="C26531" t="str">
            <v>1313</v>
          </cell>
          <cell r="D26531" t="str">
            <v>2729</v>
          </cell>
          <cell r="H26531">
            <v>383.74</v>
          </cell>
        </row>
        <row r="26532">
          <cell r="B26532">
            <v>615011101</v>
          </cell>
          <cell r="C26532" t="str">
            <v>1313</v>
          </cell>
          <cell r="D26532" t="str">
            <v>2730</v>
          </cell>
          <cell r="H26532">
            <v>85.55</v>
          </cell>
        </row>
        <row r="26533">
          <cell r="B26533">
            <v>615011101</v>
          </cell>
          <cell r="C26533" t="str">
            <v>1313</v>
          </cell>
          <cell r="D26533" t="str">
            <v>2742</v>
          </cell>
          <cell r="H26533">
            <v>3622.57</v>
          </cell>
        </row>
        <row r="26534">
          <cell r="B26534">
            <v>615011101</v>
          </cell>
          <cell r="C26534" t="str">
            <v>1317</v>
          </cell>
          <cell r="D26534" t="str">
            <v>2290</v>
          </cell>
          <cell r="H26534">
            <v>6745.52</v>
          </cell>
        </row>
        <row r="26535">
          <cell r="B26535">
            <v>615011101</v>
          </cell>
          <cell r="C26535" t="str">
            <v>1324</v>
          </cell>
          <cell r="D26535" t="str">
            <v>2201</v>
          </cell>
          <cell r="H26535">
            <v>63028.14</v>
          </cell>
        </row>
        <row r="26536">
          <cell r="B26536">
            <v>615011101</v>
          </cell>
          <cell r="C26536" t="str">
            <v>1324</v>
          </cell>
          <cell r="D26536" t="str">
            <v>2202</v>
          </cell>
          <cell r="H26536">
            <v>1412.84</v>
          </cell>
        </row>
        <row r="26537">
          <cell r="B26537">
            <v>615011101</v>
          </cell>
          <cell r="C26537" t="str">
            <v>1324</v>
          </cell>
          <cell r="D26537" t="str">
            <v>2203</v>
          </cell>
          <cell r="H26537">
            <v>6176.41</v>
          </cell>
        </row>
        <row r="26538">
          <cell r="B26538">
            <v>615011101</v>
          </cell>
          <cell r="C26538" t="str">
            <v>1324</v>
          </cell>
          <cell r="D26538" t="str">
            <v>2204</v>
          </cell>
          <cell r="H26538">
            <v>5555.53</v>
          </cell>
        </row>
        <row r="26539">
          <cell r="B26539">
            <v>615011101</v>
          </cell>
          <cell r="C26539" t="str">
            <v>1324</v>
          </cell>
          <cell r="D26539" t="str">
            <v>2205</v>
          </cell>
          <cell r="H26539">
            <v>4299.6099999999997</v>
          </cell>
        </row>
        <row r="26540">
          <cell r="B26540">
            <v>615011101</v>
          </cell>
          <cell r="C26540" t="str">
            <v>1324</v>
          </cell>
          <cell r="D26540" t="str">
            <v>2206</v>
          </cell>
          <cell r="H26540">
            <v>20501.46</v>
          </cell>
        </row>
        <row r="26541">
          <cell r="B26541">
            <v>615011101</v>
          </cell>
          <cell r="C26541" t="str">
            <v>1324</v>
          </cell>
          <cell r="D26541" t="str">
            <v>2207</v>
          </cell>
          <cell r="H26541">
            <v>2314.9699999999998</v>
          </cell>
        </row>
        <row r="26542">
          <cell r="B26542">
            <v>615011101</v>
          </cell>
          <cell r="C26542" t="str">
            <v>1324</v>
          </cell>
          <cell r="D26542" t="str">
            <v>2212</v>
          </cell>
          <cell r="H26542">
            <v>25047.360000000001</v>
          </cell>
        </row>
        <row r="26543">
          <cell r="B26543">
            <v>615011101</v>
          </cell>
          <cell r="C26543" t="str">
            <v>1324</v>
          </cell>
          <cell r="D26543" t="str">
            <v>2214</v>
          </cell>
          <cell r="H26543">
            <v>5789.52</v>
          </cell>
        </row>
        <row r="26544">
          <cell r="B26544">
            <v>615011101</v>
          </cell>
          <cell r="C26544" t="str">
            <v>1324</v>
          </cell>
          <cell r="D26544" t="str">
            <v>2236</v>
          </cell>
          <cell r="H26544">
            <v>5930.48</v>
          </cell>
        </row>
        <row r="26545">
          <cell r="B26545">
            <v>615011101</v>
          </cell>
          <cell r="C26545" t="str">
            <v>1324</v>
          </cell>
          <cell r="D26545" t="str">
            <v>2237</v>
          </cell>
          <cell r="H26545">
            <v>637.30999999999995</v>
          </cell>
        </row>
        <row r="26546">
          <cell r="B26546">
            <v>615011101</v>
          </cell>
          <cell r="C26546" t="str">
            <v>1324</v>
          </cell>
          <cell r="D26546" t="str">
            <v>2709</v>
          </cell>
          <cell r="H26546">
            <v>880</v>
          </cell>
        </row>
        <row r="26547">
          <cell r="B26547">
            <v>615011101</v>
          </cell>
          <cell r="C26547" t="str">
            <v>1324</v>
          </cell>
          <cell r="D26547" t="str">
            <v>2720</v>
          </cell>
          <cell r="H26547">
            <v>729.7</v>
          </cell>
        </row>
        <row r="26548">
          <cell r="B26548">
            <v>615011101</v>
          </cell>
          <cell r="C26548" t="str">
            <v>1324</v>
          </cell>
          <cell r="D26548" t="str">
            <v>2721</v>
          </cell>
          <cell r="H26548">
            <v>1778.44</v>
          </cell>
        </row>
        <row r="26549">
          <cell r="B26549">
            <v>615011101</v>
          </cell>
          <cell r="C26549" t="str">
            <v>1324</v>
          </cell>
          <cell r="D26549" t="str">
            <v>2722</v>
          </cell>
          <cell r="H26549">
            <v>541.80999999999995</v>
          </cell>
        </row>
        <row r="26550">
          <cell r="B26550">
            <v>615011101</v>
          </cell>
          <cell r="C26550" t="str">
            <v>1324</v>
          </cell>
          <cell r="D26550" t="str">
            <v>2727</v>
          </cell>
          <cell r="H26550">
            <v>13061.77</v>
          </cell>
        </row>
        <row r="26551">
          <cell r="B26551">
            <v>615011101</v>
          </cell>
          <cell r="C26551" t="str">
            <v>1324</v>
          </cell>
          <cell r="D26551" t="str">
            <v>2729</v>
          </cell>
          <cell r="H26551">
            <v>310</v>
          </cell>
        </row>
        <row r="26552">
          <cell r="B26552">
            <v>615011101</v>
          </cell>
          <cell r="C26552" t="str">
            <v>1324</v>
          </cell>
          <cell r="D26552" t="str">
            <v>2730</v>
          </cell>
          <cell r="H26552">
            <v>2880.36</v>
          </cell>
        </row>
        <row r="26553">
          <cell r="B26553">
            <v>615011101</v>
          </cell>
          <cell r="C26553" t="str">
            <v>1324</v>
          </cell>
          <cell r="D26553" t="str">
            <v>2737</v>
          </cell>
          <cell r="H26553">
            <v>191.11</v>
          </cell>
        </row>
        <row r="26554">
          <cell r="B26554">
            <v>615011101</v>
          </cell>
          <cell r="C26554" t="str">
            <v>1324</v>
          </cell>
          <cell r="D26554" t="str">
            <v>2742</v>
          </cell>
          <cell r="H26554">
            <v>3662.73</v>
          </cell>
        </row>
        <row r="26555">
          <cell r="B26555">
            <v>615011101</v>
          </cell>
          <cell r="C26555" t="str">
            <v>1336</v>
          </cell>
          <cell r="D26555" t="str">
            <v>2201</v>
          </cell>
          <cell r="H26555">
            <v>15759.82</v>
          </cell>
        </row>
        <row r="26556">
          <cell r="B26556">
            <v>615011101</v>
          </cell>
          <cell r="C26556" t="str">
            <v>1336</v>
          </cell>
          <cell r="D26556" t="str">
            <v>2203</v>
          </cell>
          <cell r="H26556">
            <v>1278.04</v>
          </cell>
        </row>
        <row r="26557">
          <cell r="B26557">
            <v>615011101</v>
          </cell>
          <cell r="C26557" t="str">
            <v>1336</v>
          </cell>
          <cell r="D26557" t="str">
            <v>2204</v>
          </cell>
          <cell r="H26557">
            <v>1271.46</v>
          </cell>
        </row>
        <row r="26558">
          <cell r="B26558">
            <v>615011101</v>
          </cell>
          <cell r="C26558" t="str">
            <v>1336</v>
          </cell>
          <cell r="D26558" t="str">
            <v>2205</v>
          </cell>
          <cell r="H26558">
            <v>953.56</v>
          </cell>
        </row>
        <row r="26559">
          <cell r="B26559">
            <v>615011101</v>
          </cell>
          <cell r="C26559" t="str">
            <v>1336</v>
          </cell>
          <cell r="D26559" t="str">
            <v>2206</v>
          </cell>
          <cell r="H26559">
            <v>4664.3999999999996</v>
          </cell>
        </row>
        <row r="26560">
          <cell r="B26560">
            <v>615011101</v>
          </cell>
          <cell r="C26560" t="str">
            <v>1336</v>
          </cell>
          <cell r="D26560" t="str">
            <v>2207</v>
          </cell>
          <cell r="H26560">
            <v>1036.69</v>
          </cell>
        </row>
        <row r="26561">
          <cell r="B26561">
            <v>615011101</v>
          </cell>
          <cell r="C26561" t="str">
            <v>1336</v>
          </cell>
          <cell r="D26561" t="str">
            <v>2214</v>
          </cell>
          <cell r="H26561">
            <v>1539.95</v>
          </cell>
        </row>
        <row r="26562">
          <cell r="B26562">
            <v>615011101</v>
          </cell>
          <cell r="C26562" t="str">
            <v>1336</v>
          </cell>
          <cell r="D26562" t="str">
            <v>2236</v>
          </cell>
          <cell r="H26562">
            <v>1260.77</v>
          </cell>
        </row>
        <row r="26563">
          <cell r="B26563">
            <v>615011101</v>
          </cell>
          <cell r="C26563" t="str">
            <v>1336</v>
          </cell>
          <cell r="D26563" t="str">
            <v>2237</v>
          </cell>
          <cell r="H26563">
            <v>280.24</v>
          </cell>
        </row>
        <row r="26564">
          <cell r="B26564">
            <v>615011101</v>
          </cell>
          <cell r="C26564" t="str">
            <v>1336</v>
          </cell>
          <cell r="D26564" t="str">
            <v>2720</v>
          </cell>
          <cell r="H26564">
            <v>320.60000000000002</v>
          </cell>
        </row>
        <row r="26565">
          <cell r="B26565">
            <v>615011101</v>
          </cell>
          <cell r="C26565" t="str">
            <v>1336</v>
          </cell>
          <cell r="D26565" t="str">
            <v>2721</v>
          </cell>
          <cell r="H26565">
            <v>183.79</v>
          </cell>
        </row>
        <row r="26566">
          <cell r="B26566">
            <v>615011101</v>
          </cell>
          <cell r="C26566" t="str">
            <v>1336</v>
          </cell>
          <cell r="D26566" t="str">
            <v>2722</v>
          </cell>
          <cell r="H26566">
            <v>35.630000000000003</v>
          </cell>
        </row>
        <row r="26567">
          <cell r="B26567">
            <v>615011101</v>
          </cell>
          <cell r="C26567" t="str">
            <v>1336</v>
          </cell>
          <cell r="D26567" t="str">
            <v>2727</v>
          </cell>
          <cell r="H26567">
            <v>2068.17</v>
          </cell>
        </row>
        <row r="26568">
          <cell r="B26568">
            <v>615011101</v>
          </cell>
          <cell r="C26568" t="str">
            <v>1336</v>
          </cell>
          <cell r="D26568" t="str">
            <v>2729</v>
          </cell>
          <cell r="H26568">
            <v>81.77</v>
          </cell>
        </row>
        <row r="26569">
          <cell r="B26569">
            <v>615011101</v>
          </cell>
          <cell r="C26569" t="str">
            <v>1336</v>
          </cell>
          <cell r="D26569" t="str">
            <v>2730</v>
          </cell>
          <cell r="H26569">
            <v>124.31</v>
          </cell>
        </row>
        <row r="26570">
          <cell r="B26570">
            <v>615011101</v>
          </cell>
          <cell r="C26570" t="str">
            <v>1337</v>
          </cell>
          <cell r="D26570" t="str">
            <v>2420</v>
          </cell>
          <cell r="H26570">
            <v>17290.7</v>
          </cell>
        </row>
        <row r="26571">
          <cell r="B26571">
            <v>615011101</v>
          </cell>
          <cell r="C26571" t="str">
            <v>1337</v>
          </cell>
          <cell r="D26571" t="str">
            <v>2623</v>
          </cell>
          <cell r="H26571">
            <v>15900</v>
          </cell>
        </row>
        <row r="26572">
          <cell r="B26572">
            <v>615011101</v>
          </cell>
          <cell r="C26572" t="str">
            <v>1337</v>
          </cell>
          <cell r="D26572" t="str">
            <v>2630</v>
          </cell>
          <cell r="H26572">
            <v>576</v>
          </cell>
        </row>
        <row r="26573">
          <cell r="B26573">
            <v>615011101</v>
          </cell>
          <cell r="C26573" t="str">
            <v>1337</v>
          </cell>
          <cell r="D26573" t="str">
            <v>2723</v>
          </cell>
          <cell r="H26573">
            <v>6467.29</v>
          </cell>
        </row>
        <row r="26574">
          <cell r="B26574">
            <v>615011101</v>
          </cell>
          <cell r="C26574" t="str">
            <v>1337</v>
          </cell>
          <cell r="D26574" t="str">
            <v>2734</v>
          </cell>
          <cell r="H26574">
            <v>812.5</v>
          </cell>
        </row>
        <row r="26575">
          <cell r="B26575">
            <v>615011101</v>
          </cell>
          <cell r="C26575" t="str">
            <v>1337</v>
          </cell>
          <cell r="D26575" t="str">
            <v>3102</v>
          </cell>
          <cell r="H26575">
            <v>3700</v>
          </cell>
        </row>
        <row r="26576">
          <cell r="B26576">
            <v>615011101</v>
          </cell>
          <cell r="C26576" t="str">
            <v>1354</v>
          </cell>
          <cell r="D26576" t="str">
            <v>2201</v>
          </cell>
          <cell r="H26576">
            <v>451583.55</v>
          </cell>
        </row>
        <row r="26577">
          <cell r="B26577">
            <v>615011101</v>
          </cell>
          <cell r="C26577" t="str">
            <v>1354</v>
          </cell>
          <cell r="D26577" t="str">
            <v>2202</v>
          </cell>
          <cell r="H26577">
            <v>86451.67</v>
          </cell>
        </row>
        <row r="26578">
          <cell r="B26578">
            <v>615011101</v>
          </cell>
          <cell r="C26578" t="str">
            <v>1354</v>
          </cell>
          <cell r="D26578" t="str">
            <v>2203</v>
          </cell>
          <cell r="H26578">
            <v>67276.14</v>
          </cell>
        </row>
        <row r="26579">
          <cell r="B26579">
            <v>615011101</v>
          </cell>
          <cell r="C26579" t="str">
            <v>1354</v>
          </cell>
          <cell r="D26579" t="str">
            <v>2204</v>
          </cell>
          <cell r="H26579">
            <v>57716.92</v>
          </cell>
        </row>
        <row r="26580">
          <cell r="B26580">
            <v>615011101</v>
          </cell>
          <cell r="C26580" t="str">
            <v>1354</v>
          </cell>
          <cell r="D26580" t="str">
            <v>2205</v>
          </cell>
          <cell r="H26580">
            <v>47231.68</v>
          </cell>
        </row>
        <row r="26581">
          <cell r="B26581">
            <v>615011101</v>
          </cell>
          <cell r="C26581" t="str">
            <v>1354</v>
          </cell>
          <cell r="D26581" t="str">
            <v>2206</v>
          </cell>
          <cell r="H26581">
            <v>209161.71</v>
          </cell>
        </row>
        <row r="26582">
          <cell r="B26582">
            <v>615011101</v>
          </cell>
          <cell r="C26582" t="str">
            <v>1354</v>
          </cell>
          <cell r="D26582" t="str">
            <v>2207</v>
          </cell>
          <cell r="H26582">
            <v>16063.84</v>
          </cell>
        </row>
        <row r="26583">
          <cell r="B26583">
            <v>615011101</v>
          </cell>
          <cell r="C26583" t="str">
            <v>1354</v>
          </cell>
          <cell r="D26583" t="str">
            <v>2212</v>
          </cell>
          <cell r="H26583">
            <v>53095.44</v>
          </cell>
        </row>
        <row r="26584">
          <cell r="B26584">
            <v>615011101</v>
          </cell>
          <cell r="C26584" t="str">
            <v>1354</v>
          </cell>
          <cell r="D26584" t="str">
            <v>2213</v>
          </cell>
          <cell r="H26584">
            <v>32.049999999999997</v>
          </cell>
        </row>
        <row r="26585">
          <cell r="B26585">
            <v>615011101</v>
          </cell>
          <cell r="C26585" t="str">
            <v>1354</v>
          </cell>
          <cell r="D26585" t="str">
            <v>2214</v>
          </cell>
          <cell r="H26585">
            <v>54913.32</v>
          </cell>
        </row>
        <row r="26586">
          <cell r="B26586">
            <v>615011101</v>
          </cell>
          <cell r="C26586" t="str">
            <v>1354</v>
          </cell>
          <cell r="D26586" t="str">
            <v>2227</v>
          </cell>
          <cell r="H26586">
            <v>127697.31</v>
          </cell>
        </row>
        <row r="26587">
          <cell r="B26587">
            <v>615011101</v>
          </cell>
          <cell r="C26587" t="str">
            <v>1354</v>
          </cell>
          <cell r="D26587" t="str">
            <v>2228</v>
          </cell>
          <cell r="H26587">
            <v>12861.85</v>
          </cell>
        </row>
        <row r="26588">
          <cell r="B26588">
            <v>615011101</v>
          </cell>
          <cell r="C26588" t="str">
            <v>1354</v>
          </cell>
          <cell r="D26588" t="str">
            <v>2236</v>
          </cell>
          <cell r="H26588">
            <v>60854.45</v>
          </cell>
        </row>
        <row r="26589">
          <cell r="B26589">
            <v>615011101</v>
          </cell>
          <cell r="C26589" t="str">
            <v>1354</v>
          </cell>
          <cell r="D26589" t="str">
            <v>2237</v>
          </cell>
          <cell r="H26589">
            <v>4570.43</v>
          </cell>
        </row>
        <row r="26590">
          <cell r="B26590">
            <v>615011101</v>
          </cell>
          <cell r="C26590" t="str">
            <v>1354</v>
          </cell>
          <cell r="D26590" t="str">
            <v>2709</v>
          </cell>
          <cell r="H26590">
            <v>8880</v>
          </cell>
        </row>
        <row r="26591">
          <cell r="B26591">
            <v>615011101</v>
          </cell>
          <cell r="C26591" t="str">
            <v>1354</v>
          </cell>
          <cell r="D26591" t="str">
            <v>2718</v>
          </cell>
          <cell r="H26591">
            <v>438.84</v>
          </cell>
        </row>
        <row r="26592">
          <cell r="B26592">
            <v>615011101</v>
          </cell>
          <cell r="C26592" t="str">
            <v>1354</v>
          </cell>
          <cell r="D26592" t="str">
            <v>2720</v>
          </cell>
          <cell r="H26592">
            <v>10357.61</v>
          </cell>
        </row>
        <row r="26593">
          <cell r="B26593">
            <v>615011101</v>
          </cell>
          <cell r="C26593" t="str">
            <v>1354</v>
          </cell>
          <cell r="D26593" t="str">
            <v>2721</v>
          </cell>
          <cell r="H26593">
            <v>30523.72</v>
          </cell>
        </row>
        <row r="26594">
          <cell r="B26594">
            <v>615011101</v>
          </cell>
          <cell r="C26594" t="str">
            <v>1354</v>
          </cell>
          <cell r="D26594" t="str">
            <v>2722</v>
          </cell>
          <cell r="H26594">
            <v>-236.09</v>
          </cell>
        </row>
        <row r="26595">
          <cell r="B26595">
            <v>615011101</v>
          </cell>
          <cell r="C26595" t="str">
            <v>1354</v>
          </cell>
          <cell r="D26595" t="str">
            <v>2727</v>
          </cell>
          <cell r="H26595">
            <v>120590.81</v>
          </cell>
        </row>
        <row r="26596">
          <cell r="B26596">
            <v>615011101</v>
          </cell>
          <cell r="C26596" t="str">
            <v>1354</v>
          </cell>
          <cell r="D26596" t="str">
            <v>2729</v>
          </cell>
          <cell r="H26596">
            <v>2733.34</v>
          </cell>
        </row>
        <row r="26597">
          <cell r="B26597">
            <v>615011101</v>
          </cell>
          <cell r="C26597" t="str">
            <v>1354</v>
          </cell>
          <cell r="D26597" t="str">
            <v>2730</v>
          </cell>
          <cell r="H26597">
            <v>5738.41</v>
          </cell>
        </row>
        <row r="26598">
          <cell r="B26598">
            <v>615011101</v>
          </cell>
          <cell r="C26598" t="str">
            <v>1354</v>
          </cell>
          <cell r="D26598" t="str">
            <v>2732</v>
          </cell>
          <cell r="H26598">
            <v>16319.3</v>
          </cell>
        </row>
        <row r="26599">
          <cell r="B26599">
            <v>615011101</v>
          </cell>
          <cell r="C26599" t="str">
            <v>1354</v>
          </cell>
          <cell r="D26599" t="str">
            <v>2737</v>
          </cell>
          <cell r="H26599">
            <v>5020.0600000000004</v>
          </cell>
        </row>
        <row r="26600">
          <cell r="B26600">
            <v>615011101</v>
          </cell>
          <cell r="C26600" t="str">
            <v>1354</v>
          </cell>
          <cell r="D26600" t="str">
            <v>2742</v>
          </cell>
          <cell r="H26600">
            <v>128.78</v>
          </cell>
        </row>
        <row r="26601">
          <cell r="B26601">
            <v>615011101</v>
          </cell>
          <cell r="C26601" t="str">
            <v>1361</v>
          </cell>
          <cell r="D26601" t="str">
            <v>2201</v>
          </cell>
          <cell r="H26601">
            <v>440224.07</v>
          </cell>
        </row>
        <row r="26602">
          <cell r="B26602">
            <v>615011101</v>
          </cell>
          <cell r="C26602" t="str">
            <v>1361</v>
          </cell>
          <cell r="D26602" t="str">
            <v>2202</v>
          </cell>
          <cell r="H26602">
            <v>293612.77</v>
          </cell>
        </row>
        <row r="26603">
          <cell r="B26603">
            <v>615011101</v>
          </cell>
          <cell r="C26603" t="str">
            <v>1361</v>
          </cell>
          <cell r="D26603" t="str">
            <v>2203</v>
          </cell>
          <cell r="H26603">
            <v>79179.75</v>
          </cell>
        </row>
        <row r="26604">
          <cell r="B26604">
            <v>615011101</v>
          </cell>
          <cell r="C26604" t="str">
            <v>1361</v>
          </cell>
          <cell r="D26604" t="str">
            <v>2204</v>
          </cell>
          <cell r="H26604">
            <v>85248.4</v>
          </cell>
        </row>
        <row r="26605">
          <cell r="B26605">
            <v>615011101</v>
          </cell>
          <cell r="C26605" t="str">
            <v>1361</v>
          </cell>
          <cell r="D26605" t="str">
            <v>2205</v>
          </cell>
          <cell r="H26605">
            <v>76014.070000000007</v>
          </cell>
        </row>
        <row r="26606">
          <cell r="B26606">
            <v>615011101</v>
          </cell>
          <cell r="C26606" t="str">
            <v>1361</v>
          </cell>
          <cell r="D26606" t="str">
            <v>2206</v>
          </cell>
          <cell r="H26606">
            <v>254676.14</v>
          </cell>
        </row>
        <row r="26607">
          <cell r="B26607">
            <v>615011101</v>
          </cell>
          <cell r="C26607" t="str">
            <v>1361</v>
          </cell>
          <cell r="D26607" t="str">
            <v>2207</v>
          </cell>
          <cell r="H26607">
            <v>25294.15</v>
          </cell>
        </row>
        <row r="26608">
          <cell r="B26608">
            <v>615011101</v>
          </cell>
          <cell r="C26608" t="str">
            <v>1361</v>
          </cell>
          <cell r="D26608" t="str">
            <v>2212</v>
          </cell>
          <cell r="H26608">
            <v>69692.12</v>
          </cell>
        </row>
        <row r="26609">
          <cell r="B26609">
            <v>615011101</v>
          </cell>
          <cell r="C26609" t="str">
            <v>1361</v>
          </cell>
          <cell r="D26609" t="str">
            <v>2213</v>
          </cell>
          <cell r="H26609">
            <v>818.31</v>
          </cell>
        </row>
        <row r="26610">
          <cell r="B26610">
            <v>615011101</v>
          </cell>
          <cell r="C26610" t="str">
            <v>1361</v>
          </cell>
          <cell r="D26610" t="str">
            <v>2214</v>
          </cell>
          <cell r="H26610">
            <v>131625.29</v>
          </cell>
        </row>
        <row r="26611">
          <cell r="B26611">
            <v>615011101</v>
          </cell>
          <cell r="C26611" t="str">
            <v>1361</v>
          </cell>
          <cell r="D26611" t="str">
            <v>2227</v>
          </cell>
          <cell r="H26611">
            <v>115504.68</v>
          </cell>
        </row>
        <row r="26612">
          <cell r="B26612">
            <v>615011101</v>
          </cell>
          <cell r="C26612" t="str">
            <v>1361</v>
          </cell>
          <cell r="D26612" t="str">
            <v>2236</v>
          </cell>
          <cell r="H26612">
            <v>75884.820000000007</v>
          </cell>
        </row>
        <row r="26613">
          <cell r="B26613">
            <v>615011101</v>
          </cell>
          <cell r="C26613" t="str">
            <v>1361</v>
          </cell>
          <cell r="D26613" t="str">
            <v>2237</v>
          </cell>
          <cell r="H26613">
            <v>7105.59</v>
          </cell>
        </row>
        <row r="26614">
          <cell r="B26614">
            <v>615011101</v>
          </cell>
          <cell r="C26614" t="str">
            <v>1361</v>
          </cell>
          <cell r="D26614" t="str">
            <v>2709</v>
          </cell>
          <cell r="H26614">
            <v>6544</v>
          </cell>
        </row>
        <row r="26615">
          <cell r="B26615">
            <v>615011101</v>
          </cell>
          <cell r="C26615" t="str">
            <v>1361</v>
          </cell>
          <cell r="D26615" t="str">
            <v>2720</v>
          </cell>
          <cell r="H26615">
            <v>13013.99</v>
          </cell>
        </row>
        <row r="26616">
          <cell r="B26616">
            <v>615011101</v>
          </cell>
          <cell r="C26616" t="str">
            <v>1361</v>
          </cell>
          <cell r="D26616" t="str">
            <v>2721</v>
          </cell>
          <cell r="H26616">
            <v>34558.92</v>
          </cell>
        </row>
        <row r="26617">
          <cell r="B26617">
            <v>615011101</v>
          </cell>
          <cell r="C26617" t="str">
            <v>1361</v>
          </cell>
          <cell r="D26617" t="str">
            <v>2722</v>
          </cell>
          <cell r="H26617">
            <v>-18.149999999999999</v>
          </cell>
        </row>
        <row r="26618">
          <cell r="B26618">
            <v>615011101</v>
          </cell>
          <cell r="C26618" t="str">
            <v>1361</v>
          </cell>
          <cell r="D26618" t="str">
            <v>2727</v>
          </cell>
          <cell r="H26618">
            <v>93322.57</v>
          </cell>
        </row>
        <row r="26619">
          <cell r="B26619">
            <v>615011101</v>
          </cell>
          <cell r="C26619" t="str">
            <v>1361</v>
          </cell>
          <cell r="D26619" t="str">
            <v>2729</v>
          </cell>
          <cell r="H26619">
            <v>2601.2399999999998</v>
          </cell>
        </row>
        <row r="26620">
          <cell r="B26620">
            <v>615011101</v>
          </cell>
          <cell r="C26620" t="str">
            <v>1361</v>
          </cell>
          <cell r="D26620" t="str">
            <v>2730</v>
          </cell>
          <cell r="H26620">
            <v>14802.91</v>
          </cell>
        </row>
        <row r="26621">
          <cell r="B26621">
            <v>615011101</v>
          </cell>
          <cell r="C26621" t="str">
            <v>1361</v>
          </cell>
          <cell r="D26621" t="str">
            <v>2732</v>
          </cell>
          <cell r="H26621">
            <v>6373.13</v>
          </cell>
        </row>
        <row r="26622">
          <cell r="B26622">
            <v>615011101</v>
          </cell>
          <cell r="C26622" t="str">
            <v>1361</v>
          </cell>
          <cell r="D26622" t="str">
            <v>2737</v>
          </cell>
          <cell r="H26622">
            <v>3990.2</v>
          </cell>
        </row>
        <row r="26623">
          <cell r="B26623">
            <v>615011101</v>
          </cell>
          <cell r="C26623" t="str">
            <v>1361</v>
          </cell>
          <cell r="D26623" t="str">
            <v>2742</v>
          </cell>
          <cell r="H26623">
            <v>978</v>
          </cell>
        </row>
        <row r="26624">
          <cell r="B26624">
            <v>615011111</v>
          </cell>
          <cell r="H26624">
            <v>242974.39</v>
          </cell>
        </row>
        <row r="26625">
          <cell r="B26625">
            <v>615011111</v>
          </cell>
          <cell r="C26625" t="str">
            <v>1302</v>
          </cell>
          <cell r="D26625" t="str">
            <v>2420</v>
          </cell>
          <cell r="H26625">
            <v>13166.73</v>
          </cell>
        </row>
        <row r="26626">
          <cell r="B26626">
            <v>615011111</v>
          </cell>
          <cell r="C26626" t="str">
            <v>1302</v>
          </cell>
          <cell r="D26626" t="str">
            <v>2422</v>
          </cell>
          <cell r="H26626">
            <v>327.85</v>
          </cell>
        </row>
        <row r="26627">
          <cell r="B26627">
            <v>615011111</v>
          </cell>
          <cell r="C26627" t="str">
            <v>1307</v>
          </cell>
          <cell r="D26627" t="str">
            <v>2420</v>
          </cell>
          <cell r="H26627">
            <v>46.85</v>
          </cell>
        </row>
        <row r="26628">
          <cell r="B26628">
            <v>615011111</v>
          </cell>
          <cell r="C26628" t="str">
            <v>1317</v>
          </cell>
          <cell r="D26628" t="str">
            <v>2412</v>
          </cell>
          <cell r="H26628">
            <v>901</v>
          </cell>
        </row>
        <row r="26629">
          <cell r="B26629">
            <v>615011111</v>
          </cell>
          <cell r="C26629" t="str">
            <v>1317</v>
          </cell>
          <cell r="D26629" t="str">
            <v>2415</v>
          </cell>
          <cell r="H26629">
            <v>88</v>
          </cell>
        </row>
        <row r="26630">
          <cell r="B26630">
            <v>615011111</v>
          </cell>
          <cell r="C26630" t="str">
            <v>1317</v>
          </cell>
          <cell r="D26630" t="str">
            <v>2490</v>
          </cell>
          <cell r="H26630">
            <v>35002.74</v>
          </cell>
        </row>
        <row r="26631">
          <cell r="B26631">
            <v>615011111</v>
          </cell>
          <cell r="C26631" t="str">
            <v>1324</v>
          </cell>
          <cell r="D26631" t="str">
            <v>2420</v>
          </cell>
          <cell r="H26631">
            <v>13746.4</v>
          </cell>
        </row>
        <row r="26632">
          <cell r="B26632">
            <v>615011111</v>
          </cell>
          <cell r="C26632" t="str">
            <v>1354</v>
          </cell>
          <cell r="D26632" t="str">
            <v>2414</v>
          </cell>
          <cell r="H26632">
            <v>169303.86</v>
          </cell>
        </row>
        <row r="26633">
          <cell r="B26633">
            <v>615011111</v>
          </cell>
          <cell r="C26633" t="str">
            <v>1354</v>
          </cell>
          <cell r="D26633" t="str">
            <v>2420</v>
          </cell>
          <cell r="H26633">
            <v>8051.6</v>
          </cell>
        </row>
        <row r="26634">
          <cell r="B26634">
            <v>615011111</v>
          </cell>
          <cell r="C26634" t="str">
            <v>1354</v>
          </cell>
          <cell r="D26634" t="str">
            <v>2514</v>
          </cell>
          <cell r="H26634">
            <v>1617.18</v>
          </cell>
        </row>
        <row r="26635">
          <cell r="B26635">
            <v>615011111</v>
          </cell>
          <cell r="C26635" t="str">
            <v>1361</v>
          </cell>
          <cell r="D26635" t="str">
            <v>2420</v>
          </cell>
          <cell r="H26635">
            <v>722.18</v>
          </cell>
        </row>
        <row r="26636">
          <cell r="B26636">
            <v>615011121</v>
          </cell>
          <cell r="H26636">
            <v>17992953.41</v>
          </cell>
        </row>
        <row r="26637">
          <cell r="B26637">
            <v>615011121</v>
          </cell>
          <cell r="C26637" t="str">
            <v>1301</v>
          </cell>
          <cell r="D26637" t="str">
            <v>2626</v>
          </cell>
          <cell r="H26637">
            <v>1655.3</v>
          </cell>
        </row>
        <row r="26638">
          <cell r="B26638">
            <v>615011121</v>
          </cell>
          <cell r="C26638" t="str">
            <v>1302</v>
          </cell>
          <cell r="D26638" t="str">
            <v>2602</v>
          </cell>
          <cell r="H26638">
            <v>179685.64</v>
          </cell>
        </row>
        <row r="26639">
          <cell r="B26639">
            <v>615011121</v>
          </cell>
          <cell r="C26639" t="str">
            <v>1302</v>
          </cell>
          <cell r="D26639" t="str">
            <v>2603</v>
          </cell>
          <cell r="H26639">
            <v>371654.52</v>
          </cell>
        </row>
        <row r="26640">
          <cell r="B26640">
            <v>615011121</v>
          </cell>
          <cell r="C26640" t="str">
            <v>1302</v>
          </cell>
          <cell r="D26640" t="str">
            <v>2607</v>
          </cell>
          <cell r="H26640">
            <v>2074115.9</v>
          </cell>
        </row>
        <row r="26641">
          <cell r="B26641">
            <v>615011121</v>
          </cell>
          <cell r="C26641" t="str">
            <v>1302</v>
          </cell>
          <cell r="D26641" t="str">
            <v>2612</v>
          </cell>
          <cell r="H26641">
            <v>743.85</v>
          </cell>
        </row>
        <row r="26642">
          <cell r="B26642">
            <v>615011121</v>
          </cell>
          <cell r="C26642" t="str">
            <v>1302</v>
          </cell>
          <cell r="D26642" t="str">
            <v>2613</v>
          </cell>
          <cell r="H26642">
            <v>82588.33</v>
          </cell>
        </row>
        <row r="26643">
          <cell r="B26643">
            <v>615011121</v>
          </cell>
          <cell r="C26643" t="str">
            <v>1302</v>
          </cell>
          <cell r="D26643" t="str">
            <v>2614</v>
          </cell>
          <cell r="H26643">
            <v>34282</v>
          </cell>
        </row>
        <row r="26644">
          <cell r="B26644">
            <v>615011121</v>
          </cell>
          <cell r="C26644" t="str">
            <v>1302</v>
          </cell>
          <cell r="D26644" t="str">
            <v>2619</v>
          </cell>
          <cell r="H26644">
            <v>41795</v>
          </cell>
        </row>
        <row r="26645">
          <cell r="B26645">
            <v>615011121</v>
          </cell>
          <cell r="C26645" t="str">
            <v>1302</v>
          </cell>
          <cell r="D26645" t="str">
            <v>2623</v>
          </cell>
          <cell r="H26645">
            <v>1128517.56</v>
          </cell>
        </row>
        <row r="26646">
          <cell r="B26646">
            <v>615011121</v>
          </cell>
          <cell r="C26646" t="str">
            <v>1302</v>
          </cell>
          <cell r="D26646" t="str">
            <v>2624</v>
          </cell>
          <cell r="H26646">
            <v>17634.2</v>
          </cell>
        </row>
        <row r="26647">
          <cell r="B26647">
            <v>615011121</v>
          </cell>
          <cell r="C26647" t="str">
            <v>1302</v>
          </cell>
          <cell r="D26647" t="str">
            <v>2625</v>
          </cell>
          <cell r="H26647">
            <v>903</v>
          </cell>
        </row>
        <row r="26648">
          <cell r="B26648">
            <v>615011121</v>
          </cell>
          <cell r="C26648" t="str">
            <v>1302</v>
          </cell>
          <cell r="D26648" t="str">
            <v>2626</v>
          </cell>
          <cell r="H26648">
            <v>15525.93</v>
          </cell>
        </row>
        <row r="26649">
          <cell r="B26649">
            <v>615011121</v>
          </cell>
          <cell r="C26649" t="str">
            <v>1302</v>
          </cell>
          <cell r="D26649" t="str">
            <v>2627</v>
          </cell>
          <cell r="H26649">
            <v>2459.6799999999998</v>
          </cell>
        </row>
        <row r="26650">
          <cell r="B26650">
            <v>615011121</v>
          </cell>
          <cell r="C26650" t="str">
            <v>1302</v>
          </cell>
          <cell r="D26650" t="str">
            <v>2630</v>
          </cell>
          <cell r="H26650">
            <v>41436.39</v>
          </cell>
        </row>
        <row r="26651">
          <cell r="B26651">
            <v>615011121</v>
          </cell>
          <cell r="C26651" t="str">
            <v>1302</v>
          </cell>
          <cell r="D26651" t="str">
            <v>2632</v>
          </cell>
          <cell r="H26651">
            <v>39</v>
          </cell>
        </row>
        <row r="26652">
          <cell r="B26652">
            <v>615011121</v>
          </cell>
          <cell r="C26652" t="str">
            <v>1302</v>
          </cell>
          <cell r="D26652" t="str">
            <v>2635</v>
          </cell>
          <cell r="H26652">
            <v>112378.43</v>
          </cell>
        </row>
        <row r="26653">
          <cell r="B26653">
            <v>615011121</v>
          </cell>
          <cell r="C26653" t="str">
            <v>1302</v>
          </cell>
          <cell r="D26653" t="str">
            <v>2638</v>
          </cell>
          <cell r="H26653">
            <v>200.9</v>
          </cell>
        </row>
        <row r="26654">
          <cell r="B26654">
            <v>615011121</v>
          </cell>
          <cell r="C26654" t="str">
            <v>1302</v>
          </cell>
          <cell r="D26654" t="str">
            <v>2641</v>
          </cell>
          <cell r="H26654">
            <v>1573.39</v>
          </cell>
        </row>
        <row r="26655">
          <cell r="B26655">
            <v>615011121</v>
          </cell>
          <cell r="C26655" t="str">
            <v>1302</v>
          </cell>
          <cell r="D26655" t="str">
            <v>2643</v>
          </cell>
          <cell r="H26655">
            <v>1555.84</v>
          </cell>
        </row>
        <row r="26656">
          <cell r="B26656">
            <v>615011121</v>
          </cell>
          <cell r="C26656" t="str">
            <v>1302</v>
          </cell>
          <cell r="D26656" t="str">
            <v>2661</v>
          </cell>
          <cell r="H26656">
            <v>10291.36</v>
          </cell>
        </row>
        <row r="26657">
          <cell r="B26657">
            <v>615011121</v>
          </cell>
          <cell r="C26657" t="str">
            <v>1302</v>
          </cell>
          <cell r="D26657" t="str">
            <v>2665</v>
          </cell>
          <cell r="H26657">
            <v>5287</v>
          </cell>
        </row>
        <row r="26658">
          <cell r="B26658">
            <v>615011121</v>
          </cell>
          <cell r="C26658" t="str">
            <v>1307</v>
          </cell>
          <cell r="D26658" t="str">
            <v>2623</v>
          </cell>
          <cell r="H26658">
            <v>50111.73</v>
          </cell>
        </row>
        <row r="26659">
          <cell r="B26659">
            <v>615011121</v>
          </cell>
          <cell r="C26659" t="str">
            <v>1307</v>
          </cell>
          <cell r="D26659" t="str">
            <v>2625</v>
          </cell>
          <cell r="H26659">
            <v>205</v>
          </cell>
        </row>
        <row r="26660">
          <cell r="B26660">
            <v>615011121</v>
          </cell>
          <cell r="C26660" t="str">
            <v>1307</v>
          </cell>
          <cell r="D26660" t="str">
            <v>2626</v>
          </cell>
          <cell r="H26660">
            <v>803.7</v>
          </cell>
        </row>
        <row r="26661">
          <cell r="B26661">
            <v>615011121</v>
          </cell>
          <cell r="C26661" t="str">
            <v>1307</v>
          </cell>
          <cell r="D26661" t="str">
            <v>2628</v>
          </cell>
          <cell r="H26661">
            <v>69</v>
          </cell>
        </row>
        <row r="26662">
          <cell r="B26662">
            <v>615011121</v>
          </cell>
          <cell r="C26662" t="str">
            <v>1307</v>
          </cell>
          <cell r="D26662" t="str">
            <v>2630</v>
          </cell>
          <cell r="H26662">
            <v>9759.44</v>
          </cell>
        </row>
        <row r="26663">
          <cell r="B26663">
            <v>615011121</v>
          </cell>
          <cell r="C26663" t="str">
            <v>1307</v>
          </cell>
          <cell r="D26663" t="str">
            <v>2638</v>
          </cell>
          <cell r="H26663">
            <v>22.7</v>
          </cell>
        </row>
        <row r="26664">
          <cell r="B26664">
            <v>615011121</v>
          </cell>
          <cell r="C26664" t="str">
            <v>1307</v>
          </cell>
          <cell r="D26664" t="str">
            <v>2662</v>
          </cell>
          <cell r="H26664">
            <v>5087.7700000000004</v>
          </cell>
        </row>
        <row r="26665">
          <cell r="B26665">
            <v>615011121</v>
          </cell>
          <cell r="C26665" t="str">
            <v>1310</v>
          </cell>
          <cell r="D26665" t="str">
            <v>2662</v>
          </cell>
          <cell r="H26665">
            <v>1927.45</v>
          </cell>
        </row>
        <row r="26666">
          <cell r="B26666">
            <v>615011121</v>
          </cell>
          <cell r="C26666" t="str">
            <v>1311</v>
          </cell>
          <cell r="D26666" t="str">
            <v>2625</v>
          </cell>
          <cell r="H26666">
            <v>57</v>
          </cell>
        </row>
        <row r="26667">
          <cell r="B26667">
            <v>615011121</v>
          </cell>
          <cell r="C26667" t="str">
            <v>1311</v>
          </cell>
          <cell r="D26667" t="str">
            <v>2626</v>
          </cell>
          <cell r="H26667">
            <v>3281.41</v>
          </cell>
        </row>
        <row r="26668">
          <cell r="B26668">
            <v>615011121</v>
          </cell>
          <cell r="C26668" t="str">
            <v>1311</v>
          </cell>
          <cell r="D26668" t="str">
            <v>2630</v>
          </cell>
          <cell r="H26668">
            <v>4623.8</v>
          </cell>
        </row>
        <row r="26669">
          <cell r="B26669">
            <v>615011121</v>
          </cell>
          <cell r="C26669" t="str">
            <v>1313</v>
          </cell>
          <cell r="D26669" t="str">
            <v>2625</v>
          </cell>
          <cell r="H26669">
            <v>1270.26</v>
          </cell>
        </row>
        <row r="26670">
          <cell r="B26670">
            <v>615011121</v>
          </cell>
          <cell r="C26670" t="str">
            <v>1313</v>
          </cell>
          <cell r="D26670" t="str">
            <v>2626</v>
          </cell>
          <cell r="H26670">
            <v>14612.17</v>
          </cell>
        </row>
        <row r="26671">
          <cell r="B26671">
            <v>615011121</v>
          </cell>
          <cell r="C26671" t="str">
            <v>1313</v>
          </cell>
          <cell r="D26671" t="str">
            <v>2630</v>
          </cell>
          <cell r="H26671">
            <v>38210.65</v>
          </cell>
        </row>
        <row r="26672">
          <cell r="B26672">
            <v>615011121</v>
          </cell>
          <cell r="C26672" t="str">
            <v>1313</v>
          </cell>
          <cell r="D26672" t="str">
            <v>2638</v>
          </cell>
          <cell r="H26672">
            <v>692.93</v>
          </cell>
        </row>
        <row r="26673">
          <cell r="B26673">
            <v>615011121</v>
          </cell>
          <cell r="C26673" t="str">
            <v>1313</v>
          </cell>
          <cell r="D26673" t="str">
            <v>2647</v>
          </cell>
          <cell r="H26673">
            <v>210.9</v>
          </cell>
        </row>
        <row r="26674">
          <cell r="B26674">
            <v>615011121</v>
          </cell>
          <cell r="C26674" t="str">
            <v>1317</v>
          </cell>
          <cell r="D26674" t="str">
            <v>2615</v>
          </cell>
          <cell r="H26674">
            <v>396.12</v>
          </cell>
        </row>
        <row r="26675">
          <cell r="B26675">
            <v>615011121</v>
          </cell>
          <cell r="C26675" t="str">
            <v>1317</v>
          </cell>
          <cell r="D26675" t="str">
            <v>2690</v>
          </cell>
          <cell r="H26675">
            <v>8813.7900000000009</v>
          </cell>
        </row>
        <row r="26676">
          <cell r="B26676">
            <v>615011121</v>
          </cell>
          <cell r="C26676" t="str">
            <v>1319</v>
          </cell>
          <cell r="D26676" t="str">
            <v>2630</v>
          </cell>
          <cell r="H26676">
            <v>138</v>
          </cell>
        </row>
        <row r="26677">
          <cell r="B26677">
            <v>615011121</v>
          </cell>
          <cell r="C26677" t="str">
            <v>1324</v>
          </cell>
          <cell r="D26677" t="str">
            <v>2607</v>
          </cell>
          <cell r="H26677">
            <v>21830.400000000001</v>
          </cell>
        </row>
        <row r="26678">
          <cell r="B26678">
            <v>615011121</v>
          </cell>
          <cell r="C26678" t="str">
            <v>1324</v>
          </cell>
          <cell r="D26678" t="str">
            <v>2610</v>
          </cell>
          <cell r="H26678">
            <v>38441.519999999997</v>
          </cell>
        </row>
        <row r="26679">
          <cell r="B26679">
            <v>615011121</v>
          </cell>
          <cell r="C26679" t="str">
            <v>1324</v>
          </cell>
          <cell r="D26679" t="str">
            <v>2623</v>
          </cell>
          <cell r="H26679">
            <v>206730.17</v>
          </cell>
        </row>
        <row r="26680">
          <cell r="B26680">
            <v>615011121</v>
          </cell>
          <cell r="C26680" t="str">
            <v>1324</v>
          </cell>
          <cell r="D26680" t="str">
            <v>2625</v>
          </cell>
          <cell r="H26680">
            <v>212</v>
          </cell>
        </row>
        <row r="26681">
          <cell r="B26681">
            <v>615011121</v>
          </cell>
          <cell r="C26681" t="str">
            <v>1324</v>
          </cell>
          <cell r="D26681" t="str">
            <v>2626</v>
          </cell>
          <cell r="H26681">
            <v>2230.2600000000002</v>
          </cell>
        </row>
        <row r="26682">
          <cell r="B26682">
            <v>615011121</v>
          </cell>
          <cell r="C26682" t="str">
            <v>1324</v>
          </cell>
          <cell r="D26682" t="str">
            <v>2630</v>
          </cell>
          <cell r="H26682">
            <v>2319.25</v>
          </cell>
        </row>
        <row r="26683">
          <cell r="B26683">
            <v>615011121</v>
          </cell>
          <cell r="C26683" t="str">
            <v>1324</v>
          </cell>
          <cell r="D26683" t="str">
            <v>2632</v>
          </cell>
          <cell r="H26683">
            <v>26</v>
          </cell>
        </row>
        <row r="26684">
          <cell r="B26684">
            <v>615011121</v>
          </cell>
          <cell r="C26684" t="str">
            <v>1324</v>
          </cell>
          <cell r="D26684" t="str">
            <v>2638</v>
          </cell>
          <cell r="H26684">
            <v>23</v>
          </cell>
        </row>
        <row r="26685">
          <cell r="B26685">
            <v>615011121</v>
          </cell>
          <cell r="C26685" t="str">
            <v>1324</v>
          </cell>
          <cell r="D26685" t="str">
            <v>2662</v>
          </cell>
          <cell r="H26685">
            <v>7015.25</v>
          </cell>
        </row>
        <row r="26686">
          <cell r="B26686">
            <v>615011121</v>
          </cell>
          <cell r="C26686" t="str">
            <v>1326</v>
          </cell>
          <cell r="D26686" t="str">
            <v>2623</v>
          </cell>
          <cell r="H26686">
            <v>90332.800000000003</v>
          </cell>
        </row>
        <row r="26687">
          <cell r="B26687">
            <v>615011121</v>
          </cell>
          <cell r="C26687" t="str">
            <v>1327</v>
          </cell>
          <cell r="D26687" t="str">
            <v>2625</v>
          </cell>
          <cell r="H26687">
            <v>224</v>
          </cell>
        </row>
        <row r="26688">
          <cell r="B26688">
            <v>615011121</v>
          </cell>
          <cell r="C26688" t="str">
            <v>1327</v>
          </cell>
          <cell r="D26688" t="str">
            <v>2626</v>
          </cell>
          <cell r="H26688">
            <v>3133</v>
          </cell>
        </row>
        <row r="26689">
          <cell r="B26689">
            <v>615011121</v>
          </cell>
          <cell r="C26689" t="str">
            <v>1327</v>
          </cell>
          <cell r="D26689" t="str">
            <v>2630</v>
          </cell>
          <cell r="H26689">
            <v>3510.9</v>
          </cell>
        </row>
        <row r="26690">
          <cell r="B26690">
            <v>615011121</v>
          </cell>
          <cell r="C26690" t="str">
            <v>1349</v>
          </cell>
          <cell r="D26690" t="str">
            <v>2626</v>
          </cell>
          <cell r="H26690">
            <v>6228</v>
          </cell>
        </row>
        <row r="26691">
          <cell r="B26691">
            <v>615011121</v>
          </cell>
          <cell r="C26691" t="str">
            <v>1350</v>
          </cell>
          <cell r="D26691" t="str">
            <v>2625</v>
          </cell>
          <cell r="H26691">
            <v>60</v>
          </cell>
        </row>
        <row r="26692">
          <cell r="B26692">
            <v>615011121</v>
          </cell>
          <cell r="C26692" t="str">
            <v>1350</v>
          </cell>
          <cell r="D26692" t="str">
            <v>2626</v>
          </cell>
          <cell r="H26692">
            <v>3144.98</v>
          </cell>
        </row>
        <row r="26693">
          <cell r="B26693">
            <v>615011121</v>
          </cell>
          <cell r="C26693" t="str">
            <v>1350</v>
          </cell>
          <cell r="D26693" t="str">
            <v>2630</v>
          </cell>
          <cell r="H26693">
            <v>3962.4</v>
          </cell>
        </row>
        <row r="26694">
          <cell r="B26694">
            <v>615011121</v>
          </cell>
          <cell r="C26694" t="str">
            <v>1350</v>
          </cell>
          <cell r="D26694" t="str">
            <v>2632</v>
          </cell>
          <cell r="H26694">
            <v>13</v>
          </cell>
        </row>
        <row r="26695">
          <cell r="B26695">
            <v>615011121</v>
          </cell>
          <cell r="C26695" t="str">
            <v>1354</v>
          </cell>
          <cell r="D26695" t="str">
            <v>2602</v>
          </cell>
          <cell r="H26695">
            <v>41601.379999999997</v>
          </cell>
        </row>
        <row r="26696">
          <cell r="B26696">
            <v>615011121</v>
          </cell>
          <cell r="C26696" t="str">
            <v>1354</v>
          </cell>
          <cell r="D26696" t="str">
            <v>2607</v>
          </cell>
          <cell r="H26696">
            <v>2677136</v>
          </cell>
        </row>
        <row r="26697">
          <cell r="B26697">
            <v>615011121</v>
          </cell>
          <cell r="C26697" t="str">
            <v>1354</v>
          </cell>
          <cell r="D26697" t="str">
            <v>2610</v>
          </cell>
          <cell r="H26697">
            <v>2740</v>
          </cell>
        </row>
        <row r="26698">
          <cell r="B26698">
            <v>615011121</v>
          </cell>
          <cell r="C26698" t="str">
            <v>1354</v>
          </cell>
          <cell r="D26698" t="str">
            <v>2612</v>
          </cell>
          <cell r="H26698">
            <v>1008.06</v>
          </cell>
        </row>
        <row r="26699">
          <cell r="B26699">
            <v>615011121</v>
          </cell>
          <cell r="C26699" t="str">
            <v>1354</v>
          </cell>
          <cell r="D26699" t="str">
            <v>2613</v>
          </cell>
          <cell r="H26699">
            <v>72277.02</v>
          </cell>
        </row>
        <row r="26700">
          <cell r="B26700">
            <v>615011121</v>
          </cell>
          <cell r="C26700" t="str">
            <v>1354</v>
          </cell>
          <cell r="D26700" t="str">
            <v>2614</v>
          </cell>
          <cell r="H26700">
            <v>23215.46</v>
          </cell>
        </row>
        <row r="26701">
          <cell r="B26701">
            <v>615011121</v>
          </cell>
          <cell r="C26701" t="str">
            <v>1354</v>
          </cell>
          <cell r="D26701" t="str">
            <v>2619</v>
          </cell>
          <cell r="H26701">
            <v>17855.79</v>
          </cell>
        </row>
        <row r="26702">
          <cell r="B26702">
            <v>615011121</v>
          </cell>
          <cell r="C26702" t="str">
            <v>1354</v>
          </cell>
          <cell r="D26702" t="str">
            <v>2623</v>
          </cell>
          <cell r="H26702">
            <v>3791679.82</v>
          </cell>
        </row>
        <row r="26703">
          <cell r="B26703">
            <v>615011121</v>
          </cell>
          <cell r="C26703" t="str">
            <v>1354</v>
          </cell>
          <cell r="D26703" t="str">
            <v>2625</v>
          </cell>
          <cell r="H26703">
            <v>759</v>
          </cell>
        </row>
        <row r="26704">
          <cell r="B26704">
            <v>615011121</v>
          </cell>
          <cell r="C26704" t="str">
            <v>1354</v>
          </cell>
          <cell r="D26704" t="str">
            <v>2626</v>
          </cell>
          <cell r="H26704">
            <v>19858.32</v>
          </cell>
        </row>
        <row r="26705">
          <cell r="B26705">
            <v>615011121</v>
          </cell>
          <cell r="C26705" t="str">
            <v>1354</v>
          </cell>
          <cell r="D26705" t="str">
            <v>2627</v>
          </cell>
          <cell r="H26705">
            <v>2765.36</v>
          </cell>
        </row>
        <row r="26706">
          <cell r="B26706">
            <v>615011121</v>
          </cell>
          <cell r="C26706" t="str">
            <v>1354</v>
          </cell>
          <cell r="D26706" t="str">
            <v>2630</v>
          </cell>
          <cell r="H26706">
            <v>77830.490000000005</v>
          </cell>
        </row>
        <row r="26707">
          <cell r="B26707">
            <v>615011121</v>
          </cell>
          <cell r="C26707" t="str">
            <v>1354</v>
          </cell>
          <cell r="D26707" t="str">
            <v>2632</v>
          </cell>
          <cell r="H26707">
            <v>559</v>
          </cell>
        </row>
        <row r="26708">
          <cell r="B26708">
            <v>615011121</v>
          </cell>
          <cell r="C26708" t="str">
            <v>1354</v>
          </cell>
          <cell r="D26708" t="str">
            <v>2638</v>
          </cell>
          <cell r="H26708">
            <v>229.4</v>
          </cell>
        </row>
        <row r="26709">
          <cell r="B26709">
            <v>615011121</v>
          </cell>
          <cell r="C26709" t="str">
            <v>1354</v>
          </cell>
          <cell r="D26709" t="str">
            <v>2648</v>
          </cell>
          <cell r="H26709">
            <v>240746.67</v>
          </cell>
        </row>
        <row r="26710">
          <cell r="B26710">
            <v>615011121</v>
          </cell>
          <cell r="C26710" t="str">
            <v>1357</v>
          </cell>
          <cell r="D26710" t="str">
            <v>2610</v>
          </cell>
          <cell r="H26710">
            <v>6948</v>
          </cell>
        </row>
        <row r="26711">
          <cell r="B26711">
            <v>615011121</v>
          </cell>
          <cell r="C26711" t="str">
            <v>1360</v>
          </cell>
          <cell r="D26711" t="str">
            <v>2607</v>
          </cell>
          <cell r="H26711">
            <v>92206.38</v>
          </cell>
        </row>
        <row r="26712">
          <cell r="B26712">
            <v>615011121</v>
          </cell>
          <cell r="C26712" t="str">
            <v>1360</v>
          </cell>
          <cell r="D26712" t="str">
            <v>2610</v>
          </cell>
          <cell r="H26712">
            <v>675155.36</v>
          </cell>
        </row>
        <row r="26713">
          <cell r="B26713">
            <v>615011121</v>
          </cell>
          <cell r="C26713" t="str">
            <v>1360</v>
          </cell>
          <cell r="D26713" t="str">
            <v>2623</v>
          </cell>
          <cell r="H26713">
            <v>40481.72</v>
          </cell>
        </row>
        <row r="26714">
          <cell r="B26714">
            <v>615011121</v>
          </cell>
          <cell r="C26714" t="str">
            <v>1361</v>
          </cell>
          <cell r="D26714" t="str">
            <v>2607</v>
          </cell>
          <cell r="H26714">
            <v>5199330.53</v>
          </cell>
        </row>
        <row r="26715">
          <cell r="B26715">
            <v>615011121</v>
          </cell>
          <cell r="C26715" t="str">
            <v>1361</v>
          </cell>
          <cell r="D26715" t="str">
            <v>2623</v>
          </cell>
          <cell r="H26715">
            <v>-8.58</v>
          </cell>
        </row>
        <row r="26716">
          <cell r="B26716">
            <v>615011121</v>
          </cell>
          <cell r="C26716" t="str">
            <v>1361</v>
          </cell>
          <cell r="D26716" t="str">
            <v>2625</v>
          </cell>
          <cell r="H26716">
            <v>67.599999999999994</v>
          </cell>
        </row>
        <row r="26717">
          <cell r="B26717">
            <v>615011121</v>
          </cell>
          <cell r="C26717" t="str">
            <v>1361</v>
          </cell>
          <cell r="D26717" t="str">
            <v>2626</v>
          </cell>
          <cell r="H26717">
            <v>276.47000000000003</v>
          </cell>
        </row>
        <row r="26718">
          <cell r="B26718">
            <v>615011121</v>
          </cell>
          <cell r="C26718" t="str">
            <v>1361</v>
          </cell>
          <cell r="D26718" t="str">
            <v>2627</v>
          </cell>
          <cell r="H26718">
            <v>-28.49</v>
          </cell>
        </row>
        <row r="26719">
          <cell r="B26719">
            <v>615011121</v>
          </cell>
          <cell r="C26719" t="str">
            <v>1361</v>
          </cell>
          <cell r="D26719" t="str">
            <v>2630</v>
          </cell>
          <cell r="H26719">
            <v>2317</v>
          </cell>
        </row>
        <row r="26720">
          <cell r="B26720">
            <v>615011121</v>
          </cell>
          <cell r="C26720" t="str">
            <v>1361</v>
          </cell>
          <cell r="D26720" t="str">
            <v>2632</v>
          </cell>
          <cell r="H26720">
            <v>1105</v>
          </cell>
        </row>
        <row r="26721">
          <cell r="B26721">
            <v>615011121</v>
          </cell>
          <cell r="C26721" t="str">
            <v>1361</v>
          </cell>
          <cell r="D26721" t="str">
            <v>2647</v>
          </cell>
          <cell r="H26721">
            <v>175.15</v>
          </cell>
        </row>
        <row r="26722">
          <cell r="B26722">
            <v>615011121</v>
          </cell>
          <cell r="C26722" t="str">
            <v>1361</v>
          </cell>
          <cell r="D26722" t="str">
            <v>2648</v>
          </cell>
          <cell r="H26722">
            <v>2450</v>
          </cell>
        </row>
        <row r="26723">
          <cell r="B26723">
            <v>615011121</v>
          </cell>
          <cell r="C26723" t="str">
            <v>1362</v>
          </cell>
          <cell r="D26723" t="str">
            <v>2623</v>
          </cell>
          <cell r="H26723">
            <v>285106.5</v>
          </cell>
        </row>
        <row r="26724">
          <cell r="B26724">
            <v>615011121</v>
          </cell>
          <cell r="C26724" t="str">
            <v>1362</v>
          </cell>
          <cell r="D26724" t="str">
            <v>2649</v>
          </cell>
          <cell r="H26724">
            <v>3900.36</v>
          </cell>
        </row>
        <row r="26725">
          <cell r="B26725">
            <v>615011121</v>
          </cell>
          <cell r="C26725" t="str">
            <v>1362</v>
          </cell>
          <cell r="D26725" t="str">
            <v>2662</v>
          </cell>
          <cell r="H26725">
            <v>58988.92</v>
          </cell>
        </row>
        <row r="26726">
          <cell r="B26726">
            <v>615011121</v>
          </cell>
          <cell r="C26726" t="str">
            <v>1622</v>
          </cell>
          <cell r="D26726" t="str">
            <v>2631</v>
          </cell>
          <cell r="H26726">
            <v>165.75</v>
          </cell>
        </row>
        <row r="26727">
          <cell r="B26727">
            <v>615011153</v>
          </cell>
          <cell r="H26727">
            <v>72799461.579999998</v>
          </cell>
        </row>
        <row r="26728">
          <cell r="B26728">
            <v>615011153</v>
          </cell>
          <cell r="C26728" t="str">
            <v>1302</v>
          </cell>
          <cell r="D26728" t="str">
            <v>2901</v>
          </cell>
          <cell r="H26728">
            <v>1008.49</v>
          </cell>
        </row>
        <row r="26729">
          <cell r="B26729">
            <v>615011153</v>
          </cell>
          <cell r="C26729" t="str">
            <v>1361</v>
          </cell>
          <cell r="D26729" t="str">
            <v>2901</v>
          </cell>
          <cell r="H26729">
            <v>72798453.090000004</v>
          </cell>
        </row>
        <row r="26730">
          <cell r="B26730">
            <v>615011191</v>
          </cell>
          <cell r="H26730">
            <v>331019.15000000002</v>
          </cell>
        </row>
        <row r="26731">
          <cell r="B26731">
            <v>615011191</v>
          </cell>
          <cell r="C26731" t="str">
            <v>1302</v>
          </cell>
          <cell r="D26731" t="str">
            <v>3101</v>
          </cell>
          <cell r="H26731">
            <v>1300</v>
          </cell>
        </row>
        <row r="26732">
          <cell r="B26732">
            <v>615011191</v>
          </cell>
          <cell r="C26732" t="str">
            <v>1302</v>
          </cell>
          <cell r="D26732" t="str">
            <v>3105</v>
          </cell>
          <cell r="H26732">
            <v>14665.27</v>
          </cell>
        </row>
        <row r="26733">
          <cell r="B26733">
            <v>615011191</v>
          </cell>
          <cell r="C26733" t="str">
            <v>1302</v>
          </cell>
          <cell r="D26733" t="str">
            <v>3109</v>
          </cell>
          <cell r="H26733">
            <v>4000</v>
          </cell>
        </row>
        <row r="26734">
          <cell r="B26734">
            <v>615011191</v>
          </cell>
          <cell r="C26734" t="str">
            <v>1307</v>
          </cell>
          <cell r="D26734" t="str">
            <v>3105</v>
          </cell>
          <cell r="H26734">
            <v>1913.6</v>
          </cell>
        </row>
        <row r="26735">
          <cell r="B26735">
            <v>615011191</v>
          </cell>
          <cell r="C26735" t="str">
            <v>1313</v>
          </cell>
          <cell r="D26735" t="str">
            <v>3105</v>
          </cell>
          <cell r="H26735">
            <v>2305.42</v>
          </cell>
        </row>
        <row r="26736">
          <cell r="B26736">
            <v>615011191</v>
          </cell>
          <cell r="C26736" t="str">
            <v>1327</v>
          </cell>
          <cell r="D26736" t="str">
            <v>3105</v>
          </cell>
          <cell r="H26736">
            <v>652.44000000000005</v>
          </cell>
        </row>
        <row r="26737">
          <cell r="B26737">
            <v>615011191</v>
          </cell>
          <cell r="C26737" t="str">
            <v>1337</v>
          </cell>
          <cell r="D26737" t="str">
            <v>3102</v>
          </cell>
          <cell r="H26737">
            <v>0</v>
          </cell>
        </row>
        <row r="26738">
          <cell r="B26738">
            <v>615011191</v>
          </cell>
          <cell r="C26738" t="str">
            <v>1350</v>
          </cell>
          <cell r="D26738" t="str">
            <v>3105</v>
          </cell>
          <cell r="H26738">
            <v>1011.69</v>
          </cell>
        </row>
        <row r="26739">
          <cell r="B26739">
            <v>615011191</v>
          </cell>
          <cell r="C26739" t="str">
            <v>1354</v>
          </cell>
          <cell r="D26739" t="str">
            <v>3101</v>
          </cell>
          <cell r="H26739">
            <v>1210</v>
          </cell>
        </row>
        <row r="26740">
          <cell r="B26740">
            <v>615011191</v>
          </cell>
          <cell r="C26740" t="str">
            <v>1354</v>
          </cell>
          <cell r="D26740" t="str">
            <v>3102</v>
          </cell>
          <cell r="H26740">
            <v>22290</v>
          </cell>
        </row>
        <row r="26741">
          <cell r="B26741">
            <v>615011191</v>
          </cell>
          <cell r="C26741" t="str">
            <v>1354</v>
          </cell>
          <cell r="D26741" t="str">
            <v>3105</v>
          </cell>
          <cell r="H26741">
            <v>9219.18</v>
          </cell>
        </row>
        <row r="26742">
          <cell r="B26742">
            <v>615011191</v>
          </cell>
          <cell r="C26742" t="str">
            <v>1361</v>
          </cell>
          <cell r="D26742" t="str">
            <v>3107</v>
          </cell>
          <cell r="H26742">
            <v>272451.55</v>
          </cell>
        </row>
        <row r="26743">
          <cell r="B26743">
            <v>615011192</v>
          </cell>
          <cell r="H26743">
            <v>1110364.94</v>
          </cell>
        </row>
        <row r="26744">
          <cell r="B26744">
            <v>615011192</v>
          </cell>
          <cell r="C26744" t="str">
            <v>1302</v>
          </cell>
          <cell r="D26744" t="str">
            <v>3211</v>
          </cell>
          <cell r="H26744">
            <v>1109748.3899999999</v>
          </cell>
        </row>
        <row r="26745">
          <cell r="B26745">
            <v>615011192</v>
          </cell>
          <cell r="C26745" t="str">
            <v>1317</v>
          </cell>
          <cell r="D26745" t="str">
            <v>3290</v>
          </cell>
          <cell r="H26745">
            <v>616.54999999999995</v>
          </cell>
        </row>
        <row r="26746">
          <cell r="B26746">
            <v>615011193</v>
          </cell>
          <cell r="H26746">
            <v>3313.72</v>
          </cell>
        </row>
        <row r="26747">
          <cell r="B26747">
            <v>615011193</v>
          </cell>
          <cell r="C26747" t="str">
            <v>1302</v>
          </cell>
          <cell r="D26747" t="str">
            <v>1307</v>
          </cell>
          <cell r="H26747">
            <v>122.23</v>
          </cell>
        </row>
        <row r="26748">
          <cell r="B26748">
            <v>615011193</v>
          </cell>
          <cell r="C26748" t="str">
            <v>1317</v>
          </cell>
          <cell r="D26748" t="str">
            <v>1390</v>
          </cell>
          <cell r="H26748">
            <v>1143.23</v>
          </cell>
        </row>
        <row r="26749">
          <cell r="B26749">
            <v>615011193</v>
          </cell>
          <cell r="C26749" t="str">
            <v>1360</v>
          </cell>
          <cell r="D26749" t="str">
            <v>1307</v>
          </cell>
          <cell r="H26749">
            <v>2048.2600000000002</v>
          </cell>
        </row>
        <row r="26750">
          <cell r="B26750">
            <v>615011198</v>
          </cell>
          <cell r="H26750">
            <v>-2074115.9</v>
          </cell>
        </row>
        <row r="26751">
          <cell r="B26751">
            <v>615011198</v>
          </cell>
          <cell r="C26751" t="str">
            <v>1302</v>
          </cell>
          <cell r="D26751" t="str">
            <v>3001</v>
          </cell>
          <cell r="H26751">
            <v>-2074115.9</v>
          </cell>
        </row>
        <row r="26752">
          <cell r="B26752">
            <v>615011199</v>
          </cell>
          <cell r="H26752">
            <v>334542.71000000002</v>
          </cell>
        </row>
        <row r="26753">
          <cell r="B26753">
            <v>615011199</v>
          </cell>
          <cell r="C26753" t="str">
            <v>1307</v>
          </cell>
          <cell r="D26753" t="str">
            <v>3303</v>
          </cell>
          <cell r="H26753">
            <v>21710.17</v>
          </cell>
        </row>
        <row r="26754">
          <cell r="B26754">
            <v>615011199</v>
          </cell>
          <cell r="C26754" t="str">
            <v>1307</v>
          </cell>
          <cell r="D26754" t="str">
            <v>3319</v>
          </cell>
          <cell r="H26754">
            <v>16910.05</v>
          </cell>
        </row>
        <row r="26755">
          <cell r="B26755">
            <v>615011199</v>
          </cell>
          <cell r="C26755" t="str">
            <v>1310</v>
          </cell>
          <cell r="D26755" t="str">
            <v>3319</v>
          </cell>
          <cell r="H26755">
            <v>77.239999999999995</v>
          </cell>
        </row>
        <row r="26756">
          <cell r="B26756">
            <v>615011199</v>
          </cell>
          <cell r="C26756" t="str">
            <v>1317</v>
          </cell>
          <cell r="D26756" t="str">
            <v>3390</v>
          </cell>
          <cell r="H26756">
            <v>3.52</v>
          </cell>
        </row>
        <row r="26757">
          <cell r="B26757">
            <v>615011199</v>
          </cell>
          <cell r="C26757" t="str">
            <v>1354</v>
          </cell>
          <cell r="D26757" t="str">
            <v>3319</v>
          </cell>
          <cell r="H26757">
            <v>295841.73</v>
          </cell>
        </row>
        <row r="26758">
          <cell r="B26758">
            <v>6150119</v>
          </cell>
          <cell r="H26758">
            <v>-240342004.80000001</v>
          </cell>
        </row>
        <row r="26759">
          <cell r="B26759">
            <v>615011937</v>
          </cell>
          <cell r="H26759">
            <v>7939997.2300000004</v>
          </cell>
        </row>
        <row r="26760">
          <cell r="B26760">
            <v>615011937</v>
          </cell>
          <cell r="C26760" t="str">
            <v>1349</v>
          </cell>
          <cell r="D26760" t="str">
            <v>3501</v>
          </cell>
          <cell r="H26760">
            <v>7939997.2300000004</v>
          </cell>
        </row>
        <row r="26761">
          <cell r="B26761">
            <v>615011938</v>
          </cell>
          <cell r="H26761">
            <v>765926.68</v>
          </cell>
        </row>
        <row r="26762">
          <cell r="B26762">
            <v>615011938</v>
          </cell>
          <cell r="C26762" t="str">
            <v>1316</v>
          </cell>
          <cell r="D26762" t="str">
            <v>2801</v>
          </cell>
          <cell r="H26762">
            <v>765926.68</v>
          </cell>
        </row>
        <row r="26763">
          <cell r="B26763">
            <v>615011942</v>
          </cell>
          <cell r="H26763">
            <v>10529245.539999999</v>
          </cell>
        </row>
        <row r="26764">
          <cell r="B26764">
            <v>615011942</v>
          </cell>
          <cell r="C26764" t="str">
            <v>1349</v>
          </cell>
          <cell r="D26764" t="str">
            <v>3511</v>
          </cell>
          <cell r="H26764">
            <v>4160333.06</v>
          </cell>
        </row>
        <row r="26765">
          <cell r="B26765">
            <v>615011942</v>
          </cell>
          <cell r="C26765" t="str">
            <v>1349</v>
          </cell>
          <cell r="D26765" t="str">
            <v>3512</v>
          </cell>
          <cell r="H26765">
            <v>6368912.4800000004</v>
          </cell>
        </row>
        <row r="26766">
          <cell r="B26766">
            <v>615011955</v>
          </cell>
          <cell r="H26766">
            <v>749346.75</v>
          </cell>
        </row>
        <row r="26767">
          <cell r="B26767">
            <v>615011955</v>
          </cell>
          <cell r="C26767" t="str">
            <v>1302</v>
          </cell>
          <cell r="D26767" t="str">
            <v>1201</v>
          </cell>
          <cell r="H26767">
            <v>749346.75</v>
          </cell>
        </row>
        <row r="26768">
          <cell r="B26768">
            <v>615011996</v>
          </cell>
          <cell r="H26768">
            <v>-260326521</v>
          </cell>
        </row>
        <row r="26769">
          <cell r="B26769">
            <v>615011996</v>
          </cell>
          <cell r="C26769" t="str">
            <v>1302</v>
          </cell>
          <cell r="D26769" t="str">
            <v>2104</v>
          </cell>
          <cell r="H26769">
            <v>-260326521</v>
          </cell>
        </row>
        <row r="26770">
          <cell r="B26770">
            <v>615014</v>
          </cell>
          <cell r="H26770">
            <v>18265371.02</v>
          </cell>
        </row>
        <row r="26771">
          <cell r="B26771">
            <v>6150141</v>
          </cell>
          <cell r="H26771">
            <v>16720354.35</v>
          </cell>
        </row>
        <row r="26772">
          <cell r="B26772">
            <v>615014101</v>
          </cell>
          <cell r="H26772">
            <v>12866742.42</v>
          </cell>
        </row>
        <row r="26773">
          <cell r="B26773">
            <v>615014101</v>
          </cell>
          <cell r="C26773" t="str">
            <v>1532</v>
          </cell>
          <cell r="D26773" t="str">
            <v>2252</v>
          </cell>
          <cell r="H26773">
            <v>12866742.42</v>
          </cell>
        </row>
        <row r="26774">
          <cell r="B26774">
            <v>615014102</v>
          </cell>
          <cell r="H26774">
            <v>167779.05</v>
          </cell>
        </row>
        <row r="26775">
          <cell r="B26775">
            <v>615014102</v>
          </cell>
          <cell r="C26775" t="str">
            <v>1532</v>
          </cell>
          <cell r="D26775" t="str">
            <v>2352</v>
          </cell>
          <cell r="H26775">
            <v>167779.05</v>
          </cell>
        </row>
        <row r="26776">
          <cell r="B26776">
            <v>615014111</v>
          </cell>
          <cell r="H26776">
            <v>194662.09</v>
          </cell>
        </row>
        <row r="26777">
          <cell r="B26777">
            <v>615014111</v>
          </cell>
          <cell r="C26777" t="str">
            <v>1532</v>
          </cell>
          <cell r="D26777" t="str">
            <v>2452</v>
          </cell>
          <cell r="H26777">
            <v>194662.09</v>
          </cell>
        </row>
        <row r="26778">
          <cell r="B26778">
            <v>615014121</v>
          </cell>
          <cell r="H26778">
            <v>2294887.9</v>
          </cell>
        </row>
        <row r="26779">
          <cell r="B26779">
            <v>615014121</v>
          </cell>
          <cell r="C26779" t="str">
            <v>1532</v>
          </cell>
          <cell r="D26779" t="str">
            <v>2652</v>
          </cell>
          <cell r="H26779">
            <v>2294887.9</v>
          </cell>
        </row>
        <row r="26780">
          <cell r="B26780">
            <v>615014153</v>
          </cell>
          <cell r="H26780">
            <v>177661.35</v>
          </cell>
        </row>
        <row r="26781">
          <cell r="B26781">
            <v>615014153</v>
          </cell>
          <cell r="C26781" t="str">
            <v>1532</v>
          </cell>
          <cell r="D26781" t="str">
            <v>2952</v>
          </cell>
          <cell r="H26781">
            <v>177661.35</v>
          </cell>
        </row>
        <row r="26782">
          <cell r="B26782">
            <v>615014191</v>
          </cell>
          <cell r="H26782">
            <v>89127.81</v>
          </cell>
        </row>
        <row r="26783">
          <cell r="B26783">
            <v>615014191</v>
          </cell>
          <cell r="C26783" t="str">
            <v>1532</v>
          </cell>
          <cell r="D26783" t="str">
            <v>3152</v>
          </cell>
          <cell r="H26783">
            <v>89127.81</v>
          </cell>
        </row>
        <row r="26784">
          <cell r="B26784">
            <v>615014192</v>
          </cell>
          <cell r="H26784">
            <v>21481.58</v>
          </cell>
        </row>
        <row r="26785">
          <cell r="B26785">
            <v>615014192</v>
          </cell>
          <cell r="C26785" t="str">
            <v>1532</v>
          </cell>
          <cell r="D26785" t="str">
            <v>3252</v>
          </cell>
          <cell r="H26785">
            <v>21481.58</v>
          </cell>
        </row>
        <row r="26786">
          <cell r="B26786">
            <v>615014193</v>
          </cell>
          <cell r="H26786">
            <v>133932.46</v>
          </cell>
        </row>
        <row r="26787">
          <cell r="B26787">
            <v>615014193</v>
          </cell>
          <cell r="C26787" t="str">
            <v>1532</v>
          </cell>
          <cell r="D26787" t="str">
            <v>1352</v>
          </cell>
          <cell r="H26787">
            <v>133932.46</v>
          </cell>
        </row>
        <row r="26788">
          <cell r="B26788">
            <v>615014198</v>
          </cell>
          <cell r="H26788">
            <v>-362686.28</v>
          </cell>
        </row>
        <row r="26789">
          <cell r="B26789">
            <v>615014198</v>
          </cell>
          <cell r="C26789" t="str">
            <v>1532</v>
          </cell>
          <cell r="D26789" t="str">
            <v>3052</v>
          </cell>
          <cell r="H26789">
            <v>-362686.28</v>
          </cell>
        </row>
        <row r="26790">
          <cell r="B26790">
            <v>615014199</v>
          </cell>
          <cell r="H26790">
            <v>1136765.97</v>
          </cell>
        </row>
        <row r="26791">
          <cell r="B26791">
            <v>615014199</v>
          </cell>
          <cell r="C26791" t="str">
            <v>1532</v>
          </cell>
          <cell r="D26791" t="str">
            <v>3352</v>
          </cell>
          <cell r="H26791">
            <v>1136765.97</v>
          </cell>
        </row>
        <row r="26792">
          <cell r="B26792">
            <v>6150142</v>
          </cell>
          <cell r="H26792">
            <v>193879.46</v>
          </cell>
        </row>
        <row r="26793">
          <cell r="B26793">
            <v>615014201</v>
          </cell>
          <cell r="H26793">
            <v>193879.46</v>
          </cell>
        </row>
        <row r="26794">
          <cell r="B26794">
            <v>615014201</v>
          </cell>
          <cell r="C26794" t="str">
            <v>1532</v>
          </cell>
          <cell r="D26794" t="str">
            <v>2255</v>
          </cell>
          <cell r="H26794">
            <v>193879.46</v>
          </cell>
        </row>
        <row r="26795">
          <cell r="B26795">
            <v>6150143</v>
          </cell>
          <cell r="H26795">
            <v>-938.4</v>
          </cell>
        </row>
        <row r="26796">
          <cell r="B26796">
            <v>615014396</v>
          </cell>
          <cell r="H26796">
            <v>-938.4</v>
          </cell>
        </row>
        <row r="26797">
          <cell r="B26797">
            <v>615014396</v>
          </cell>
          <cell r="C26797" t="str">
            <v>1532</v>
          </cell>
          <cell r="D26797" t="str">
            <v>2150</v>
          </cell>
          <cell r="H26797">
            <v>-938.4</v>
          </cell>
        </row>
        <row r="26798">
          <cell r="B26798">
            <v>6150149</v>
          </cell>
          <cell r="H26798">
            <v>1352075.61</v>
          </cell>
        </row>
        <row r="26799">
          <cell r="B26799">
            <v>615014994</v>
          </cell>
          <cell r="H26799">
            <v>328370.63</v>
          </cell>
        </row>
        <row r="26800">
          <cell r="B26800">
            <v>615014994</v>
          </cell>
          <cell r="C26800" t="str">
            <v>1532</v>
          </cell>
          <cell r="D26800" t="str">
            <v>1452</v>
          </cell>
          <cell r="H26800">
            <v>328370.63</v>
          </cell>
        </row>
        <row r="26801">
          <cell r="B26801">
            <v>615014995</v>
          </cell>
          <cell r="H26801">
            <v>3471704.88</v>
          </cell>
        </row>
        <row r="26802">
          <cell r="B26802">
            <v>615014995</v>
          </cell>
          <cell r="C26802" t="str">
            <v>1532</v>
          </cell>
          <cell r="D26802" t="str">
            <v>2052</v>
          </cell>
          <cell r="H26802">
            <v>3471704.88</v>
          </cell>
        </row>
        <row r="26803">
          <cell r="B26803">
            <v>615014996</v>
          </cell>
          <cell r="H26803">
            <v>-2447520.44</v>
          </cell>
        </row>
        <row r="26804">
          <cell r="B26804">
            <v>615014996</v>
          </cell>
          <cell r="C26804" t="str">
            <v>1532</v>
          </cell>
          <cell r="D26804" t="str">
            <v>2152</v>
          </cell>
          <cell r="H26804">
            <v>-2447520.44</v>
          </cell>
        </row>
        <row r="26805">
          <cell r="B26805">
            <v>615014997</v>
          </cell>
          <cell r="H26805">
            <v>-479.46</v>
          </cell>
        </row>
        <row r="26806">
          <cell r="B26806">
            <v>615014997</v>
          </cell>
          <cell r="C26806" t="str">
            <v>1532</v>
          </cell>
          <cell r="D26806" t="str">
            <v>1552</v>
          </cell>
          <cell r="H26806">
            <v>-479.46</v>
          </cell>
        </row>
        <row r="26807">
          <cell r="B26807">
            <v>61502</v>
          </cell>
          <cell r="H26807">
            <v>566268849.52999997</v>
          </cell>
        </row>
        <row r="26808">
          <cell r="B26808">
            <v>615021</v>
          </cell>
          <cell r="H26808">
            <v>299786145.69</v>
          </cell>
        </row>
        <row r="26809">
          <cell r="B26809">
            <v>6150211</v>
          </cell>
          <cell r="H26809">
            <v>287116293.72000003</v>
          </cell>
        </row>
        <row r="26810">
          <cell r="B26810">
            <v>615021101</v>
          </cell>
          <cell r="H26810">
            <v>183348456.15000001</v>
          </cell>
        </row>
        <row r="26811">
          <cell r="B26811">
            <v>615021101</v>
          </cell>
          <cell r="C26811" t="str">
            <v>1601</v>
          </cell>
          <cell r="D26811" t="str">
            <v>2201</v>
          </cell>
          <cell r="H26811">
            <v>3943682.58</v>
          </cell>
        </row>
        <row r="26812">
          <cell r="B26812">
            <v>615021101</v>
          </cell>
          <cell r="C26812" t="str">
            <v>1601</v>
          </cell>
          <cell r="D26812" t="str">
            <v>2202</v>
          </cell>
          <cell r="H26812">
            <v>330151.55</v>
          </cell>
        </row>
        <row r="26813">
          <cell r="B26813">
            <v>615021101</v>
          </cell>
          <cell r="C26813" t="str">
            <v>1601</v>
          </cell>
          <cell r="D26813" t="str">
            <v>2203</v>
          </cell>
          <cell r="H26813">
            <v>655626.26</v>
          </cell>
        </row>
        <row r="26814">
          <cell r="B26814">
            <v>615021101</v>
          </cell>
          <cell r="C26814" t="str">
            <v>1601</v>
          </cell>
          <cell r="D26814" t="str">
            <v>2204</v>
          </cell>
          <cell r="H26814">
            <v>618771.77</v>
          </cell>
        </row>
        <row r="26815">
          <cell r="B26815">
            <v>615021101</v>
          </cell>
          <cell r="C26815" t="str">
            <v>1601</v>
          </cell>
          <cell r="D26815" t="str">
            <v>2205</v>
          </cell>
          <cell r="H26815">
            <v>431255.1</v>
          </cell>
        </row>
        <row r="26816">
          <cell r="B26816">
            <v>615021101</v>
          </cell>
          <cell r="C26816" t="str">
            <v>1601</v>
          </cell>
          <cell r="D26816" t="str">
            <v>2206</v>
          </cell>
          <cell r="H26816">
            <v>1699631.76</v>
          </cell>
        </row>
        <row r="26817">
          <cell r="B26817">
            <v>615021101</v>
          </cell>
          <cell r="C26817" t="str">
            <v>1601</v>
          </cell>
          <cell r="D26817" t="str">
            <v>2207</v>
          </cell>
          <cell r="H26817">
            <v>181561.84</v>
          </cell>
        </row>
        <row r="26818">
          <cell r="B26818">
            <v>615021101</v>
          </cell>
          <cell r="C26818" t="str">
            <v>1601</v>
          </cell>
          <cell r="D26818" t="str">
            <v>2213</v>
          </cell>
          <cell r="H26818">
            <v>119632.7</v>
          </cell>
        </row>
        <row r="26819">
          <cell r="B26819">
            <v>615021101</v>
          </cell>
          <cell r="C26819" t="str">
            <v>1601</v>
          </cell>
          <cell r="D26819" t="str">
            <v>2214</v>
          </cell>
          <cell r="H26819">
            <v>713429.67</v>
          </cell>
        </row>
        <row r="26820">
          <cell r="B26820">
            <v>615021101</v>
          </cell>
          <cell r="C26820" t="str">
            <v>1601</v>
          </cell>
          <cell r="D26820" t="str">
            <v>2227</v>
          </cell>
          <cell r="H26820">
            <v>1117298.7</v>
          </cell>
        </row>
        <row r="26821">
          <cell r="B26821">
            <v>615021101</v>
          </cell>
          <cell r="C26821" t="str">
            <v>1601</v>
          </cell>
          <cell r="D26821" t="str">
            <v>2236</v>
          </cell>
          <cell r="H26821">
            <v>486186.75</v>
          </cell>
        </row>
        <row r="26822">
          <cell r="B26822">
            <v>615021101</v>
          </cell>
          <cell r="C26822" t="str">
            <v>1601</v>
          </cell>
          <cell r="D26822" t="str">
            <v>2237</v>
          </cell>
          <cell r="H26822">
            <v>50983.59</v>
          </cell>
        </row>
        <row r="26823">
          <cell r="B26823">
            <v>615021101</v>
          </cell>
          <cell r="C26823" t="str">
            <v>1601</v>
          </cell>
          <cell r="D26823" t="str">
            <v>2709</v>
          </cell>
          <cell r="H26823">
            <v>44720</v>
          </cell>
        </row>
        <row r="26824">
          <cell r="B26824">
            <v>615021101</v>
          </cell>
          <cell r="C26824" t="str">
            <v>1601</v>
          </cell>
          <cell r="D26824" t="str">
            <v>2718</v>
          </cell>
          <cell r="H26824">
            <v>589.15</v>
          </cell>
        </row>
        <row r="26825">
          <cell r="B26825">
            <v>615021101</v>
          </cell>
          <cell r="C26825" t="str">
            <v>1601</v>
          </cell>
          <cell r="D26825" t="str">
            <v>2719</v>
          </cell>
          <cell r="H26825">
            <v>10067.75</v>
          </cell>
        </row>
        <row r="26826">
          <cell r="B26826">
            <v>615021101</v>
          </cell>
          <cell r="C26826" t="str">
            <v>1601</v>
          </cell>
          <cell r="D26826" t="str">
            <v>2720</v>
          </cell>
          <cell r="H26826">
            <v>146696.87</v>
          </cell>
        </row>
        <row r="26827">
          <cell r="B26827">
            <v>615021101</v>
          </cell>
          <cell r="C26827" t="str">
            <v>1601</v>
          </cell>
          <cell r="D26827" t="str">
            <v>2721</v>
          </cell>
          <cell r="H26827">
            <v>673930.05</v>
          </cell>
        </row>
        <row r="26828">
          <cell r="B26828">
            <v>615021101</v>
          </cell>
          <cell r="C26828" t="str">
            <v>1601</v>
          </cell>
          <cell r="D26828" t="str">
            <v>2722</v>
          </cell>
          <cell r="H26828">
            <v>1137.46</v>
          </cell>
        </row>
        <row r="26829">
          <cell r="B26829">
            <v>615021101</v>
          </cell>
          <cell r="C26829" t="str">
            <v>1601</v>
          </cell>
          <cell r="D26829" t="str">
            <v>2724</v>
          </cell>
          <cell r="H26829">
            <v>666.9</v>
          </cell>
        </row>
        <row r="26830">
          <cell r="B26830">
            <v>615021101</v>
          </cell>
          <cell r="C26830" t="str">
            <v>1601</v>
          </cell>
          <cell r="D26830" t="str">
            <v>2727</v>
          </cell>
          <cell r="H26830">
            <v>635817.21</v>
          </cell>
        </row>
        <row r="26831">
          <cell r="B26831">
            <v>615021101</v>
          </cell>
          <cell r="C26831" t="str">
            <v>1601</v>
          </cell>
          <cell r="D26831" t="str">
            <v>2729</v>
          </cell>
          <cell r="H26831">
            <v>27316.94</v>
          </cell>
        </row>
        <row r="26832">
          <cell r="B26832">
            <v>615021101</v>
          </cell>
          <cell r="C26832" t="str">
            <v>1601</v>
          </cell>
          <cell r="D26832" t="str">
            <v>2730</v>
          </cell>
          <cell r="H26832">
            <v>51828.67</v>
          </cell>
        </row>
        <row r="26833">
          <cell r="B26833">
            <v>615021101</v>
          </cell>
          <cell r="C26833" t="str">
            <v>1601</v>
          </cell>
          <cell r="D26833" t="str">
            <v>2732</v>
          </cell>
          <cell r="H26833">
            <v>2780.7</v>
          </cell>
        </row>
        <row r="26834">
          <cell r="B26834">
            <v>615021101</v>
          </cell>
          <cell r="C26834" t="str">
            <v>1601</v>
          </cell>
          <cell r="D26834" t="str">
            <v>2737</v>
          </cell>
          <cell r="H26834">
            <v>11646.48</v>
          </cell>
        </row>
        <row r="26835">
          <cell r="B26835">
            <v>615021101</v>
          </cell>
          <cell r="C26835" t="str">
            <v>1601</v>
          </cell>
          <cell r="D26835" t="str">
            <v>2742</v>
          </cell>
          <cell r="H26835">
            <v>106535.46</v>
          </cell>
        </row>
        <row r="26836">
          <cell r="B26836">
            <v>615021101</v>
          </cell>
          <cell r="C26836" t="str">
            <v>1602</v>
          </cell>
          <cell r="D26836" t="str">
            <v>2201</v>
          </cell>
          <cell r="H26836">
            <v>2691105.38</v>
          </cell>
        </row>
        <row r="26837">
          <cell r="B26837">
            <v>615021101</v>
          </cell>
          <cell r="C26837" t="str">
            <v>1602</v>
          </cell>
          <cell r="D26837" t="str">
            <v>2202</v>
          </cell>
          <cell r="H26837">
            <v>332397.36</v>
          </cell>
        </row>
        <row r="26838">
          <cell r="B26838">
            <v>615021101</v>
          </cell>
          <cell r="C26838" t="str">
            <v>1602</v>
          </cell>
          <cell r="D26838" t="str">
            <v>2203</v>
          </cell>
          <cell r="H26838">
            <v>321948.48</v>
          </cell>
        </row>
        <row r="26839">
          <cell r="B26839">
            <v>615021101</v>
          </cell>
          <cell r="C26839" t="str">
            <v>1602</v>
          </cell>
          <cell r="D26839" t="str">
            <v>2204</v>
          </cell>
          <cell r="H26839">
            <v>327001.06</v>
          </cell>
        </row>
        <row r="26840">
          <cell r="B26840">
            <v>615021101</v>
          </cell>
          <cell r="C26840" t="str">
            <v>1602</v>
          </cell>
          <cell r="D26840" t="str">
            <v>2205</v>
          </cell>
          <cell r="H26840">
            <v>245902.13</v>
          </cell>
        </row>
        <row r="26841">
          <cell r="B26841">
            <v>615021101</v>
          </cell>
          <cell r="C26841" t="str">
            <v>1602</v>
          </cell>
          <cell r="D26841" t="str">
            <v>2206</v>
          </cell>
          <cell r="H26841">
            <v>1000056.64</v>
          </cell>
        </row>
        <row r="26842">
          <cell r="B26842">
            <v>615021101</v>
          </cell>
          <cell r="C26842" t="str">
            <v>1602</v>
          </cell>
          <cell r="D26842" t="str">
            <v>2207</v>
          </cell>
          <cell r="H26842">
            <v>114148.85</v>
          </cell>
        </row>
        <row r="26843">
          <cell r="B26843">
            <v>615021101</v>
          </cell>
          <cell r="C26843" t="str">
            <v>1602</v>
          </cell>
          <cell r="D26843" t="str">
            <v>2212</v>
          </cell>
          <cell r="H26843">
            <v>141891.94</v>
          </cell>
        </row>
        <row r="26844">
          <cell r="B26844">
            <v>615021101</v>
          </cell>
          <cell r="C26844" t="str">
            <v>1602</v>
          </cell>
          <cell r="D26844" t="str">
            <v>2213</v>
          </cell>
          <cell r="H26844">
            <v>92625.69</v>
          </cell>
        </row>
        <row r="26845">
          <cell r="B26845">
            <v>615021101</v>
          </cell>
          <cell r="C26845" t="str">
            <v>1602</v>
          </cell>
          <cell r="D26845" t="str">
            <v>2214</v>
          </cell>
          <cell r="H26845">
            <v>324580.17</v>
          </cell>
        </row>
        <row r="26846">
          <cell r="B26846">
            <v>615021101</v>
          </cell>
          <cell r="C26846" t="str">
            <v>1602</v>
          </cell>
          <cell r="D26846" t="str">
            <v>2227</v>
          </cell>
          <cell r="H26846">
            <v>226940.37</v>
          </cell>
        </row>
        <row r="26847">
          <cell r="B26847">
            <v>615021101</v>
          </cell>
          <cell r="C26847" t="str">
            <v>1602</v>
          </cell>
          <cell r="D26847" t="str">
            <v>2228</v>
          </cell>
          <cell r="H26847">
            <v>73655.31</v>
          </cell>
        </row>
        <row r="26848">
          <cell r="B26848">
            <v>615021101</v>
          </cell>
          <cell r="C26848" t="str">
            <v>1602</v>
          </cell>
          <cell r="D26848" t="str">
            <v>2236</v>
          </cell>
          <cell r="H26848">
            <v>287367.08</v>
          </cell>
        </row>
        <row r="26849">
          <cell r="B26849">
            <v>615021101</v>
          </cell>
          <cell r="C26849" t="str">
            <v>1602</v>
          </cell>
          <cell r="D26849" t="str">
            <v>2237</v>
          </cell>
          <cell r="H26849">
            <v>31841.07</v>
          </cell>
        </row>
        <row r="26850">
          <cell r="B26850">
            <v>615021101</v>
          </cell>
          <cell r="C26850" t="str">
            <v>1602</v>
          </cell>
          <cell r="D26850" t="str">
            <v>2709</v>
          </cell>
          <cell r="H26850">
            <v>38720</v>
          </cell>
        </row>
        <row r="26851">
          <cell r="B26851">
            <v>615021101</v>
          </cell>
          <cell r="C26851" t="str">
            <v>1602</v>
          </cell>
          <cell r="D26851" t="str">
            <v>2718</v>
          </cell>
          <cell r="H26851">
            <v>7234.56</v>
          </cell>
        </row>
        <row r="26852">
          <cell r="B26852">
            <v>615021101</v>
          </cell>
          <cell r="C26852" t="str">
            <v>1602</v>
          </cell>
          <cell r="D26852" t="str">
            <v>2719</v>
          </cell>
          <cell r="H26852">
            <v>5233.0200000000004</v>
          </cell>
        </row>
        <row r="26853">
          <cell r="B26853">
            <v>615021101</v>
          </cell>
          <cell r="C26853" t="str">
            <v>1602</v>
          </cell>
          <cell r="D26853" t="str">
            <v>2720</v>
          </cell>
          <cell r="H26853">
            <v>123409.86</v>
          </cell>
        </row>
        <row r="26854">
          <cell r="B26854">
            <v>615021101</v>
          </cell>
          <cell r="C26854" t="str">
            <v>1602</v>
          </cell>
          <cell r="D26854" t="str">
            <v>2721</v>
          </cell>
          <cell r="H26854">
            <v>382847.21</v>
          </cell>
        </row>
        <row r="26855">
          <cell r="B26855">
            <v>615021101</v>
          </cell>
          <cell r="C26855" t="str">
            <v>1602</v>
          </cell>
          <cell r="D26855" t="str">
            <v>2722</v>
          </cell>
          <cell r="H26855">
            <v>5587.85</v>
          </cell>
        </row>
        <row r="26856">
          <cell r="B26856">
            <v>615021101</v>
          </cell>
          <cell r="C26856" t="str">
            <v>1602</v>
          </cell>
          <cell r="D26856" t="str">
            <v>2724</v>
          </cell>
          <cell r="H26856">
            <v>1356.33</v>
          </cell>
        </row>
        <row r="26857">
          <cell r="B26857">
            <v>615021101</v>
          </cell>
          <cell r="C26857" t="str">
            <v>1602</v>
          </cell>
          <cell r="D26857" t="str">
            <v>2727</v>
          </cell>
          <cell r="H26857">
            <v>604137.5</v>
          </cell>
        </row>
        <row r="26858">
          <cell r="B26858">
            <v>615021101</v>
          </cell>
          <cell r="C26858" t="str">
            <v>1602</v>
          </cell>
          <cell r="D26858" t="str">
            <v>2729</v>
          </cell>
          <cell r="H26858">
            <v>15521.06</v>
          </cell>
        </row>
        <row r="26859">
          <cell r="B26859">
            <v>615021101</v>
          </cell>
          <cell r="C26859" t="str">
            <v>1602</v>
          </cell>
          <cell r="D26859" t="str">
            <v>2730</v>
          </cell>
          <cell r="H26859">
            <v>71145.23</v>
          </cell>
        </row>
        <row r="26860">
          <cell r="B26860">
            <v>615021101</v>
          </cell>
          <cell r="C26860" t="str">
            <v>1602</v>
          </cell>
          <cell r="D26860" t="str">
            <v>2732</v>
          </cell>
          <cell r="H26860">
            <v>13518.94</v>
          </cell>
        </row>
        <row r="26861">
          <cell r="B26861">
            <v>615021101</v>
          </cell>
          <cell r="C26861" t="str">
            <v>1602</v>
          </cell>
          <cell r="D26861" t="str">
            <v>2737</v>
          </cell>
          <cell r="H26861">
            <v>19255.419999999998</v>
          </cell>
        </row>
        <row r="26862">
          <cell r="B26862">
            <v>615021101</v>
          </cell>
          <cell r="C26862" t="str">
            <v>1602</v>
          </cell>
          <cell r="D26862" t="str">
            <v>2742</v>
          </cell>
          <cell r="H26862">
            <v>26893.86</v>
          </cell>
        </row>
        <row r="26863">
          <cell r="B26863">
            <v>615021101</v>
          </cell>
          <cell r="C26863" t="str">
            <v>1607</v>
          </cell>
          <cell r="D26863" t="str">
            <v>2201</v>
          </cell>
          <cell r="H26863">
            <v>97243.23</v>
          </cell>
        </row>
        <row r="26864">
          <cell r="B26864">
            <v>615021101</v>
          </cell>
          <cell r="C26864" t="str">
            <v>1607</v>
          </cell>
          <cell r="D26864" t="str">
            <v>2202</v>
          </cell>
          <cell r="H26864">
            <v>-1678.53</v>
          </cell>
        </row>
        <row r="26865">
          <cell r="B26865">
            <v>615021101</v>
          </cell>
          <cell r="C26865" t="str">
            <v>1607</v>
          </cell>
          <cell r="D26865" t="str">
            <v>2203</v>
          </cell>
          <cell r="H26865">
            <v>12192.17</v>
          </cell>
        </row>
        <row r="26866">
          <cell r="B26866">
            <v>615021101</v>
          </cell>
          <cell r="C26866" t="str">
            <v>1607</v>
          </cell>
          <cell r="D26866" t="str">
            <v>2204</v>
          </cell>
          <cell r="H26866">
            <v>10200.540000000001</v>
          </cell>
        </row>
        <row r="26867">
          <cell r="B26867">
            <v>615021101</v>
          </cell>
          <cell r="C26867" t="str">
            <v>1607</v>
          </cell>
          <cell r="D26867" t="str">
            <v>2205</v>
          </cell>
          <cell r="H26867">
            <v>8563.5300000000007</v>
          </cell>
        </row>
        <row r="26868">
          <cell r="B26868">
            <v>615021101</v>
          </cell>
          <cell r="C26868" t="str">
            <v>1607</v>
          </cell>
          <cell r="D26868" t="str">
            <v>2206</v>
          </cell>
          <cell r="H26868">
            <v>40473.5</v>
          </cell>
        </row>
        <row r="26869">
          <cell r="B26869">
            <v>615021101</v>
          </cell>
          <cell r="C26869" t="str">
            <v>1607</v>
          </cell>
          <cell r="D26869" t="str">
            <v>2207</v>
          </cell>
          <cell r="H26869">
            <v>2859.21</v>
          </cell>
        </row>
        <row r="26870">
          <cell r="B26870">
            <v>615021101</v>
          </cell>
          <cell r="C26870" t="str">
            <v>1607</v>
          </cell>
          <cell r="D26870" t="str">
            <v>2213</v>
          </cell>
          <cell r="H26870">
            <v>1075.1300000000001</v>
          </cell>
        </row>
        <row r="26871">
          <cell r="B26871">
            <v>615021101</v>
          </cell>
          <cell r="C26871" t="str">
            <v>1607</v>
          </cell>
          <cell r="D26871" t="str">
            <v>2214</v>
          </cell>
          <cell r="H26871">
            <v>16187.38</v>
          </cell>
        </row>
        <row r="26872">
          <cell r="B26872">
            <v>615021101</v>
          </cell>
          <cell r="C26872" t="str">
            <v>1607</v>
          </cell>
          <cell r="D26872" t="str">
            <v>2227</v>
          </cell>
          <cell r="H26872">
            <v>27909.88</v>
          </cell>
        </row>
        <row r="26873">
          <cell r="B26873">
            <v>615021101</v>
          </cell>
          <cell r="C26873" t="str">
            <v>1607</v>
          </cell>
          <cell r="D26873" t="str">
            <v>2236</v>
          </cell>
          <cell r="H26873">
            <v>11510.01</v>
          </cell>
        </row>
        <row r="26874">
          <cell r="B26874">
            <v>615021101</v>
          </cell>
          <cell r="C26874" t="str">
            <v>1607</v>
          </cell>
          <cell r="D26874" t="str">
            <v>2237</v>
          </cell>
          <cell r="H26874">
            <v>789.89</v>
          </cell>
        </row>
        <row r="26875">
          <cell r="B26875">
            <v>615021101</v>
          </cell>
          <cell r="C26875" t="str">
            <v>1607</v>
          </cell>
          <cell r="D26875" t="str">
            <v>2709</v>
          </cell>
          <cell r="H26875">
            <v>816</v>
          </cell>
        </row>
        <row r="26876">
          <cell r="B26876">
            <v>615021101</v>
          </cell>
          <cell r="C26876" t="str">
            <v>1607</v>
          </cell>
          <cell r="D26876" t="str">
            <v>2719</v>
          </cell>
          <cell r="H26876">
            <v>675.72</v>
          </cell>
        </row>
        <row r="26877">
          <cell r="B26877">
            <v>615021101</v>
          </cell>
          <cell r="C26877" t="str">
            <v>1607</v>
          </cell>
          <cell r="D26877" t="str">
            <v>2720</v>
          </cell>
          <cell r="H26877">
            <v>991.27</v>
          </cell>
        </row>
        <row r="26878">
          <cell r="B26878">
            <v>615021101</v>
          </cell>
          <cell r="C26878" t="str">
            <v>1607</v>
          </cell>
          <cell r="D26878" t="str">
            <v>2721</v>
          </cell>
          <cell r="H26878">
            <v>7100.7</v>
          </cell>
        </row>
        <row r="26879">
          <cell r="B26879">
            <v>615021101</v>
          </cell>
          <cell r="C26879" t="str">
            <v>1607</v>
          </cell>
          <cell r="D26879" t="str">
            <v>2722</v>
          </cell>
          <cell r="H26879">
            <v>-4.59</v>
          </cell>
        </row>
        <row r="26880">
          <cell r="B26880">
            <v>615021101</v>
          </cell>
          <cell r="C26880" t="str">
            <v>1607</v>
          </cell>
          <cell r="D26880" t="str">
            <v>2727</v>
          </cell>
          <cell r="H26880">
            <v>11951</v>
          </cell>
        </row>
        <row r="26881">
          <cell r="B26881">
            <v>615021101</v>
          </cell>
          <cell r="C26881" t="str">
            <v>1607</v>
          </cell>
          <cell r="D26881" t="str">
            <v>2729</v>
          </cell>
          <cell r="H26881">
            <v>512.12</v>
          </cell>
        </row>
        <row r="26882">
          <cell r="B26882">
            <v>615021101</v>
          </cell>
          <cell r="C26882" t="str">
            <v>1607</v>
          </cell>
          <cell r="D26882" t="str">
            <v>2730</v>
          </cell>
          <cell r="H26882">
            <v>42.17</v>
          </cell>
        </row>
        <row r="26883">
          <cell r="B26883">
            <v>615021101</v>
          </cell>
          <cell r="C26883" t="str">
            <v>1607</v>
          </cell>
          <cell r="D26883" t="str">
            <v>2737</v>
          </cell>
          <cell r="H26883">
            <v>110.42</v>
          </cell>
        </row>
        <row r="26884">
          <cell r="B26884">
            <v>615021101</v>
          </cell>
          <cell r="C26884" t="str">
            <v>1607</v>
          </cell>
          <cell r="D26884" t="str">
            <v>2742</v>
          </cell>
          <cell r="H26884">
            <v>8792.9500000000007</v>
          </cell>
        </row>
        <row r="26885">
          <cell r="B26885">
            <v>615021101</v>
          </cell>
          <cell r="C26885" t="str">
            <v>1608</v>
          </cell>
          <cell r="D26885" t="str">
            <v>2260</v>
          </cell>
          <cell r="H26885">
            <v>14324.95</v>
          </cell>
        </row>
        <row r="26886">
          <cell r="B26886">
            <v>615021101</v>
          </cell>
          <cell r="C26886" t="str">
            <v>1608</v>
          </cell>
          <cell r="D26886" t="str">
            <v>2760</v>
          </cell>
          <cell r="H26886">
            <v>898.26</v>
          </cell>
        </row>
        <row r="26887">
          <cell r="B26887">
            <v>615021101</v>
          </cell>
          <cell r="C26887" t="str">
            <v>1610</v>
          </cell>
          <cell r="D26887" t="str">
            <v>2201</v>
          </cell>
          <cell r="H26887">
            <v>187940.17</v>
          </cell>
        </row>
        <row r="26888">
          <cell r="B26888">
            <v>615021101</v>
          </cell>
          <cell r="C26888" t="str">
            <v>1610</v>
          </cell>
          <cell r="D26888" t="str">
            <v>2202</v>
          </cell>
          <cell r="H26888">
            <v>5794.66</v>
          </cell>
        </row>
        <row r="26889">
          <cell r="B26889">
            <v>615021101</v>
          </cell>
          <cell r="C26889" t="str">
            <v>1610</v>
          </cell>
          <cell r="D26889" t="str">
            <v>2203</v>
          </cell>
          <cell r="H26889">
            <v>15794.78</v>
          </cell>
        </row>
        <row r="26890">
          <cell r="B26890">
            <v>615021101</v>
          </cell>
          <cell r="C26890" t="str">
            <v>1610</v>
          </cell>
          <cell r="D26890" t="str">
            <v>2204</v>
          </cell>
          <cell r="H26890">
            <v>15715.59</v>
          </cell>
        </row>
        <row r="26891">
          <cell r="B26891">
            <v>615021101</v>
          </cell>
          <cell r="C26891" t="str">
            <v>1610</v>
          </cell>
          <cell r="D26891" t="str">
            <v>2205</v>
          </cell>
          <cell r="H26891">
            <v>11491.24</v>
          </cell>
        </row>
        <row r="26892">
          <cell r="B26892">
            <v>615021101</v>
          </cell>
          <cell r="C26892" t="str">
            <v>1610</v>
          </cell>
          <cell r="D26892" t="str">
            <v>2206</v>
          </cell>
          <cell r="H26892">
            <v>57598.65</v>
          </cell>
        </row>
        <row r="26893">
          <cell r="B26893">
            <v>615021101</v>
          </cell>
          <cell r="C26893" t="str">
            <v>1610</v>
          </cell>
          <cell r="D26893" t="str">
            <v>2207</v>
          </cell>
          <cell r="H26893">
            <v>12737.65</v>
          </cell>
        </row>
        <row r="26894">
          <cell r="B26894">
            <v>615021101</v>
          </cell>
          <cell r="C26894" t="str">
            <v>1610</v>
          </cell>
          <cell r="D26894" t="str">
            <v>2213</v>
          </cell>
          <cell r="H26894">
            <v>661.29</v>
          </cell>
        </row>
        <row r="26895">
          <cell r="B26895">
            <v>615021101</v>
          </cell>
          <cell r="C26895" t="str">
            <v>1610</v>
          </cell>
          <cell r="D26895" t="str">
            <v>2214</v>
          </cell>
          <cell r="H26895">
            <v>22729.29</v>
          </cell>
        </row>
        <row r="26896">
          <cell r="B26896">
            <v>615021101</v>
          </cell>
          <cell r="C26896" t="str">
            <v>1610</v>
          </cell>
          <cell r="D26896" t="str">
            <v>2236</v>
          </cell>
          <cell r="H26896">
            <v>15551.5</v>
          </cell>
        </row>
        <row r="26897">
          <cell r="B26897">
            <v>615021101</v>
          </cell>
          <cell r="C26897" t="str">
            <v>1610</v>
          </cell>
          <cell r="D26897" t="str">
            <v>2237</v>
          </cell>
          <cell r="H26897">
            <v>3439.98</v>
          </cell>
        </row>
        <row r="26898">
          <cell r="B26898">
            <v>615021101</v>
          </cell>
          <cell r="C26898" t="str">
            <v>1610</v>
          </cell>
          <cell r="D26898" t="str">
            <v>2720</v>
          </cell>
          <cell r="H26898">
            <v>1531.63</v>
          </cell>
        </row>
        <row r="26899">
          <cell r="B26899">
            <v>615021101</v>
          </cell>
          <cell r="C26899" t="str">
            <v>1610</v>
          </cell>
          <cell r="D26899" t="str">
            <v>2721</v>
          </cell>
          <cell r="H26899">
            <v>6150.62</v>
          </cell>
        </row>
        <row r="26900">
          <cell r="B26900">
            <v>615021101</v>
          </cell>
          <cell r="C26900" t="str">
            <v>1610</v>
          </cell>
          <cell r="D26900" t="str">
            <v>2722</v>
          </cell>
          <cell r="H26900">
            <v>4325.66</v>
          </cell>
        </row>
        <row r="26901">
          <cell r="B26901">
            <v>615021101</v>
          </cell>
          <cell r="C26901" t="str">
            <v>1610</v>
          </cell>
          <cell r="D26901" t="str">
            <v>2727</v>
          </cell>
          <cell r="H26901">
            <v>17211.060000000001</v>
          </cell>
        </row>
        <row r="26902">
          <cell r="B26902">
            <v>615021101</v>
          </cell>
          <cell r="C26902" t="str">
            <v>1610</v>
          </cell>
          <cell r="D26902" t="str">
            <v>2729</v>
          </cell>
          <cell r="H26902">
            <v>976.08</v>
          </cell>
        </row>
        <row r="26903">
          <cell r="B26903">
            <v>615021101</v>
          </cell>
          <cell r="C26903" t="str">
            <v>1610</v>
          </cell>
          <cell r="D26903" t="str">
            <v>2730</v>
          </cell>
          <cell r="H26903">
            <v>2172.8200000000002</v>
          </cell>
        </row>
        <row r="26904">
          <cell r="B26904">
            <v>615021101</v>
          </cell>
          <cell r="C26904" t="str">
            <v>1610</v>
          </cell>
          <cell r="D26904" t="str">
            <v>2742</v>
          </cell>
          <cell r="H26904">
            <v>729.82</v>
          </cell>
        </row>
        <row r="26905">
          <cell r="B26905">
            <v>615021101</v>
          </cell>
          <cell r="C26905" t="str">
            <v>1611</v>
          </cell>
          <cell r="D26905" t="str">
            <v>2201</v>
          </cell>
          <cell r="H26905">
            <v>1769336.87</v>
          </cell>
        </row>
        <row r="26906">
          <cell r="B26906">
            <v>615021101</v>
          </cell>
          <cell r="C26906" t="str">
            <v>1611</v>
          </cell>
          <cell r="D26906" t="str">
            <v>2202</v>
          </cell>
          <cell r="H26906">
            <v>1582578.45</v>
          </cell>
        </row>
        <row r="26907">
          <cell r="B26907">
            <v>615021101</v>
          </cell>
          <cell r="C26907" t="str">
            <v>1611</v>
          </cell>
          <cell r="D26907" t="str">
            <v>2203</v>
          </cell>
          <cell r="H26907">
            <v>394769.14</v>
          </cell>
        </row>
        <row r="26908">
          <cell r="B26908">
            <v>615021101</v>
          </cell>
          <cell r="C26908" t="str">
            <v>1611</v>
          </cell>
          <cell r="D26908" t="str">
            <v>2204</v>
          </cell>
          <cell r="H26908">
            <v>393806.52</v>
          </cell>
        </row>
        <row r="26909">
          <cell r="B26909">
            <v>615021101</v>
          </cell>
          <cell r="C26909" t="str">
            <v>1611</v>
          </cell>
          <cell r="D26909" t="str">
            <v>2205</v>
          </cell>
          <cell r="H26909">
            <v>337365.74</v>
          </cell>
        </row>
        <row r="26910">
          <cell r="B26910">
            <v>615021101</v>
          </cell>
          <cell r="C26910" t="str">
            <v>1611</v>
          </cell>
          <cell r="D26910" t="str">
            <v>2206</v>
          </cell>
          <cell r="H26910">
            <v>1204974.75</v>
          </cell>
        </row>
        <row r="26911">
          <cell r="B26911">
            <v>615021101</v>
          </cell>
          <cell r="C26911" t="str">
            <v>1611</v>
          </cell>
          <cell r="D26911" t="str">
            <v>2207</v>
          </cell>
          <cell r="H26911">
            <v>97998.69</v>
          </cell>
        </row>
        <row r="26912">
          <cell r="B26912">
            <v>615021101</v>
          </cell>
          <cell r="C26912" t="str">
            <v>1611</v>
          </cell>
          <cell r="D26912" t="str">
            <v>2212</v>
          </cell>
          <cell r="H26912">
            <v>126237.41</v>
          </cell>
        </row>
        <row r="26913">
          <cell r="B26913">
            <v>615021101</v>
          </cell>
          <cell r="C26913" t="str">
            <v>1611</v>
          </cell>
          <cell r="D26913" t="str">
            <v>2213</v>
          </cell>
          <cell r="H26913">
            <v>23002.22</v>
          </cell>
        </row>
        <row r="26914">
          <cell r="B26914">
            <v>615021101</v>
          </cell>
          <cell r="C26914" t="str">
            <v>1611</v>
          </cell>
          <cell r="D26914" t="str">
            <v>2214</v>
          </cell>
          <cell r="H26914">
            <v>467581.12</v>
          </cell>
        </row>
        <row r="26915">
          <cell r="B26915">
            <v>615021101</v>
          </cell>
          <cell r="C26915" t="str">
            <v>1611</v>
          </cell>
          <cell r="D26915" t="str">
            <v>2227</v>
          </cell>
          <cell r="H26915">
            <v>484641.13</v>
          </cell>
        </row>
        <row r="26916">
          <cell r="B26916">
            <v>615021101</v>
          </cell>
          <cell r="C26916" t="str">
            <v>1611</v>
          </cell>
          <cell r="D26916" t="str">
            <v>2228</v>
          </cell>
          <cell r="H26916">
            <v>12906.46</v>
          </cell>
        </row>
        <row r="26917">
          <cell r="B26917">
            <v>615021101</v>
          </cell>
          <cell r="C26917" t="str">
            <v>1611</v>
          </cell>
          <cell r="D26917" t="str">
            <v>2236</v>
          </cell>
          <cell r="H26917">
            <v>353052.96</v>
          </cell>
        </row>
        <row r="26918">
          <cell r="B26918">
            <v>615021101</v>
          </cell>
          <cell r="C26918" t="str">
            <v>1611</v>
          </cell>
          <cell r="D26918" t="str">
            <v>2237</v>
          </cell>
          <cell r="H26918">
            <v>27511.56</v>
          </cell>
        </row>
        <row r="26919">
          <cell r="B26919">
            <v>615021101</v>
          </cell>
          <cell r="C26919" t="str">
            <v>1611</v>
          </cell>
          <cell r="D26919" t="str">
            <v>2709</v>
          </cell>
          <cell r="H26919">
            <v>20096</v>
          </cell>
        </row>
        <row r="26920">
          <cell r="B26920">
            <v>615021101</v>
          </cell>
          <cell r="C26920" t="str">
            <v>1611</v>
          </cell>
          <cell r="D26920" t="str">
            <v>2718</v>
          </cell>
          <cell r="H26920">
            <v>7407.77</v>
          </cell>
        </row>
        <row r="26921">
          <cell r="B26921">
            <v>615021101</v>
          </cell>
          <cell r="C26921" t="str">
            <v>1611</v>
          </cell>
          <cell r="D26921" t="str">
            <v>2719</v>
          </cell>
          <cell r="H26921">
            <v>1176</v>
          </cell>
        </row>
        <row r="26922">
          <cell r="B26922">
            <v>615021101</v>
          </cell>
          <cell r="C26922" t="str">
            <v>1611</v>
          </cell>
          <cell r="D26922" t="str">
            <v>2720</v>
          </cell>
          <cell r="H26922">
            <v>54958.23</v>
          </cell>
        </row>
        <row r="26923">
          <cell r="B26923">
            <v>615021101</v>
          </cell>
          <cell r="C26923" t="str">
            <v>1611</v>
          </cell>
          <cell r="D26923" t="str">
            <v>2721</v>
          </cell>
          <cell r="H26923">
            <v>323212.09000000003</v>
          </cell>
        </row>
        <row r="26924">
          <cell r="B26924">
            <v>615021101</v>
          </cell>
          <cell r="C26924" t="str">
            <v>1611</v>
          </cell>
          <cell r="D26924" t="str">
            <v>2722</v>
          </cell>
          <cell r="H26924">
            <v>-891.37</v>
          </cell>
        </row>
        <row r="26925">
          <cell r="B26925">
            <v>615021101</v>
          </cell>
          <cell r="C26925" t="str">
            <v>1611</v>
          </cell>
          <cell r="D26925" t="str">
            <v>2724</v>
          </cell>
          <cell r="H26925">
            <v>-37.44</v>
          </cell>
        </row>
        <row r="26926">
          <cell r="B26926">
            <v>615021101</v>
          </cell>
          <cell r="C26926" t="str">
            <v>1611</v>
          </cell>
          <cell r="D26926" t="str">
            <v>2727</v>
          </cell>
          <cell r="H26926">
            <v>277916.65000000002</v>
          </cell>
        </row>
        <row r="26927">
          <cell r="B26927">
            <v>615021101</v>
          </cell>
          <cell r="C26927" t="str">
            <v>1611</v>
          </cell>
          <cell r="D26927" t="str">
            <v>2729</v>
          </cell>
          <cell r="H26927">
            <v>10704.01</v>
          </cell>
        </row>
        <row r="26928">
          <cell r="B26928">
            <v>615021101</v>
          </cell>
          <cell r="C26928" t="str">
            <v>1611</v>
          </cell>
          <cell r="D26928" t="str">
            <v>2730</v>
          </cell>
          <cell r="H26928">
            <v>4193.42</v>
          </cell>
        </row>
        <row r="26929">
          <cell r="B26929">
            <v>615021101</v>
          </cell>
          <cell r="C26929" t="str">
            <v>1611</v>
          </cell>
          <cell r="D26929" t="str">
            <v>2737</v>
          </cell>
          <cell r="H26929">
            <v>34321.57</v>
          </cell>
        </row>
        <row r="26930">
          <cell r="B26930">
            <v>615021101</v>
          </cell>
          <cell r="C26930" t="str">
            <v>1611</v>
          </cell>
          <cell r="D26930" t="str">
            <v>2742</v>
          </cell>
          <cell r="H26930">
            <v>53832.9</v>
          </cell>
        </row>
        <row r="26931">
          <cell r="B26931">
            <v>615021101</v>
          </cell>
          <cell r="C26931" t="str">
            <v>1613</v>
          </cell>
          <cell r="D26931" t="str">
            <v>2201</v>
          </cell>
          <cell r="H26931">
            <v>5946034.2400000002</v>
          </cell>
        </row>
        <row r="26932">
          <cell r="B26932">
            <v>615021101</v>
          </cell>
          <cell r="C26932" t="str">
            <v>1613</v>
          </cell>
          <cell r="D26932" t="str">
            <v>2202</v>
          </cell>
          <cell r="H26932">
            <v>526171.41</v>
          </cell>
        </row>
        <row r="26933">
          <cell r="B26933">
            <v>615021101</v>
          </cell>
          <cell r="C26933" t="str">
            <v>1613</v>
          </cell>
          <cell r="D26933" t="str">
            <v>2203</v>
          </cell>
          <cell r="H26933">
            <v>907218.22</v>
          </cell>
        </row>
        <row r="26934">
          <cell r="B26934">
            <v>615021101</v>
          </cell>
          <cell r="C26934" t="str">
            <v>1613</v>
          </cell>
          <cell r="D26934" t="str">
            <v>2204</v>
          </cell>
          <cell r="H26934">
            <v>849883.79</v>
          </cell>
        </row>
        <row r="26935">
          <cell r="B26935">
            <v>615021101</v>
          </cell>
          <cell r="C26935" t="str">
            <v>1613</v>
          </cell>
          <cell r="D26935" t="str">
            <v>2205</v>
          </cell>
          <cell r="H26935">
            <v>600998.94999999995</v>
          </cell>
        </row>
        <row r="26936">
          <cell r="B26936">
            <v>615021101</v>
          </cell>
          <cell r="C26936" t="str">
            <v>1613</v>
          </cell>
          <cell r="D26936" t="str">
            <v>2206</v>
          </cell>
          <cell r="H26936">
            <v>2559015.54</v>
          </cell>
        </row>
        <row r="26937">
          <cell r="B26937">
            <v>615021101</v>
          </cell>
          <cell r="C26937" t="str">
            <v>1613</v>
          </cell>
          <cell r="D26937" t="str">
            <v>2207</v>
          </cell>
          <cell r="H26937">
            <v>248534.75</v>
          </cell>
        </row>
        <row r="26938">
          <cell r="B26938">
            <v>615021101</v>
          </cell>
          <cell r="C26938" t="str">
            <v>1613</v>
          </cell>
          <cell r="D26938" t="str">
            <v>2212</v>
          </cell>
          <cell r="H26938">
            <v>42624.12</v>
          </cell>
        </row>
        <row r="26939">
          <cell r="B26939">
            <v>615021101</v>
          </cell>
          <cell r="C26939" t="str">
            <v>1613</v>
          </cell>
          <cell r="D26939" t="str">
            <v>2213</v>
          </cell>
          <cell r="H26939">
            <v>141341.82999999999</v>
          </cell>
        </row>
        <row r="26940">
          <cell r="B26940">
            <v>615021101</v>
          </cell>
          <cell r="C26940" t="str">
            <v>1613</v>
          </cell>
          <cell r="D26940" t="str">
            <v>2214</v>
          </cell>
          <cell r="H26940">
            <v>1134141.07</v>
          </cell>
        </row>
        <row r="26941">
          <cell r="B26941">
            <v>615021101</v>
          </cell>
          <cell r="C26941" t="str">
            <v>1613</v>
          </cell>
          <cell r="D26941" t="str">
            <v>2227</v>
          </cell>
          <cell r="H26941">
            <v>1756242.63</v>
          </cell>
        </row>
        <row r="26942">
          <cell r="B26942">
            <v>615021101</v>
          </cell>
          <cell r="C26942" t="str">
            <v>1613</v>
          </cell>
          <cell r="D26942" t="str">
            <v>2228</v>
          </cell>
          <cell r="H26942">
            <v>6790.39</v>
          </cell>
        </row>
        <row r="26943">
          <cell r="B26943">
            <v>615021101</v>
          </cell>
          <cell r="C26943" t="str">
            <v>1613</v>
          </cell>
          <cell r="D26943" t="str">
            <v>2236</v>
          </cell>
          <cell r="H26943">
            <v>753278.9</v>
          </cell>
        </row>
        <row r="26944">
          <cell r="B26944">
            <v>615021101</v>
          </cell>
          <cell r="C26944" t="str">
            <v>1613</v>
          </cell>
          <cell r="D26944" t="str">
            <v>2237</v>
          </cell>
          <cell r="H26944">
            <v>70000.88</v>
          </cell>
        </row>
        <row r="26945">
          <cell r="B26945">
            <v>615021101</v>
          </cell>
          <cell r="C26945" t="str">
            <v>1613</v>
          </cell>
          <cell r="D26945" t="str">
            <v>2260</v>
          </cell>
          <cell r="H26945">
            <v>5015.8500000000004</v>
          </cell>
        </row>
        <row r="26946">
          <cell r="B26946">
            <v>615021101</v>
          </cell>
          <cell r="C26946" t="str">
            <v>1613</v>
          </cell>
          <cell r="D26946" t="str">
            <v>2709</v>
          </cell>
          <cell r="H26946">
            <v>64000</v>
          </cell>
        </row>
        <row r="26947">
          <cell r="B26947">
            <v>615021101</v>
          </cell>
          <cell r="C26947" t="str">
            <v>1613</v>
          </cell>
          <cell r="D26947" t="str">
            <v>2718</v>
          </cell>
          <cell r="H26947">
            <v>15372.92</v>
          </cell>
        </row>
        <row r="26948">
          <cell r="B26948">
            <v>615021101</v>
          </cell>
          <cell r="C26948" t="str">
            <v>1613</v>
          </cell>
          <cell r="D26948" t="str">
            <v>2719</v>
          </cell>
          <cell r="H26948">
            <v>18221.3</v>
          </cell>
        </row>
        <row r="26949">
          <cell r="B26949">
            <v>615021101</v>
          </cell>
          <cell r="C26949" t="str">
            <v>1613</v>
          </cell>
          <cell r="D26949" t="str">
            <v>2720</v>
          </cell>
          <cell r="H26949">
            <v>165720.04999999999</v>
          </cell>
        </row>
        <row r="26950">
          <cell r="B26950">
            <v>615021101</v>
          </cell>
          <cell r="C26950" t="str">
            <v>1613</v>
          </cell>
          <cell r="D26950" t="str">
            <v>2721</v>
          </cell>
          <cell r="H26950">
            <v>691061.43</v>
          </cell>
        </row>
        <row r="26951">
          <cell r="B26951">
            <v>615021101</v>
          </cell>
          <cell r="C26951" t="str">
            <v>1613</v>
          </cell>
          <cell r="D26951" t="str">
            <v>2722</v>
          </cell>
          <cell r="H26951">
            <v>-769.56</v>
          </cell>
        </row>
        <row r="26952">
          <cell r="B26952">
            <v>615021101</v>
          </cell>
          <cell r="C26952" t="str">
            <v>1613</v>
          </cell>
          <cell r="D26952" t="str">
            <v>2727</v>
          </cell>
          <cell r="H26952">
            <v>899458.03</v>
          </cell>
        </row>
        <row r="26953">
          <cell r="B26953">
            <v>615021101</v>
          </cell>
          <cell r="C26953" t="str">
            <v>1613</v>
          </cell>
          <cell r="D26953" t="str">
            <v>2729</v>
          </cell>
          <cell r="H26953">
            <v>40996.18</v>
          </cell>
        </row>
        <row r="26954">
          <cell r="B26954">
            <v>615021101</v>
          </cell>
          <cell r="C26954" t="str">
            <v>1613</v>
          </cell>
          <cell r="D26954" t="str">
            <v>2730</v>
          </cell>
          <cell r="H26954">
            <v>99206.99</v>
          </cell>
        </row>
        <row r="26955">
          <cell r="B26955">
            <v>615021101</v>
          </cell>
          <cell r="C26955" t="str">
            <v>1613</v>
          </cell>
          <cell r="D26955" t="str">
            <v>2732</v>
          </cell>
          <cell r="H26955">
            <v>6961.99</v>
          </cell>
        </row>
        <row r="26956">
          <cell r="B26956">
            <v>615021101</v>
          </cell>
          <cell r="C26956" t="str">
            <v>1613</v>
          </cell>
          <cell r="D26956" t="str">
            <v>2737</v>
          </cell>
          <cell r="H26956">
            <v>22819.49</v>
          </cell>
        </row>
        <row r="26957">
          <cell r="B26957">
            <v>615021101</v>
          </cell>
          <cell r="C26957" t="str">
            <v>1613</v>
          </cell>
          <cell r="D26957" t="str">
            <v>2742</v>
          </cell>
          <cell r="H26957">
            <v>105160.51</v>
          </cell>
        </row>
        <row r="26958">
          <cell r="B26958">
            <v>615021101</v>
          </cell>
          <cell r="C26958" t="str">
            <v>1613</v>
          </cell>
          <cell r="D26958" t="str">
            <v>2760</v>
          </cell>
          <cell r="H26958">
            <v>1510.32</v>
          </cell>
        </row>
        <row r="26959">
          <cell r="B26959">
            <v>615021101</v>
          </cell>
          <cell r="C26959" t="str">
            <v>1614</v>
          </cell>
          <cell r="D26959" t="str">
            <v>2201</v>
          </cell>
          <cell r="H26959">
            <v>1145166.56</v>
          </cell>
        </row>
        <row r="26960">
          <cell r="B26960">
            <v>615021101</v>
          </cell>
          <cell r="C26960" t="str">
            <v>1614</v>
          </cell>
          <cell r="D26960" t="str">
            <v>2202</v>
          </cell>
          <cell r="H26960">
            <v>18902.849999999999</v>
          </cell>
        </row>
        <row r="26961">
          <cell r="B26961">
            <v>615021101</v>
          </cell>
          <cell r="C26961" t="str">
            <v>1614</v>
          </cell>
          <cell r="D26961" t="str">
            <v>2203</v>
          </cell>
          <cell r="H26961">
            <v>150616.04</v>
          </cell>
        </row>
        <row r="26962">
          <cell r="B26962">
            <v>615021101</v>
          </cell>
          <cell r="C26962" t="str">
            <v>1614</v>
          </cell>
          <cell r="D26962" t="str">
            <v>2204</v>
          </cell>
          <cell r="H26962">
            <v>143923.88</v>
          </cell>
        </row>
        <row r="26963">
          <cell r="B26963">
            <v>615021101</v>
          </cell>
          <cell r="C26963" t="str">
            <v>1614</v>
          </cell>
          <cell r="D26963" t="str">
            <v>2205</v>
          </cell>
          <cell r="H26963">
            <v>107292.22</v>
          </cell>
        </row>
        <row r="26964">
          <cell r="B26964">
            <v>615021101</v>
          </cell>
          <cell r="C26964" t="str">
            <v>1614</v>
          </cell>
          <cell r="D26964" t="str">
            <v>2206</v>
          </cell>
          <cell r="H26964">
            <v>459876.47</v>
          </cell>
        </row>
        <row r="26965">
          <cell r="B26965">
            <v>615021101</v>
          </cell>
          <cell r="C26965" t="str">
            <v>1614</v>
          </cell>
          <cell r="D26965" t="str">
            <v>2207</v>
          </cell>
          <cell r="H26965">
            <v>43940.06</v>
          </cell>
        </row>
        <row r="26966">
          <cell r="B26966">
            <v>615021101</v>
          </cell>
          <cell r="C26966" t="str">
            <v>1614</v>
          </cell>
          <cell r="D26966" t="str">
            <v>2212</v>
          </cell>
          <cell r="H26966">
            <v>28671.3</v>
          </cell>
        </row>
        <row r="26967">
          <cell r="B26967">
            <v>615021101</v>
          </cell>
          <cell r="C26967" t="str">
            <v>1614</v>
          </cell>
          <cell r="D26967" t="str">
            <v>2213</v>
          </cell>
          <cell r="H26967">
            <v>3537.34</v>
          </cell>
        </row>
        <row r="26968">
          <cell r="B26968">
            <v>615021101</v>
          </cell>
          <cell r="C26968" t="str">
            <v>1614</v>
          </cell>
          <cell r="D26968" t="str">
            <v>2214</v>
          </cell>
          <cell r="H26968">
            <v>165586.14000000001</v>
          </cell>
        </row>
        <row r="26969">
          <cell r="B26969">
            <v>615021101</v>
          </cell>
          <cell r="C26969" t="str">
            <v>1614</v>
          </cell>
          <cell r="D26969" t="str">
            <v>2227</v>
          </cell>
          <cell r="H26969">
            <v>308613.96999999997</v>
          </cell>
        </row>
        <row r="26970">
          <cell r="B26970">
            <v>615021101</v>
          </cell>
          <cell r="C26970" t="str">
            <v>1614</v>
          </cell>
          <cell r="D26970" t="str">
            <v>2236</v>
          </cell>
          <cell r="H26970">
            <v>137255.53</v>
          </cell>
        </row>
        <row r="26971">
          <cell r="B26971">
            <v>615021101</v>
          </cell>
          <cell r="C26971" t="str">
            <v>1614</v>
          </cell>
          <cell r="D26971" t="str">
            <v>2237</v>
          </cell>
          <cell r="H26971">
            <v>12265.15</v>
          </cell>
        </row>
        <row r="26972">
          <cell r="B26972">
            <v>615021101</v>
          </cell>
          <cell r="C26972" t="str">
            <v>1614</v>
          </cell>
          <cell r="D26972" t="str">
            <v>2709</v>
          </cell>
          <cell r="H26972">
            <v>13648</v>
          </cell>
        </row>
        <row r="26973">
          <cell r="B26973">
            <v>615021101</v>
          </cell>
          <cell r="C26973" t="str">
            <v>1614</v>
          </cell>
          <cell r="D26973" t="str">
            <v>2719</v>
          </cell>
          <cell r="H26973">
            <v>3756.98</v>
          </cell>
        </row>
        <row r="26974">
          <cell r="B26974">
            <v>615021101</v>
          </cell>
          <cell r="C26974" t="str">
            <v>1614</v>
          </cell>
          <cell r="D26974" t="str">
            <v>2720</v>
          </cell>
          <cell r="H26974">
            <v>21042.58</v>
          </cell>
        </row>
        <row r="26975">
          <cell r="B26975">
            <v>615021101</v>
          </cell>
          <cell r="C26975" t="str">
            <v>1614</v>
          </cell>
          <cell r="D26975" t="str">
            <v>2721</v>
          </cell>
          <cell r="H26975">
            <v>106175.9</v>
          </cell>
        </row>
        <row r="26976">
          <cell r="B26976">
            <v>615021101</v>
          </cell>
          <cell r="C26976" t="str">
            <v>1614</v>
          </cell>
          <cell r="D26976" t="str">
            <v>2724</v>
          </cell>
          <cell r="H26976">
            <v>464.4</v>
          </cell>
        </row>
        <row r="26977">
          <cell r="B26977">
            <v>615021101</v>
          </cell>
          <cell r="C26977" t="str">
            <v>1614</v>
          </cell>
          <cell r="D26977" t="str">
            <v>2727</v>
          </cell>
          <cell r="H26977">
            <v>197326.71</v>
          </cell>
        </row>
        <row r="26978">
          <cell r="B26978">
            <v>615021101</v>
          </cell>
          <cell r="C26978" t="str">
            <v>1614</v>
          </cell>
          <cell r="D26978" t="str">
            <v>2729</v>
          </cell>
          <cell r="H26978">
            <v>7452.72</v>
          </cell>
        </row>
        <row r="26979">
          <cell r="B26979">
            <v>615021101</v>
          </cell>
          <cell r="C26979" t="str">
            <v>1614</v>
          </cell>
          <cell r="D26979" t="str">
            <v>2730</v>
          </cell>
          <cell r="H26979">
            <v>28693.88</v>
          </cell>
        </row>
        <row r="26980">
          <cell r="B26980">
            <v>615021101</v>
          </cell>
          <cell r="C26980" t="str">
            <v>1614</v>
          </cell>
          <cell r="D26980" t="str">
            <v>2732</v>
          </cell>
          <cell r="H26980">
            <v>13365.63</v>
          </cell>
        </row>
        <row r="26981">
          <cell r="B26981">
            <v>615021101</v>
          </cell>
          <cell r="C26981" t="str">
            <v>1614</v>
          </cell>
          <cell r="D26981" t="str">
            <v>2737</v>
          </cell>
          <cell r="H26981">
            <v>4495.4799999999996</v>
          </cell>
        </row>
        <row r="26982">
          <cell r="B26982">
            <v>615021101</v>
          </cell>
          <cell r="C26982" t="str">
            <v>1614</v>
          </cell>
          <cell r="D26982" t="str">
            <v>2742</v>
          </cell>
          <cell r="H26982">
            <v>21447.61</v>
          </cell>
        </row>
        <row r="26983">
          <cell r="B26983">
            <v>615021101</v>
          </cell>
          <cell r="C26983" t="str">
            <v>1616</v>
          </cell>
          <cell r="D26983" t="str">
            <v>2201</v>
          </cell>
          <cell r="H26983">
            <v>354565.16</v>
          </cell>
        </row>
        <row r="26984">
          <cell r="B26984">
            <v>615021101</v>
          </cell>
          <cell r="C26984" t="str">
            <v>1616</v>
          </cell>
          <cell r="D26984" t="str">
            <v>2202</v>
          </cell>
          <cell r="H26984">
            <v>5786.62</v>
          </cell>
        </row>
        <row r="26985">
          <cell r="B26985">
            <v>615021101</v>
          </cell>
          <cell r="C26985" t="str">
            <v>1616</v>
          </cell>
          <cell r="D26985" t="str">
            <v>2203</v>
          </cell>
          <cell r="H26985">
            <v>41775.58</v>
          </cell>
        </row>
        <row r="26986">
          <cell r="B26986">
            <v>615021101</v>
          </cell>
          <cell r="C26986" t="str">
            <v>1616</v>
          </cell>
          <cell r="D26986" t="str">
            <v>2204</v>
          </cell>
          <cell r="H26986">
            <v>36191.370000000003</v>
          </cell>
        </row>
        <row r="26987">
          <cell r="B26987">
            <v>615021101</v>
          </cell>
          <cell r="C26987" t="str">
            <v>1616</v>
          </cell>
          <cell r="D26987" t="str">
            <v>2205</v>
          </cell>
          <cell r="H26987">
            <v>19369.79</v>
          </cell>
        </row>
        <row r="26988">
          <cell r="B26988">
            <v>615021101</v>
          </cell>
          <cell r="C26988" t="str">
            <v>1616</v>
          </cell>
          <cell r="D26988" t="str">
            <v>2206</v>
          </cell>
          <cell r="H26988">
            <v>112736.95</v>
          </cell>
        </row>
        <row r="26989">
          <cell r="B26989">
            <v>615021101</v>
          </cell>
          <cell r="C26989" t="str">
            <v>1616</v>
          </cell>
          <cell r="D26989" t="str">
            <v>2207</v>
          </cell>
          <cell r="H26989">
            <v>7276.63</v>
          </cell>
        </row>
        <row r="26990">
          <cell r="B26990">
            <v>615021101</v>
          </cell>
          <cell r="C26990" t="str">
            <v>1616</v>
          </cell>
          <cell r="D26990" t="str">
            <v>2213</v>
          </cell>
          <cell r="H26990">
            <v>2927.37</v>
          </cell>
        </row>
        <row r="26991">
          <cell r="B26991">
            <v>615021101</v>
          </cell>
          <cell r="C26991" t="str">
            <v>1616</v>
          </cell>
          <cell r="D26991" t="str">
            <v>2214</v>
          </cell>
          <cell r="H26991">
            <v>41267.199999999997</v>
          </cell>
        </row>
        <row r="26992">
          <cell r="B26992">
            <v>615021101</v>
          </cell>
          <cell r="C26992" t="str">
            <v>1616</v>
          </cell>
          <cell r="D26992" t="str">
            <v>2236</v>
          </cell>
          <cell r="H26992">
            <v>32325.99</v>
          </cell>
        </row>
        <row r="26993">
          <cell r="B26993">
            <v>615021101</v>
          </cell>
          <cell r="C26993" t="str">
            <v>1616</v>
          </cell>
          <cell r="D26993" t="str">
            <v>2237</v>
          </cell>
          <cell r="H26993">
            <v>2076.08</v>
          </cell>
        </row>
        <row r="26994">
          <cell r="B26994">
            <v>615021101</v>
          </cell>
          <cell r="C26994" t="str">
            <v>1616</v>
          </cell>
          <cell r="D26994" t="str">
            <v>2709</v>
          </cell>
          <cell r="H26994">
            <v>3280</v>
          </cell>
        </row>
        <row r="26995">
          <cell r="B26995">
            <v>615021101</v>
          </cell>
          <cell r="C26995" t="str">
            <v>1616</v>
          </cell>
          <cell r="D26995" t="str">
            <v>2720</v>
          </cell>
          <cell r="H26995">
            <v>16731.04</v>
          </cell>
        </row>
        <row r="26996">
          <cell r="B26996">
            <v>615021101</v>
          </cell>
          <cell r="C26996" t="str">
            <v>1616</v>
          </cell>
          <cell r="D26996" t="str">
            <v>2721</v>
          </cell>
          <cell r="H26996">
            <v>42048.27</v>
          </cell>
        </row>
        <row r="26997">
          <cell r="B26997">
            <v>615021101</v>
          </cell>
          <cell r="C26997" t="str">
            <v>1616</v>
          </cell>
          <cell r="D26997" t="str">
            <v>2724</v>
          </cell>
          <cell r="H26997">
            <v>-34.56</v>
          </cell>
        </row>
        <row r="26998">
          <cell r="B26998">
            <v>615021101</v>
          </cell>
          <cell r="C26998" t="str">
            <v>1616</v>
          </cell>
          <cell r="D26998" t="str">
            <v>2727</v>
          </cell>
          <cell r="H26998">
            <v>46739.519999999997</v>
          </cell>
        </row>
        <row r="26999">
          <cell r="B26999">
            <v>615021101</v>
          </cell>
          <cell r="C26999" t="str">
            <v>1616</v>
          </cell>
          <cell r="D26999" t="str">
            <v>2729</v>
          </cell>
          <cell r="H26999">
            <v>1884.27</v>
          </cell>
        </row>
        <row r="27000">
          <cell r="B27000">
            <v>615021101</v>
          </cell>
          <cell r="C27000" t="str">
            <v>1616</v>
          </cell>
          <cell r="D27000" t="str">
            <v>2737</v>
          </cell>
          <cell r="H27000">
            <v>548.67999999999995</v>
          </cell>
        </row>
        <row r="27001">
          <cell r="B27001">
            <v>615021101</v>
          </cell>
          <cell r="C27001" t="str">
            <v>1616</v>
          </cell>
          <cell r="D27001" t="str">
            <v>2742</v>
          </cell>
          <cell r="H27001">
            <v>4891.8</v>
          </cell>
        </row>
        <row r="27002">
          <cell r="B27002">
            <v>615021101</v>
          </cell>
          <cell r="C27002" t="str">
            <v>1617</v>
          </cell>
          <cell r="D27002" t="str">
            <v>2201</v>
          </cell>
          <cell r="H27002">
            <v>39416.03</v>
          </cell>
        </row>
        <row r="27003">
          <cell r="B27003">
            <v>615021101</v>
          </cell>
          <cell r="C27003" t="str">
            <v>1617</v>
          </cell>
          <cell r="D27003" t="str">
            <v>2202</v>
          </cell>
          <cell r="H27003">
            <v>7061.84</v>
          </cell>
        </row>
        <row r="27004">
          <cell r="B27004">
            <v>615021101</v>
          </cell>
          <cell r="C27004" t="str">
            <v>1617</v>
          </cell>
          <cell r="D27004" t="str">
            <v>2203</v>
          </cell>
          <cell r="H27004">
            <v>4940.42</v>
          </cell>
        </row>
        <row r="27005">
          <cell r="B27005">
            <v>615021101</v>
          </cell>
          <cell r="C27005" t="str">
            <v>1617</v>
          </cell>
          <cell r="D27005" t="str">
            <v>2204</v>
          </cell>
          <cell r="H27005">
            <v>4740.1400000000003</v>
          </cell>
        </row>
        <row r="27006">
          <cell r="B27006">
            <v>615021101</v>
          </cell>
          <cell r="C27006" t="str">
            <v>1617</v>
          </cell>
          <cell r="D27006" t="str">
            <v>2205</v>
          </cell>
          <cell r="H27006">
            <v>4921.57</v>
          </cell>
        </row>
        <row r="27007">
          <cell r="B27007">
            <v>615021101</v>
          </cell>
          <cell r="C27007" t="str">
            <v>1617</v>
          </cell>
          <cell r="D27007" t="str">
            <v>2206</v>
          </cell>
          <cell r="H27007">
            <v>14378.12</v>
          </cell>
        </row>
        <row r="27008">
          <cell r="B27008">
            <v>615021101</v>
          </cell>
          <cell r="C27008" t="str">
            <v>1617</v>
          </cell>
          <cell r="D27008" t="str">
            <v>2207</v>
          </cell>
          <cell r="H27008">
            <v>1587.93</v>
          </cell>
        </row>
        <row r="27009">
          <cell r="B27009">
            <v>615021101</v>
          </cell>
          <cell r="C27009" t="str">
            <v>1617</v>
          </cell>
          <cell r="D27009" t="str">
            <v>2213</v>
          </cell>
          <cell r="H27009">
            <v>487.88</v>
          </cell>
        </row>
        <row r="27010">
          <cell r="B27010">
            <v>615021101</v>
          </cell>
          <cell r="C27010" t="str">
            <v>1617</v>
          </cell>
          <cell r="D27010" t="str">
            <v>2214</v>
          </cell>
          <cell r="H27010">
            <v>7516.95</v>
          </cell>
        </row>
        <row r="27011">
          <cell r="B27011">
            <v>615021101</v>
          </cell>
          <cell r="C27011" t="str">
            <v>1617</v>
          </cell>
          <cell r="D27011" t="str">
            <v>2227</v>
          </cell>
          <cell r="H27011">
            <v>6514.07</v>
          </cell>
        </row>
        <row r="27012">
          <cell r="B27012">
            <v>615021101</v>
          </cell>
          <cell r="C27012" t="str">
            <v>1617</v>
          </cell>
          <cell r="D27012" t="str">
            <v>2236</v>
          </cell>
          <cell r="H27012">
            <v>4539.62</v>
          </cell>
        </row>
        <row r="27013">
          <cell r="B27013">
            <v>615021101</v>
          </cell>
          <cell r="C27013" t="str">
            <v>1617</v>
          </cell>
          <cell r="D27013" t="str">
            <v>2237</v>
          </cell>
          <cell r="H27013">
            <v>447.22</v>
          </cell>
        </row>
        <row r="27014">
          <cell r="B27014">
            <v>615021101</v>
          </cell>
          <cell r="C27014" t="str">
            <v>1617</v>
          </cell>
          <cell r="D27014" t="str">
            <v>2290</v>
          </cell>
          <cell r="H27014">
            <v>20989.47</v>
          </cell>
        </row>
        <row r="27015">
          <cell r="B27015">
            <v>615021101</v>
          </cell>
          <cell r="C27015" t="str">
            <v>1617</v>
          </cell>
          <cell r="D27015" t="str">
            <v>2709</v>
          </cell>
          <cell r="H27015">
            <v>320</v>
          </cell>
        </row>
        <row r="27016">
          <cell r="B27016">
            <v>615021101</v>
          </cell>
          <cell r="C27016" t="str">
            <v>1617</v>
          </cell>
          <cell r="D27016" t="str">
            <v>2720</v>
          </cell>
          <cell r="H27016">
            <v>508.24</v>
          </cell>
        </row>
        <row r="27017">
          <cell r="B27017">
            <v>615021101</v>
          </cell>
          <cell r="C27017" t="str">
            <v>1617</v>
          </cell>
          <cell r="D27017" t="str">
            <v>2721</v>
          </cell>
          <cell r="H27017">
            <v>944.43</v>
          </cell>
        </row>
        <row r="27018">
          <cell r="B27018">
            <v>615021101</v>
          </cell>
          <cell r="C27018" t="str">
            <v>1617</v>
          </cell>
          <cell r="D27018" t="str">
            <v>2722</v>
          </cell>
          <cell r="H27018">
            <v>145.16999999999999</v>
          </cell>
        </row>
        <row r="27019">
          <cell r="B27019">
            <v>615021101</v>
          </cell>
          <cell r="C27019" t="str">
            <v>1617</v>
          </cell>
          <cell r="D27019" t="str">
            <v>2727</v>
          </cell>
          <cell r="H27019">
            <v>5597.69</v>
          </cell>
        </row>
        <row r="27020">
          <cell r="B27020">
            <v>615021101</v>
          </cell>
          <cell r="C27020" t="str">
            <v>1617</v>
          </cell>
          <cell r="D27020" t="str">
            <v>2729</v>
          </cell>
          <cell r="H27020">
            <v>242.71</v>
          </cell>
        </row>
        <row r="27021">
          <cell r="B27021">
            <v>615021101</v>
          </cell>
          <cell r="C27021" t="str">
            <v>1617</v>
          </cell>
          <cell r="D27021" t="str">
            <v>2730</v>
          </cell>
          <cell r="H27021">
            <v>2721.65</v>
          </cell>
        </row>
        <row r="27022">
          <cell r="B27022">
            <v>615021101</v>
          </cell>
          <cell r="C27022" t="str">
            <v>1617</v>
          </cell>
          <cell r="D27022" t="str">
            <v>2737</v>
          </cell>
          <cell r="H27022">
            <v>23.9</v>
          </cell>
        </row>
        <row r="27023">
          <cell r="B27023">
            <v>615021101</v>
          </cell>
          <cell r="C27023" t="str">
            <v>1617</v>
          </cell>
          <cell r="D27023" t="str">
            <v>2742</v>
          </cell>
          <cell r="H27023">
            <v>35.619999999999997</v>
          </cell>
        </row>
        <row r="27024">
          <cell r="B27024">
            <v>615021101</v>
          </cell>
          <cell r="C27024" t="str">
            <v>1619</v>
          </cell>
          <cell r="D27024" t="str">
            <v>2201</v>
          </cell>
          <cell r="H27024">
            <v>85579.07</v>
          </cell>
        </row>
        <row r="27025">
          <cell r="B27025">
            <v>615021101</v>
          </cell>
          <cell r="C27025" t="str">
            <v>1619</v>
          </cell>
          <cell r="D27025" t="str">
            <v>2202</v>
          </cell>
          <cell r="H27025">
            <v>4292.49</v>
          </cell>
        </row>
        <row r="27026">
          <cell r="B27026">
            <v>615021101</v>
          </cell>
          <cell r="C27026" t="str">
            <v>1619</v>
          </cell>
          <cell r="D27026" t="str">
            <v>2203</v>
          </cell>
          <cell r="H27026">
            <v>11421.7</v>
          </cell>
        </row>
        <row r="27027">
          <cell r="B27027">
            <v>615021101</v>
          </cell>
          <cell r="C27027" t="str">
            <v>1619</v>
          </cell>
          <cell r="D27027" t="str">
            <v>2204</v>
          </cell>
          <cell r="H27027">
            <v>10142.64</v>
          </cell>
        </row>
        <row r="27028">
          <cell r="B27028">
            <v>615021101</v>
          </cell>
          <cell r="C27028" t="str">
            <v>1619</v>
          </cell>
          <cell r="D27028" t="str">
            <v>2205</v>
          </cell>
          <cell r="H27028">
            <v>7897.57</v>
          </cell>
        </row>
        <row r="27029">
          <cell r="B27029">
            <v>615021101</v>
          </cell>
          <cell r="C27029" t="str">
            <v>1619</v>
          </cell>
          <cell r="D27029" t="str">
            <v>2206</v>
          </cell>
          <cell r="H27029">
            <v>35192.699999999997</v>
          </cell>
        </row>
        <row r="27030">
          <cell r="B27030">
            <v>615021101</v>
          </cell>
          <cell r="C27030" t="str">
            <v>1619</v>
          </cell>
          <cell r="D27030" t="str">
            <v>2207</v>
          </cell>
          <cell r="H27030">
            <v>3441.15</v>
          </cell>
        </row>
        <row r="27031">
          <cell r="B27031">
            <v>615021101</v>
          </cell>
          <cell r="C27031" t="str">
            <v>1619</v>
          </cell>
          <cell r="D27031" t="str">
            <v>2213</v>
          </cell>
          <cell r="H27031">
            <v>1259.48</v>
          </cell>
        </row>
        <row r="27032">
          <cell r="B27032">
            <v>615021101</v>
          </cell>
          <cell r="C27032" t="str">
            <v>1619</v>
          </cell>
          <cell r="D27032" t="str">
            <v>2214</v>
          </cell>
          <cell r="H27032">
            <v>13173.66</v>
          </cell>
        </row>
        <row r="27033">
          <cell r="B27033">
            <v>615021101</v>
          </cell>
          <cell r="C27033" t="str">
            <v>1619</v>
          </cell>
          <cell r="D27033" t="str">
            <v>2227</v>
          </cell>
          <cell r="H27033">
            <v>22674.82</v>
          </cell>
        </row>
        <row r="27034">
          <cell r="B27034">
            <v>615021101</v>
          </cell>
          <cell r="C27034" t="str">
            <v>1619</v>
          </cell>
          <cell r="D27034" t="str">
            <v>2236</v>
          </cell>
          <cell r="H27034">
            <v>10349.19</v>
          </cell>
        </row>
        <row r="27035">
          <cell r="B27035">
            <v>615021101</v>
          </cell>
          <cell r="C27035" t="str">
            <v>1619</v>
          </cell>
          <cell r="D27035" t="str">
            <v>2237</v>
          </cell>
          <cell r="H27035">
            <v>957.07</v>
          </cell>
        </row>
        <row r="27036">
          <cell r="B27036">
            <v>615021101</v>
          </cell>
          <cell r="C27036" t="str">
            <v>1619</v>
          </cell>
          <cell r="D27036" t="str">
            <v>2709</v>
          </cell>
          <cell r="H27036">
            <v>880</v>
          </cell>
        </row>
        <row r="27037">
          <cell r="B27037">
            <v>615021101</v>
          </cell>
          <cell r="C27037" t="str">
            <v>1619</v>
          </cell>
          <cell r="D27037" t="str">
            <v>2720</v>
          </cell>
          <cell r="H27037">
            <v>945.53</v>
          </cell>
        </row>
        <row r="27038">
          <cell r="B27038">
            <v>615021101</v>
          </cell>
          <cell r="C27038" t="str">
            <v>1619</v>
          </cell>
          <cell r="D27038" t="str">
            <v>2721</v>
          </cell>
          <cell r="H27038">
            <v>18855.98</v>
          </cell>
        </row>
        <row r="27039">
          <cell r="B27039">
            <v>615021101</v>
          </cell>
          <cell r="C27039" t="str">
            <v>1619</v>
          </cell>
          <cell r="D27039" t="str">
            <v>2722</v>
          </cell>
          <cell r="H27039">
            <v>18.649999999999999</v>
          </cell>
        </row>
        <row r="27040">
          <cell r="B27040">
            <v>615021101</v>
          </cell>
          <cell r="C27040" t="str">
            <v>1619</v>
          </cell>
          <cell r="D27040" t="str">
            <v>2727</v>
          </cell>
          <cell r="H27040">
            <v>12743.06</v>
          </cell>
        </row>
        <row r="27041">
          <cell r="B27041">
            <v>615021101</v>
          </cell>
          <cell r="C27041" t="str">
            <v>1619</v>
          </cell>
          <cell r="D27041" t="str">
            <v>2729</v>
          </cell>
          <cell r="H27041">
            <v>557.94000000000005</v>
          </cell>
        </row>
        <row r="27042">
          <cell r="B27042">
            <v>615021101</v>
          </cell>
          <cell r="C27042" t="str">
            <v>1619</v>
          </cell>
          <cell r="D27042" t="str">
            <v>2737</v>
          </cell>
          <cell r="H27042">
            <v>38.409999999999997</v>
          </cell>
        </row>
        <row r="27043">
          <cell r="B27043">
            <v>615021101</v>
          </cell>
          <cell r="C27043" t="str">
            <v>1619</v>
          </cell>
          <cell r="D27043" t="str">
            <v>2742</v>
          </cell>
          <cell r="H27043">
            <v>3521.34</v>
          </cell>
        </row>
        <row r="27044">
          <cell r="B27044">
            <v>615021101</v>
          </cell>
          <cell r="C27044" t="str">
            <v>1620</v>
          </cell>
          <cell r="D27044" t="str">
            <v>2201</v>
          </cell>
          <cell r="H27044">
            <v>4074494.71</v>
          </cell>
        </row>
        <row r="27045">
          <cell r="B27045">
            <v>615021101</v>
          </cell>
          <cell r="C27045" t="str">
            <v>1620</v>
          </cell>
          <cell r="D27045" t="str">
            <v>2202</v>
          </cell>
          <cell r="H27045">
            <v>836805.29</v>
          </cell>
        </row>
        <row r="27046">
          <cell r="B27046">
            <v>615021101</v>
          </cell>
          <cell r="C27046" t="str">
            <v>1620</v>
          </cell>
          <cell r="D27046" t="str">
            <v>2203</v>
          </cell>
          <cell r="H27046">
            <v>690329.04</v>
          </cell>
        </row>
        <row r="27047">
          <cell r="B27047">
            <v>615021101</v>
          </cell>
          <cell r="C27047" t="str">
            <v>1620</v>
          </cell>
          <cell r="D27047" t="str">
            <v>2204</v>
          </cell>
          <cell r="H27047">
            <v>594308.32999999996</v>
          </cell>
        </row>
        <row r="27048">
          <cell r="B27048">
            <v>615021101</v>
          </cell>
          <cell r="C27048" t="str">
            <v>1620</v>
          </cell>
          <cell r="D27048" t="str">
            <v>2205</v>
          </cell>
          <cell r="H27048">
            <v>403704.32000000001</v>
          </cell>
        </row>
        <row r="27049">
          <cell r="B27049">
            <v>615021101</v>
          </cell>
          <cell r="C27049" t="str">
            <v>1620</v>
          </cell>
          <cell r="D27049" t="str">
            <v>2206</v>
          </cell>
          <cell r="H27049">
            <v>2004756.82</v>
          </cell>
        </row>
        <row r="27050">
          <cell r="B27050">
            <v>615021101</v>
          </cell>
          <cell r="C27050" t="str">
            <v>1620</v>
          </cell>
          <cell r="D27050" t="str">
            <v>2207</v>
          </cell>
          <cell r="H27050">
            <v>105046.55</v>
          </cell>
        </row>
        <row r="27051">
          <cell r="B27051">
            <v>615021101</v>
          </cell>
          <cell r="C27051" t="str">
            <v>1620</v>
          </cell>
          <cell r="D27051" t="str">
            <v>2212</v>
          </cell>
          <cell r="H27051">
            <v>118120.65</v>
          </cell>
        </row>
        <row r="27052">
          <cell r="B27052">
            <v>615021101</v>
          </cell>
          <cell r="C27052" t="str">
            <v>1620</v>
          </cell>
          <cell r="D27052" t="str">
            <v>2213</v>
          </cell>
          <cell r="H27052">
            <v>34770.720000000001</v>
          </cell>
        </row>
        <row r="27053">
          <cell r="B27053">
            <v>615021101</v>
          </cell>
          <cell r="C27053" t="str">
            <v>1620</v>
          </cell>
          <cell r="D27053" t="str">
            <v>2214</v>
          </cell>
          <cell r="H27053">
            <v>651998.18999999994</v>
          </cell>
        </row>
        <row r="27054">
          <cell r="B27054">
            <v>615021101</v>
          </cell>
          <cell r="C27054" t="str">
            <v>1620</v>
          </cell>
          <cell r="D27054" t="str">
            <v>2227</v>
          </cell>
          <cell r="H27054">
            <v>1403087.88</v>
          </cell>
        </row>
        <row r="27055">
          <cell r="B27055">
            <v>615021101</v>
          </cell>
          <cell r="C27055" t="str">
            <v>1620</v>
          </cell>
          <cell r="D27055" t="str">
            <v>2228</v>
          </cell>
          <cell r="H27055">
            <v>3820.9</v>
          </cell>
        </row>
        <row r="27056">
          <cell r="B27056">
            <v>615021101</v>
          </cell>
          <cell r="C27056" t="str">
            <v>1620</v>
          </cell>
          <cell r="D27056" t="str">
            <v>2236</v>
          </cell>
          <cell r="H27056">
            <v>599385.65</v>
          </cell>
        </row>
        <row r="27057">
          <cell r="B27057">
            <v>615021101</v>
          </cell>
          <cell r="C27057" t="str">
            <v>1620</v>
          </cell>
          <cell r="D27057" t="str">
            <v>2237</v>
          </cell>
          <cell r="H27057">
            <v>30974.63</v>
          </cell>
        </row>
        <row r="27058">
          <cell r="B27058">
            <v>615021101</v>
          </cell>
          <cell r="C27058" t="str">
            <v>1620</v>
          </cell>
          <cell r="D27058" t="str">
            <v>2260</v>
          </cell>
          <cell r="H27058">
            <v>24783.86</v>
          </cell>
        </row>
        <row r="27059">
          <cell r="B27059">
            <v>615021101</v>
          </cell>
          <cell r="C27059" t="str">
            <v>1620</v>
          </cell>
          <cell r="D27059" t="str">
            <v>2709</v>
          </cell>
          <cell r="H27059">
            <v>88896</v>
          </cell>
        </row>
        <row r="27060">
          <cell r="B27060">
            <v>615021101</v>
          </cell>
          <cell r="C27060" t="str">
            <v>1620</v>
          </cell>
          <cell r="D27060" t="str">
            <v>2718</v>
          </cell>
          <cell r="H27060">
            <v>23943.21</v>
          </cell>
        </row>
        <row r="27061">
          <cell r="B27061">
            <v>615021101</v>
          </cell>
          <cell r="C27061" t="str">
            <v>1620</v>
          </cell>
          <cell r="D27061" t="str">
            <v>2719</v>
          </cell>
          <cell r="H27061">
            <v>13887.33</v>
          </cell>
        </row>
        <row r="27062">
          <cell r="B27062">
            <v>615021101</v>
          </cell>
          <cell r="C27062" t="str">
            <v>1620</v>
          </cell>
          <cell r="D27062" t="str">
            <v>2720</v>
          </cell>
          <cell r="H27062">
            <v>215548.31</v>
          </cell>
        </row>
        <row r="27063">
          <cell r="B27063">
            <v>615021101</v>
          </cell>
          <cell r="C27063" t="str">
            <v>1620</v>
          </cell>
          <cell r="D27063" t="str">
            <v>2721</v>
          </cell>
          <cell r="H27063">
            <v>812461.54</v>
          </cell>
        </row>
        <row r="27064">
          <cell r="B27064">
            <v>615021101</v>
          </cell>
          <cell r="C27064" t="str">
            <v>1620</v>
          </cell>
          <cell r="D27064" t="str">
            <v>2722</v>
          </cell>
          <cell r="H27064">
            <v>-15976.44</v>
          </cell>
        </row>
        <row r="27065">
          <cell r="B27065">
            <v>615021101</v>
          </cell>
          <cell r="C27065" t="str">
            <v>1620</v>
          </cell>
          <cell r="D27065" t="str">
            <v>2724</v>
          </cell>
          <cell r="H27065">
            <v>-34.56</v>
          </cell>
        </row>
        <row r="27066">
          <cell r="B27066">
            <v>615021101</v>
          </cell>
          <cell r="C27066" t="str">
            <v>1620</v>
          </cell>
          <cell r="D27066" t="str">
            <v>2727</v>
          </cell>
          <cell r="H27066">
            <v>1115199.94</v>
          </cell>
        </row>
        <row r="27067">
          <cell r="B27067">
            <v>615021101</v>
          </cell>
          <cell r="C27067" t="str">
            <v>1620</v>
          </cell>
          <cell r="D27067" t="str">
            <v>2729</v>
          </cell>
          <cell r="H27067">
            <v>27867.78</v>
          </cell>
        </row>
        <row r="27068">
          <cell r="B27068">
            <v>615021101</v>
          </cell>
          <cell r="C27068" t="str">
            <v>1620</v>
          </cell>
          <cell r="D27068" t="str">
            <v>2730</v>
          </cell>
          <cell r="H27068">
            <v>129024.02</v>
          </cell>
        </row>
        <row r="27069">
          <cell r="B27069">
            <v>615021101</v>
          </cell>
          <cell r="C27069" t="str">
            <v>1620</v>
          </cell>
          <cell r="D27069" t="str">
            <v>2732</v>
          </cell>
          <cell r="H27069">
            <v>61798.26</v>
          </cell>
        </row>
        <row r="27070">
          <cell r="B27070">
            <v>615021101</v>
          </cell>
          <cell r="C27070" t="str">
            <v>1620</v>
          </cell>
          <cell r="D27070" t="str">
            <v>2737</v>
          </cell>
          <cell r="H27070">
            <v>69355.92</v>
          </cell>
        </row>
        <row r="27071">
          <cell r="B27071">
            <v>615021101</v>
          </cell>
          <cell r="C27071" t="str">
            <v>1620</v>
          </cell>
          <cell r="D27071" t="str">
            <v>2742</v>
          </cell>
          <cell r="H27071">
            <v>186773.71</v>
          </cell>
        </row>
        <row r="27072">
          <cell r="B27072">
            <v>615021101</v>
          </cell>
          <cell r="C27072" t="str">
            <v>1620</v>
          </cell>
          <cell r="D27072" t="str">
            <v>2760</v>
          </cell>
          <cell r="H27072">
            <v>987.34</v>
          </cell>
        </row>
        <row r="27073">
          <cell r="B27073">
            <v>615021101</v>
          </cell>
          <cell r="C27073" t="str">
            <v>1621</v>
          </cell>
          <cell r="D27073" t="str">
            <v>2201</v>
          </cell>
          <cell r="H27073">
            <v>8470384.1400000006</v>
          </cell>
        </row>
        <row r="27074">
          <cell r="B27074">
            <v>615021101</v>
          </cell>
          <cell r="C27074" t="str">
            <v>1621</v>
          </cell>
          <cell r="D27074" t="str">
            <v>2202</v>
          </cell>
          <cell r="H27074">
            <v>1731716.04</v>
          </cell>
        </row>
        <row r="27075">
          <cell r="B27075">
            <v>615021101</v>
          </cell>
          <cell r="C27075" t="str">
            <v>1621</v>
          </cell>
          <cell r="D27075" t="str">
            <v>2203</v>
          </cell>
          <cell r="H27075">
            <v>1310445.46</v>
          </cell>
        </row>
        <row r="27076">
          <cell r="B27076">
            <v>615021101</v>
          </cell>
          <cell r="C27076" t="str">
            <v>1621</v>
          </cell>
          <cell r="D27076" t="str">
            <v>2204</v>
          </cell>
          <cell r="H27076">
            <v>1133504.18</v>
          </cell>
        </row>
        <row r="27077">
          <cell r="B27077">
            <v>615021101</v>
          </cell>
          <cell r="C27077" t="str">
            <v>1621</v>
          </cell>
          <cell r="D27077" t="str">
            <v>2205</v>
          </cell>
          <cell r="H27077">
            <v>803752.89</v>
          </cell>
        </row>
        <row r="27078">
          <cell r="B27078">
            <v>615021101</v>
          </cell>
          <cell r="C27078" t="str">
            <v>1621</v>
          </cell>
          <cell r="D27078" t="str">
            <v>2206</v>
          </cell>
          <cell r="H27078">
            <v>3887069.59</v>
          </cell>
        </row>
        <row r="27079">
          <cell r="B27079">
            <v>615021101</v>
          </cell>
          <cell r="C27079" t="str">
            <v>1621</v>
          </cell>
          <cell r="D27079" t="str">
            <v>2207</v>
          </cell>
          <cell r="H27079">
            <v>298430.57</v>
          </cell>
        </row>
        <row r="27080">
          <cell r="B27080">
            <v>615021101</v>
          </cell>
          <cell r="C27080" t="str">
            <v>1621</v>
          </cell>
          <cell r="D27080" t="str">
            <v>2212</v>
          </cell>
          <cell r="H27080">
            <v>129204.96</v>
          </cell>
        </row>
        <row r="27081">
          <cell r="B27081">
            <v>615021101</v>
          </cell>
          <cell r="C27081" t="str">
            <v>1621</v>
          </cell>
          <cell r="D27081" t="str">
            <v>2213</v>
          </cell>
          <cell r="H27081">
            <v>103361.89</v>
          </cell>
        </row>
        <row r="27082">
          <cell r="B27082">
            <v>615021101</v>
          </cell>
          <cell r="C27082" t="str">
            <v>1621</v>
          </cell>
          <cell r="D27082" t="str">
            <v>2214</v>
          </cell>
          <cell r="H27082">
            <v>1406551.84</v>
          </cell>
        </row>
        <row r="27083">
          <cell r="B27083">
            <v>615021101</v>
          </cell>
          <cell r="C27083" t="str">
            <v>1621</v>
          </cell>
          <cell r="D27083" t="str">
            <v>2227</v>
          </cell>
          <cell r="H27083">
            <v>2254473.2999999998</v>
          </cell>
        </row>
        <row r="27084">
          <cell r="B27084">
            <v>615021101</v>
          </cell>
          <cell r="C27084" t="str">
            <v>1621</v>
          </cell>
          <cell r="D27084" t="str">
            <v>2228</v>
          </cell>
          <cell r="H27084">
            <v>34574.75</v>
          </cell>
        </row>
        <row r="27085">
          <cell r="B27085">
            <v>615021101</v>
          </cell>
          <cell r="C27085" t="str">
            <v>1621</v>
          </cell>
          <cell r="D27085" t="str">
            <v>2236</v>
          </cell>
          <cell r="H27085">
            <v>1141298.31</v>
          </cell>
        </row>
        <row r="27086">
          <cell r="B27086">
            <v>615021101</v>
          </cell>
          <cell r="C27086" t="str">
            <v>1621</v>
          </cell>
          <cell r="D27086" t="str">
            <v>2237</v>
          </cell>
          <cell r="H27086">
            <v>84522.48</v>
          </cell>
        </row>
        <row r="27087">
          <cell r="B27087">
            <v>615021101</v>
          </cell>
          <cell r="C27087" t="str">
            <v>1621</v>
          </cell>
          <cell r="D27087" t="str">
            <v>2260</v>
          </cell>
          <cell r="H27087">
            <v>126590.44</v>
          </cell>
        </row>
        <row r="27088">
          <cell r="B27088">
            <v>615021101</v>
          </cell>
          <cell r="C27088" t="str">
            <v>1621</v>
          </cell>
          <cell r="D27088" t="str">
            <v>2709</v>
          </cell>
          <cell r="H27088">
            <v>109120</v>
          </cell>
        </row>
        <row r="27089">
          <cell r="B27089">
            <v>615021101</v>
          </cell>
          <cell r="C27089" t="str">
            <v>1621</v>
          </cell>
          <cell r="D27089" t="str">
            <v>2718</v>
          </cell>
          <cell r="H27089">
            <v>15589.83</v>
          </cell>
        </row>
        <row r="27090">
          <cell r="B27090">
            <v>615021101</v>
          </cell>
          <cell r="C27090" t="str">
            <v>1621</v>
          </cell>
          <cell r="D27090" t="str">
            <v>2719</v>
          </cell>
          <cell r="H27090">
            <v>4801.6099999999997</v>
          </cell>
        </row>
        <row r="27091">
          <cell r="B27091">
            <v>615021101</v>
          </cell>
          <cell r="C27091" t="str">
            <v>1621</v>
          </cell>
          <cell r="D27091" t="str">
            <v>2720</v>
          </cell>
          <cell r="H27091">
            <v>228890.01</v>
          </cell>
        </row>
        <row r="27092">
          <cell r="B27092">
            <v>615021101</v>
          </cell>
          <cell r="C27092" t="str">
            <v>1621</v>
          </cell>
          <cell r="D27092" t="str">
            <v>2721</v>
          </cell>
          <cell r="H27092">
            <v>1441075.76</v>
          </cell>
        </row>
        <row r="27093">
          <cell r="B27093">
            <v>615021101</v>
          </cell>
          <cell r="C27093" t="str">
            <v>1621</v>
          </cell>
          <cell r="D27093" t="str">
            <v>2722</v>
          </cell>
          <cell r="H27093">
            <v>29.81</v>
          </cell>
        </row>
        <row r="27094">
          <cell r="B27094">
            <v>615021101</v>
          </cell>
          <cell r="C27094" t="str">
            <v>1621</v>
          </cell>
          <cell r="D27094" t="str">
            <v>2724</v>
          </cell>
          <cell r="H27094">
            <v>-4689.88</v>
          </cell>
        </row>
        <row r="27095">
          <cell r="B27095">
            <v>615021101</v>
          </cell>
          <cell r="C27095" t="str">
            <v>1621</v>
          </cell>
          <cell r="D27095" t="str">
            <v>2727</v>
          </cell>
          <cell r="H27095">
            <v>1545709.17</v>
          </cell>
        </row>
        <row r="27096">
          <cell r="B27096">
            <v>615021101</v>
          </cell>
          <cell r="C27096" t="str">
            <v>1621</v>
          </cell>
          <cell r="D27096" t="str">
            <v>2729</v>
          </cell>
          <cell r="H27096">
            <v>54048.37</v>
          </cell>
        </row>
        <row r="27097">
          <cell r="B27097">
            <v>615021101</v>
          </cell>
          <cell r="C27097" t="str">
            <v>1621</v>
          </cell>
          <cell r="D27097" t="str">
            <v>2730</v>
          </cell>
          <cell r="H27097">
            <v>186870.18</v>
          </cell>
        </row>
        <row r="27098">
          <cell r="B27098">
            <v>615021101</v>
          </cell>
          <cell r="C27098" t="str">
            <v>1621</v>
          </cell>
          <cell r="D27098" t="str">
            <v>2732</v>
          </cell>
          <cell r="H27098">
            <v>57468.9</v>
          </cell>
        </row>
        <row r="27099">
          <cell r="B27099">
            <v>615021101</v>
          </cell>
          <cell r="C27099" t="str">
            <v>1621</v>
          </cell>
          <cell r="D27099" t="str">
            <v>2737</v>
          </cell>
          <cell r="H27099">
            <v>57513.82</v>
          </cell>
        </row>
        <row r="27100">
          <cell r="B27100">
            <v>615021101</v>
          </cell>
          <cell r="C27100" t="str">
            <v>1621</v>
          </cell>
          <cell r="D27100" t="str">
            <v>2742</v>
          </cell>
          <cell r="H27100">
            <v>236644.82</v>
          </cell>
        </row>
        <row r="27101">
          <cell r="B27101">
            <v>615021101</v>
          </cell>
          <cell r="C27101" t="str">
            <v>1621</v>
          </cell>
          <cell r="D27101" t="str">
            <v>2760</v>
          </cell>
          <cell r="H27101">
            <v>8370.74</v>
          </cell>
        </row>
        <row r="27102">
          <cell r="B27102">
            <v>615021101</v>
          </cell>
          <cell r="C27102" t="str">
            <v>1622</v>
          </cell>
          <cell r="D27102" t="str">
            <v>2201</v>
          </cell>
          <cell r="H27102">
            <v>3055267.8</v>
          </cell>
        </row>
        <row r="27103">
          <cell r="B27103">
            <v>615021101</v>
          </cell>
          <cell r="C27103" t="str">
            <v>1622</v>
          </cell>
          <cell r="D27103" t="str">
            <v>2202</v>
          </cell>
          <cell r="H27103">
            <v>337183.9</v>
          </cell>
        </row>
        <row r="27104">
          <cell r="B27104">
            <v>615021101</v>
          </cell>
          <cell r="C27104" t="str">
            <v>1622</v>
          </cell>
          <cell r="D27104" t="str">
            <v>2203</v>
          </cell>
          <cell r="H27104">
            <v>466210.64</v>
          </cell>
        </row>
        <row r="27105">
          <cell r="B27105">
            <v>615021101</v>
          </cell>
          <cell r="C27105" t="str">
            <v>1622</v>
          </cell>
          <cell r="D27105" t="str">
            <v>2204</v>
          </cell>
          <cell r="H27105">
            <v>418435.78</v>
          </cell>
        </row>
        <row r="27106">
          <cell r="B27106">
            <v>615021101</v>
          </cell>
          <cell r="C27106" t="str">
            <v>1622</v>
          </cell>
          <cell r="D27106" t="str">
            <v>2205</v>
          </cell>
          <cell r="H27106">
            <v>272144.99</v>
          </cell>
        </row>
        <row r="27107">
          <cell r="B27107">
            <v>615021101</v>
          </cell>
          <cell r="C27107" t="str">
            <v>1622</v>
          </cell>
          <cell r="D27107" t="str">
            <v>2206</v>
          </cell>
          <cell r="H27107">
            <v>1307056.1299999999</v>
          </cell>
        </row>
        <row r="27108">
          <cell r="B27108">
            <v>615021101</v>
          </cell>
          <cell r="C27108" t="str">
            <v>1622</v>
          </cell>
          <cell r="D27108" t="str">
            <v>2207</v>
          </cell>
          <cell r="H27108">
            <v>107281.38</v>
          </cell>
        </row>
        <row r="27109">
          <cell r="B27109">
            <v>615021101</v>
          </cell>
          <cell r="C27109" t="str">
            <v>1622</v>
          </cell>
          <cell r="D27109" t="str">
            <v>2212</v>
          </cell>
          <cell r="H27109">
            <v>18910.599999999999</v>
          </cell>
        </row>
        <row r="27110">
          <cell r="B27110">
            <v>615021101</v>
          </cell>
          <cell r="C27110" t="str">
            <v>1622</v>
          </cell>
          <cell r="D27110" t="str">
            <v>2213</v>
          </cell>
          <cell r="H27110">
            <v>36152.82</v>
          </cell>
        </row>
        <row r="27111">
          <cell r="B27111">
            <v>615021101</v>
          </cell>
          <cell r="C27111" t="str">
            <v>1622</v>
          </cell>
          <cell r="D27111" t="str">
            <v>2214</v>
          </cell>
          <cell r="H27111">
            <v>501448.75</v>
          </cell>
        </row>
        <row r="27112">
          <cell r="B27112">
            <v>615021101</v>
          </cell>
          <cell r="C27112" t="str">
            <v>1622</v>
          </cell>
          <cell r="D27112" t="str">
            <v>2217</v>
          </cell>
          <cell r="H27112">
            <v>16657</v>
          </cell>
        </row>
        <row r="27113">
          <cell r="B27113">
            <v>615021101</v>
          </cell>
          <cell r="C27113" t="str">
            <v>1622</v>
          </cell>
          <cell r="D27113" t="str">
            <v>2227</v>
          </cell>
          <cell r="H27113">
            <v>760998.56</v>
          </cell>
        </row>
        <row r="27114">
          <cell r="B27114">
            <v>615021101</v>
          </cell>
          <cell r="C27114" t="str">
            <v>1622</v>
          </cell>
          <cell r="D27114" t="str">
            <v>2228</v>
          </cell>
          <cell r="H27114">
            <v>297.88</v>
          </cell>
        </row>
        <row r="27115">
          <cell r="B27115">
            <v>615021101</v>
          </cell>
          <cell r="C27115" t="str">
            <v>1622</v>
          </cell>
          <cell r="D27115" t="str">
            <v>2236</v>
          </cell>
          <cell r="H27115">
            <v>380343.62</v>
          </cell>
        </row>
        <row r="27116">
          <cell r="B27116">
            <v>615021101</v>
          </cell>
          <cell r="C27116" t="str">
            <v>1622</v>
          </cell>
          <cell r="D27116" t="str">
            <v>2237</v>
          </cell>
          <cell r="H27116">
            <v>30181.82</v>
          </cell>
        </row>
        <row r="27117">
          <cell r="B27117">
            <v>615021101</v>
          </cell>
          <cell r="C27117" t="str">
            <v>1622</v>
          </cell>
          <cell r="D27117" t="str">
            <v>2709</v>
          </cell>
          <cell r="H27117">
            <v>32208</v>
          </cell>
        </row>
        <row r="27118">
          <cell r="B27118">
            <v>615021101</v>
          </cell>
          <cell r="C27118" t="str">
            <v>1622</v>
          </cell>
          <cell r="D27118" t="str">
            <v>2719</v>
          </cell>
          <cell r="H27118">
            <v>1822.1</v>
          </cell>
        </row>
        <row r="27119">
          <cell r="B27119">
            <v>615021101</v>
          </cell>
          <cell r="C27119" t="str">
            <v>1622</v>
          </cell>
          <cell r="D27119" t="str">
            <v>2720</v>
          </cell>
          <cell r="H27119">
            <v>92491.09</v>
          </cell>
        </row>
        <row r="27120">
          <cell r="B27120">
            <v>615021101</v>
          </cell>
          <cell r="C27120" t="str">
            <v>1622</v>
          </cell>
          <cell r="D27120" t="str">
            <v>2721</v>
          </cell>
          <cell r="H27120">
            <v>301903.78999999998</v>
          </cell>
        </row>
        <row r="27121">
          <cell r="B27121">
            <v>615021101</v>
          </cell>
          <cell r="C27121" t="str">
            <v>1622</v>
          </cell>
          <cell r="D27121" t="str">
            <v>2722</v>
          </cell>
          <cell r="H27121">
            <v>587.53</v>
          </cell>
        </row>
        <row r="27122">
          <cell r="B27122">
            <v>615021101</v>
          </cell>
          <cell r="C27122" t="str">
            <v>1622</v>
          </cell>
          <cell r="D27122" t="str">
            <v>2724</v>
          </cell>
          <cell r="H27122">
            <v>-95.04</v>
          </cell>
        </row>
        <row r="27123">
          <cell r="B27123">
            <v>615021101</v>
          </cell>
          <cell r="C27123" t="str">
            <v>1622</v>
          </cell>
          <cell r="D27123" t="str">
            <v>2727</v>
          </cell>
          <cell r="H27123">
            <v>468537.43</v>
          </cell>
        </row>
        <row r="27124">
          <cell r="B27124">
            <v>615021101</v>
          </cell>
          <cell r="C27124" t="str">
            <v>1622</v>
          </cell>
          <cell r="D27124" t="str">
            <v>2729</v>
          </cell>
          <cell r="H27124">
            <v>19258.599999999999</v>
          </cell>
        </row>
        <row r="27125">
          <cell r="B27125">
            <v>615021101</v>
          </cell>
          <cell r="C27125" t="str">
            <v>1622</v>
          </cell>
          <cell r="D27125" t="str">
            <v>2730</v>
          </cell>
          <cell r="H27125">
            <v>11405.1</v>
          </cell>
        </row>
        <row r="27126">
          <cell r="B27126">
            <v>615021101</v>
          </cell>
          <cell r="C27126" t="str">
            <v>1622</v>
          </cell>
          <cell r="D27126" t="str">
            <v>2732</v>
          </cell>
          <cell r="H27126">
            <v>12473.68</v>
          </cell>
        </row>
        <row r="27127">
          <cell r="B27127">
            <v>615021101</v>
          </cell>
          <cell r="C27127" t="str">
            <v>1622</v>
          </cell>
          <cell r="D27127" t="str">
            <v>2737</v>
          </cell>
          <cell r="H27127">
            <v>24869.040000000001</v>
          </cell>
        </row>
        <row r="27128">
          <cell r="B27128">
            <v>615021101</v>
          </cell>
          <cell r="C27128" t="str">
            <v>1622</v>
          </cell>
          <cell r="D27128" t="str">
            <v>2742</v>
          </cell>
          <cell r="H27128">
            <v>62910.78</v>
          </cell>
        </row>
        <row r="27129">
          <cell r="B27129">
            <v>615021101</v>
          </cell>
          <cell r="C27129" t="str">
            <v>1624</v>
          </cell>
          <cell r="D27129" t="str">
            <v>2201</v>
          </cell>
          <cell r="H27129">
            <v>230288.52</v>
          </cell>
        </row>
        <row r="27130">
          <cell r="B27130">
            <v>615021101</v>
          </cell>
          <cell r="C27130" t="str">
            <v>1624</v>
          </cell>
          <cell r="D27130" t="str">
            <v>2202</v>
          </cell>
          <cell r="H27130">
            <v>881.36</v>
          </cell>
        </row>
        <row r="27131">
          <cell r="B27131">
            <v>615021101</v>
          </cell>
          <cell r="C27131" t="str">
            <v>1624</v>
          </cell>
          <cell r="D27131" t="str">
            <v>2203</v>
          </cell>
          <cell r="H27131">
            <v>22754.77</v>
          </cell>
        </row>
        <row r="27132">
          <cell r="B27132">
            <v>615021101</v>
          </cell>
          <cell r="C27132" t="str">
            <v>1624</v>
          </cell>
          <cell r="D27132" t="str">
            <v>2204</v>
          </cell>
          <cell r="H27132">
            <v>22124.52</v>
          </cell>
        </row>
        <row r="27133">
          <cell r="B27133">
            <v>615021101</v>
          </cell>
          <cell r="C27133" t="str">
            <v>1624</v>
          </cell>
          <cell r="D27133" t="str">
            <v>2205</v>
          </cell>
          <cell r="H27133">
            <v>15775.27</v>
          </cell>
        </row>
        <row r="27134">
          <cell r="B27134">
            <v>615021101</v>
          </cell>
          <cell r="C27134" t="str">
            <v>1624</v>
          </cell>
          <cell r="D27134" t="str">
            <v>2206</v>
          </cell>
          <cell r="H27134">
            <v>75706.789999999994</v>
          </cell>
        </row>
        <row r="27135">
          <cell r="B27135">
            <v>615021101</v>
          </cell>
          <cell r="C27135" t="str">
            <v>1624</v>
          </cell>
          <cell r="D27135" t="str">
            <v>2207</v>
          </cell>
          <cell r="H27135">
            <v>9087.5300000000007</v>
          </cell>
        </row>
        <row r="27136">
          <cell r="B27136">
            <v>615021101</v>
          </cell>
          <cell r="C27136" t="str">
            <v>1624</v>
          </cell>
          <cell r="D27136" t="str">
            <v>2213</v>
          </cell>
          <cell r="H27136">
            <v>543.33000000000004</v>
          </cell>
        </row>
        <row r="27137">
          <cell r="B27137">
            <v>615021101</v>
          </cell>
          <cell r="C27137" t="str">
            <v>1624</v>
          </cell>
          <cell r="D27137" t="str">
            <v>2214</v>
          </cell>
          <cell r="H27137">
            <v>18416.47</v>
          </cell>
        </row>
        <row r="27138">
          <cell r="B27138">
            <v>615021101</v>
          </cell>
          <cell r="C27138" t="str">
            <v>1624</v>
          </cell>
          <cell r="D27138" t="str">
            <v>2236</v>
          </cell>
          <cell r="H27138">
            <v>22684.99</v>
          </cell>
        </row>
        <row r="27139">
          <cell r="B27139">
            <v>615021101</v>
          </cell>
          <cell r="C27139" t="str">
            <v>1624</v>
          </cell>
          <cell r="D27139" t="str">
            <v>2237</v>
          </cell>
          <cell r="H27139">
            <v>2501.56</v>
          </cell>
        </row>
        <row r="27140">
          <cell r="B27140">
            <v>615021101</v>
          </cell>
          <cell r="C27140" t="str">
            <v>1624</v>
          </cell>
          <cell r="D27140" t="str">
            <v>2709</v>
          </cell>
          <cell r="H27140">
            <v>1008</v>
          </cell>
        </row>
        <row r="27141">
          <cell r="B27141">
            <v>615021101</v>
          </cell>
          <cell r="C27141" t="str">
            <v>1624</v>
          </cell>
          <cell r="D27141" t="str">
            <v>2719</v>
          </cell>
          <cell r="H27141">
            <v>590.1</v>
          </cell>
        </row>
        <row r="27142">
          <cell r="B27142">
            <v>615021101</v>
          </cell>
          <cell r="C27142" t="str">
            <v>1624</v>
          </cell>
          <cell r="D27142" t="str">
            <v>2720</v>
          </cell>
          <cell r="H27142">
            <v>2924.37</v>
          </cell>
        </row>
        <row r="27143">
          <cell r="B27143">
            <v>615021101</v>
          </cell>
          <cell r="C27143" t="str">
            <v>1624</v>
          </cell>
          <cell r="D27143" t="str">
            <v>2721</v>
          </cell>
          <cell r="H27143">
            <v>8294.77</v>
          </cell>
        </row>
        <row r="27144">
          <cell r="B27144">
            <v>615021101</v>
          </cell>
          <cell r="C27144" t="str">
            <v>1624</v>
          </cell>
          <cell r="D27144" t="str">
            <v>2722</v>
          </cell>
          <cell r="H27144">
            <v>424.36</v>
          </cell>
        </row>
        <row r="27145">
          <cell r="B27145">
            <v>615021101</v>
          </cell>
          <cell r="C27145" t="str">
            <v>1624</v>
          </cell>
          <cell r="D27145" t="str">
            <v>2727</v>
          </cell>
          <cell r="H27145">
            <v>15308.36</v>
          </cell>
        </row>
        <row r="27146">
          <cell r="B27146">
            <v>615021101</v>
          </cell>
          <cell r="C27146" t="str">
            <v>1624</v>
          </cell>
          <cell r="D27146" t="str">
            <v>2729</v>
          </cell>
          <cell r="H27146">
            <v>1210.47</v>
          </cell>
        </row>
        <row r="27147">
          <cell r="B27147">
            <v>615021101</v>
          </cell>
          <cell r="C27147" t="str">
            <v>1624</v>
          </cell>
          <cell r="D27147" t="str">
            <v>2730</v>
          </cell>
          <cell r="H27147">
            <v>628.53</v>
          </cell>
        </row>
        <row r="27148">
          <cell r="B27148">
            <v>615021101</v>
          </cell>
          <cell r="C27148" t="str">
            <v>1624</v>
          </cell>
          <cell r="D27148" t="str">
            <v>2737</v>
          </cell>
          <cell r="H27148">
            <v>37.99</v>
          </cell>
        </row>
        <row r="27149">
          <cell r="B27149">
            <v>615021101</v>
          </cell>
          <cell r="C27149" t="str">
            <v>1624</v>
          </cell>
          <cell r="D27149" t="str">
            <v>2742</v>
          </cell>
          <cell r="H27149">
            <v>258.23</v>
          </cell>
        </row>
        <row r="27150">
          <cell r="B27150">
            <v>615021101</v>
          </cell>
          <cell r="C27150" t="str">
            <v>1625</v>
          </cell>
          <cell r="D27150" t="str">
            <v>2201</v>
          </cell>
          <cell r="H27150">
            <v>608095.84</v>
          </cell>
        </row>
        <row r="27151">
          <cell r="B27151">
            <v>615021101</v>
          </cell>
          <cell r="C27151" t="str">
            <v>1625</v>
          </cell>
          <cell r="D27151" t="str">
            <v>2202</v>
          </cell>
          <cell r="H27151">
            <v>100628.29</v>
          </cell>
        </row>
        <row r="27152">
          <cell r="B27152">
            <v>615021101</v>
          </cell>
          <cell r="C27152" t="str">
            <v>1625</v>
          </cell>
          <cell r="D27152" t="str">
            <v>2203</v>
          </cell>
          <cell r="H27152">
            <v>86542.8</v>
          </cell>
        </row>
        <row r="27153">
          <cell r="B27153">
            <v>615021101</v>
          </cell>
          <cell r="C27153" t="str">
            <v>1625</v>
          </cell>
          <cell r="D27153" t="str">
            <v>2204</v>
          </cell>
          <cell r="H27153">
            <v>73104.08</v>
          </cell>
        </row>
        <row r="27154">
          <cell r="B27154">
            <v>615021101</v>
          </cell>
          <cell r="C27154" t="str">
            <v>1625</v>
          </cell>
          <cell r="D27154" t="str">
            <v>2205</v>
          </cell>
          <cell r="H27154">
            <v>46707.13</v>
          </cell>
        </row>
        <row r="27155">
          <cell r="B27155">
            <v>615021101</v>
          </cell>
          <cell r="C27155" t="str">
            <v>1625</v>
          </cell>
          <cell r="D27155" t="str">
            <v>2206</v>
          </cell>
          <cell r="H27155">
            <v>274751.81</v>
          </cell>
        </row>
        <row r="27156">
          <cell r="B27156">
            <v>615021101</v>
          </cell>
          <cell r="C27156" t="str">
            <v>1625</v>
          </cell>
          <cell r="D27156" t="str">
            <v>2207</v>
          </cell>
          <cell r="H27156">
            <v>25115.68</v>
          </cell>
        </row>
        <row r="27157">
          <cell r="B27157">
            <v>615021101</v>
          </cell>
          <cell r="C27157" t="str">
            <v>1625</v>
          </cell>
          <cell r="D27157" t="str">
            <v>2213</v>
          </cell>
          <cell r="H27157">
            <v>8.6199999999999992</v>
          </cell>
        </row>
        <row r="27158">
          <cell r="B27158">
            <v>615021101</v>
          </cell>
          <cell r="C27158" t="str">
            <v>1625</v>
          </cell>
          <cell r="D27158" t="str">
            <v>2214</v>
          </cell>
          <cell r="H27158">
            <v>70774.59</v>
          </cell>
        </row>
        <row r="27159">
          <cell r="B27159">
            <v>615021101</v>
          </cell>
          <cell r="C27159" t="str">
            <v>1625</v>
          </cell>
          <cell r="D27159" t="str">
            <v>2227</v>
          </cell>
          <cell r="H27159">
            <v>179811.20000000001</v>
          </cell>
        </row>
        <row r="27160">
          <cell r="B27160">
            <v>615021101</v>
          </cell>
          <cell r="C27160" t="str">
            <v>1625</v>
          </cell>
          <cell r="D27160" t="str">
            <v>2236</v>
          </cell>
          <cell r="H27160">
            <v>80212.31</v>
          </cell>
        </row>
        <row r="27161">
          <cell r="B27161">
            <v>615021101</v>
          </cell>
          <cell r="C27161" t="str">
            <v>1625</v>
          </cell>
          <cell r="D27161" t="str">
            <v>2237</v>
          </cell>
          <cell r="H27161">
            <v>7103.72</v>
          </cell>
        </row>
        <row r="27162">
          <cell r="B27162">
            <v>615021101</v>
          </cell>
          <cell r="C27162" t="str">
            <v>1625</v>
          </cell>
          <cell r="D27162" t="str">
            <v>2709</v>
          </cell>
          <cell r="H27162">
            <v>8080</v>
          </cell>
        </row>
        <row r="27163">
          <cell r="B27163">
            <v>615021101</v>
          </cell>
          <cell r="C27163" t="str">
            <v>1625</v>
          </cell>
          <cell r="D27163" t="str">
            <v>2719</v>
          </cell>
          <cell r="H27163">
            <v>4760.49</v>
          </cell>
        </row>
        <row r="27164">
          <cell r="B27164">
            <v>615021101</v>
          </cell>
          <cell r="C27164" t="str">
            <v>1625</v>
          </cell>
          <cell r="D27164" t="str">
            <v>2720</v>
          </cell>
          <cell r="H27164">
            <v>12369.66</v>
          </cell>
        </row>
        <row r="27165">
          <cell r="B27165">
            <v>615021101</v>
          </cell>
          <cell r="C27165" t="str">
            <v>1625</v>
          </cell>
          <cell r="D27165" t="str">
            <v>2721</v>
          </cell>
          <cell r="H27165">
            <v>82154.59</v>
          </cell>
        </row>
        <row r="27166">
          <cell r="B27166">
            <v>615021101</v>
          </cell>
          <cell r="C27166" t="str">
            <v>1625</v>
          </cell>
          <cell r="D27166" t="str">
            <v>2722</v>
          </cell>
          <cell r="H27166">
            <v>-127.81</v>
          </cell>
        </row>
        <row r="27167">
          <cell r="B27167">
            <v>615021101</v>
          </cell>
          <cell r="C27167" t="str">
            <v>1625</v>
          </cell>
          <cell r="D27167" t="str">
            <v>2724</v>
          </cell>
          <cell r="H27167">
            <v>-572.4</v>
          </cell>
        </row>
        <row r="27168">
          <cell r="B27168">
            <v>615021101</v>
          </cell>
          <cell r="C27168" t="str">
            <v>1625</v>
          </cell>
          <cell r="D27168" t="str">
            <v>2727</v>
          </cell>
          <cell r="H27168">
            <v>113781.67</v>
          </cell>
        </row>
        <row r="27169">
          <cell r="B27169">
            <v>615021101</v>
          </cell>
          <cell r="C27169" t="str">
            <v>1625</v>
          </cell>
          <cell r="D27169" t="str">
            <v>2729</v>
          </cell>
          <cell r="H27169">
            <v>4355.58</v>
          </cell>
        </row>
        <row r="27170">
          <cell r="B27170">
            <v>615021101</v>
          </cell>
          <cell r="C27170" t="str">
            <v>1625</v>
          </cell>
          <cell r="D27170" t="str">
            <v>2730</v>
          </cell>
          <cell r="H27170">
            <v>-365.04</v>
          </cell>
        </row>
        <row r="27171">
          <cell r="B27171">
            <v>615021101</v>
          </cell>
          <cell r="C27171" t="str">
            <v>1625</v>
          </cell>
          <cell r="D27171" t="str">
            <v>2737</v>
          </cell>
          <cell r="H27171">
            <v>1631.21</v>
          </cell>
        </row>
        <row r="27172">
          <cell r="B27172">
            <v>615021101</v>
          </cell>
          <cell r="C27172" t="str">
            <v>1625</v>
          </cell>
          <cell r="D27172" t="str">
            <v>2742</v>
          </cell>
          <cell r="H27172">
            <v>6712.95</v>
          </cell>
        </row>
        <row r="27173">
          <cell r="B27173">
            <v>615021101</v>
          </cell>
          <cell r="C27173" t="str">
            <v>1626</v>
          </cell>
          <cell r="D27173" t="str">
            <v>2201</v>
          </cell>
          <cell r="H27173">
            <v>6863180.0700000003</v>
          </cell>
        </row>
        <row r="27174">
          <cell r="B27174">
            <v>615021101</v>
          </cell>
          <cell r="C27174" t="str">
            <v>1626</v>
          </cell>
          <cell r="D27174" t="str">
            <v>2202</v>
          </cell>
          <cell r="H27174">
            <v>4880547.57</v>
          </cell>
        </row>
        <row r="27175">
          <cell r="B27175">
            <v>615021101</v>
          </cell>
          <cell r="C27175" t="str">
            <v>1626</v>
          </cell>
          <cell r="D27175" t="str">
            <v>2203</v>
          </cell>
          <cell r="H27175">
            <v>1428364.16</v>
          </cell>
        </row>
        <row r="27176">
          <cell r="B27176">
            <v>615021101</v>
          </cell>
          <cell r="C27176" t="str">
            <v>1626</v>
          </cell>
          <cell r="D27176" t="str">
            <v>2204</v>
          </cell>
          <cell r="H27176">
            <v>1335743.1499999999</v>
          </cell>
        </row>
        <row r="27177">
          <cell r="B27177">
            <v>615021101</v>
          </cell>
          <cell r="C27177" t="str">
            <v>1626</v>
          </cell>
          <cell r="D27177" t="str">
            <v>2205</v>
          </cell>
          <cell r="H27177">
            <v>992058.51</v>
          </cell>
        </row>
        <row r="27178">
          <cell r="B27178">
            <v>615021101</v>
          </cell>
          <cell r="C27178" t="str">
            <v>1626</v>
          </cell>
          <cell r="D27178" t="str">
            <v>2206</v>
          </cell>
          <cell r="H27178">
            <v>4217620.46</v>
          </cell>
        </row>
        <row r="27179">
          <cell r="B27179">
            <v>615021101</v>
          </cell>
          <cell r="C27179" t="str">
            <v>1626</v>
          </cell>
          <cell r="D27179" t="str">
            <v>2207</v>
          </cell>
          <cell r="H27179">
            <v>332029</v>
          </cell>
        </row>
        <row r="27180">
          <cell r="B27180">
            <v>615021101</v>
          </cell>
          <cell r="C27180" t="str">
            <v>1626</v>
          </cell>
          <cell r="D27180" t="str">
            <v>2212</v>
          </cell>
          <cell r="H27180">
            <v>346575.84</v>
          </cell>
        </row>
        <row r="27181">
          <cell r="B27181">
            <v>615021101</v>
          </cell>
          <cell r="C27181" t="str">
            <v>1626</v>
          </cell>
          <cell r="D27181" t="str">
            <v>2213</v>
          </cell>
          <cell r="H27181">
            <v>118831.31</v>
          </cell>
        </row>
        <row r="27182">
          <cell r="B27182">
            <v>615021101</v>
          </cell>
          <cell r="C27182" t="str">
            <v>1626</v>
          </cell>
          <cell r="D27182" t="str">
            <v>2214</v>
          </cell>
          <cell r="H27182">
            <v>1663327.37</v>
          </cell>
        </row>
        <row r="27183">
          <cell r="B27183">
            <v>615021101</v>
          </cell>
          <cell r="C27183" t="str">
            <v>1626</v>
          </cell>
          <cell r="D27183" t="str">
            <v>2227</v>
          </cell>
          <cell r="H27183">
            <v>1805235.98</v>
          </cell>
        </row>
        <row r="27184">
          <cell r="B27184">
            <v>615021101</v>
          </cell>
          <cell r="C27184" t="str">
            <v>1626</v>
          </cell>
          <cell r="D27184" t="str">
            <v>2228</v>
          </cell>
          <cell r="H27184">
            <v>78541.070000000007</v>
          </cell>
        </row>
        <row r="27185">
          <cell r="B27185">
            <v>615021101</v>
          </cell>
          <cell r="C27185" t="str">
            <v>1626</v>
          </cell>
          <cell r="D27185" t="str">
            <v>2236</v>
          </cell>
          <cell r="H27185">
            <v>1237932.3700000001</v>
          </cell>
        </row>
        <row r="27186">
          <cell r="B27186">
            <v>615021101</v>
          </cell>
          <cell r="C27186" t="str">
            <v>1626</v>
          </cell>
          <cell r="D27186" t="str">
            <v>2237</v>
          </cell>
          <cell r="H27186">
            <v>93487.11</v>
          </cell>
        </row>
        <row r="27187">
          <cell r="B27187">
            <v>615021101</v>
          </cell>
          <cell r="C27187" t="str">
            <v>1626</v>
          </cell>
          <cell r="D27187" t="str">
            <v>2709</v>
          </cell>
          <cell r="H27187">
            <v>89360</v>
          </cell>
        </row>
        <row r="27188">
          <cell r="B27188">
            <v>615021101</v>
          </cell>
          <cell r="C27188" t="str">
            <v>1626</v>
          </cell>
          <cell r="D27188" t="str">
            <v>2718</v>
          </cell>
          <cell r="H27188">
            <v>589.15</v>
          </cell>
        </row>
        <row r="27189">
          <cell r="B27189">
            <v>615021101</v>
          </cell>
          <cell r="C27189" t="str">
            <v>1626</v>
          </cell>
          <cell r="D27189" t="str">
            <v>2719</v>
          </cell>
          <cell r="H27189">
            <v>5417.34</v>
          </cell>
        </row>
        <row r="27190">
          <cell r="B27190">
            <v>615021101</v>
          </cell>
          <cell r="C27190" t="str">
            <v>1626</v>
          </cell>
          <cell r="D27190" t="str">
            <v>2720</v>
          </cell>
          <cell r="H27190">
            <v>245255.05</v>
          </cell>
        </row>
        <row r="27191">
          <cell r="B27191">
            <v>615021101</v>
          </cell>
          <cell r="C27191" t="str">
            <v>1626</v>
          </cell>
          <cell r="D27191" t="str">
            <v>2721</v>
          </cell>
          <cell r="H27191">
            <v>841343.73</v>
          </cell>
        </row>
        <row r="27192">
          <cell r="B27192">
            <v>615021101</v>
          </cell>
          <cell r="C27192" t="str">
            <v>1626</v>
          </cell>
          <cell r="D27192" t="str">
            <v>2722</v>
          </cell>
          <cell r="H27192">
            <v>4792.8500000000004</v>
          </cell>
        </row>
        <row r="27193">
          <cell r="B27193">
            <v>615021101</v>
          </cell>
          <cell r="C27193" t="str">
            <v>1626</v>
          </cell>
          <cell r="D27193" t="str">
            <v>2724</v>
          </cell>
          <cell r="H27193">
            <v>-796.16</v>
          </cell>
        </row>
        <row r="27194">
          <cell r="B27194">
            <v>615021101</v>
          </cell>
          <cell r="C27194" t="str">
            <v>1626</v>
          </cell>
          <cell r="D27194" t="str">
            <v>2727</v>
          </cell>
          <cell r="H27194">
            <v>1272308.8899999999</v>
          </cell>
        </row>
        <row r="27195">
          <cell r="B27195">
            <v>615021101</v>
          </cell>
          <cell r="C27195" t="str">
            <v>1626</v>
          </cell>
          <cell r="D27195" t="str">
            <v>2729</v>
          </cell>
          <cell r="H27195">
            <v>41741.040000000001</v>
          </cell>
        </row>
        <row r="27196">
          <cell r="B27196">
            <v>615021101</v>
          </cell>
          <cell r="C27196" t="str">
            <v>1626</v>
          </cell>
          <cell r="D27196" t="str">
            <v>2730</v>
          </cell>
          <cell r="H27196">
            <v>116421.28</v>
          </cell>
        </row>
        <row r="27197">
          <cell r="B27197">
            <v>615021101</v>
          </cell>
          <cell r="C27197" t="str">
            <v>1626</v>
          </cell>
          <cell r="D27197" t="str">
            <v>2732</v>
          </cell>
          <cell r="H27197">
            <v>28985.5</v>
          </cell>
        </row>
        <row r="27198">
          <cell r="B27198">
            <v>615021101</v>
          </cell>
          <cell r="C27198" t="str">
            <v>1626</v>
          </cell>
          <cell r="D27198" t="str">
            <v>2737</v>
          </cell>
          <cell r="H27198">
            <v>67503.41</v>
          </cell>
        </row>
        <row r="27199">
          <cell r="B27199">
            <v>615021101</v>
          </cell>
          <cell r="C27199" t="str">
            <v>1626</v>
          </cell>
          <cell r="D27199" t="str">
            <v>2742</v>
          </cell>
          <cell r="H27199">
            <v>143243.35999999999</v>
          </cell>
        </row>
        <row r="27200">
          <cell r="B27200">
            <v>615021101</v>
          </cell>
          <cell r="C27200" t="str">
            <v>1627</v>
          </cell>
          <cell r="D27200" t="str">
            <v>2201</v>
          </cell>
          <cell r="H27200">
            <v>614228.85</v>
          </cell>
        </row>
        <row r="27201">
          <cell r="B27201">
            <v>615021101</v>
          </cell>
          <cell r="C27201" t="str">
            <v>1627</v>
          </cell>
          <cell r="D27201" t="str">
            <v>2202</v>
          </cell>
          <cell r="H27201">
            <v>25651.06</v>
          </cell>
        </row>
        <row r="27202">
          <cell r="B27202">
            <v>615021101</v>
          </cell>
          <cell r="C27202" t="str">
            <v>1627</v>
          </cell>
          <cell r="D27202" t="str">
            <v>2203</v>
          </cell>
          <cell r="H27202">
            <v>52703.87</v>
          </cell>
        </row>
        <row r="27203">
          <cell r="B27203">
            <v>615021101</v>
          </cell>
          <cell r="C27203" t="str">
            <v>1627</v>
          </cell>
          <cell r="D27203" t="str">
            <v>2204</v>
          </cell>
          <cell r="H27203">
            <v>52442.13</v>
          </cell>
        </row>
        <row r="27204">
          <cell r="B27204">
            <v>615021101</v>
          </cell>
          <cell r="C27204" t="str">
            <v>1627</v>
          </cell>
          <cell r="D27204" t="str">
            <v>2205</v>
          </cell>
          <cell r="H27204">
            <v>38024.49</v>
          </cell>
        </row>
        <row r="27205">
          <cell r="B27205">
            <v>615021101</v>
          </cell>
          <cell r="C27205" t="str">
            <v>1627</v>
          </cell>
          <cell r="D27205" t="str">
            <v>2206</v>
          </cell>
          <cell r="H27205">
            <v>189920.78</v>
          </cell>
        </row>
        <row r="27206">
          <cell r="B27206">
            <v>615021101</v>
          </cell>
          <cell r="C27206" t="str">
            <v>1627</v>
          </cell>
          <cell r="D27206" t="str">
            <v>2207</v>
          </cell>
          <cell r="H27206">
            <v>42422.18</v>
          </cell>
        </row>
        <row r="27207">
          <cell r="B27207">
            <v>615021101</v>
          </cell>
          <cell r="C27207" t="str">
            <v>1627</v>
          </cell>
          <cell r="D27207" t="str">
            <v>2213</v>
          </cell>
          <cell r="H27207">
            <v>859.81</v>
          </cell>
        </row>
        <row r="27208">
          <cell r="B27208">
            <v>615021101</v>
          </cell>
          <cell r="C27208" t="str">
            <v>1627</v>
          </cell>
          <cell r="D27208" t="str">
            <v>2214</v>
          </cell>
          <cell r="H27208">
            <v>92929.31</v>
          </cell>
        </row>
        <row r="27209">
          <cell r="B27209">
            <v>615021101</v>
          </cell>
          <cell r="C27209" t="str">
            <v>1627</v>
          </cell>
          <cell r="D27209" t="str">
            <v>2236</v>
          </cell>
          <cell r="H27209">
            <v>51258.79</v>
          </cell>
        </row>
        <row r="27210">
          <cell r="B27210">
            <v>615021101</v>
          </cell>
          <cell r="C27210" t="str">
            <v>1627</v>
          </cell>
          <cell r="D27210" t="str">
            <v>2237</v>
          </cell>
          <cell r="H27210">
            <v>11453.12</v>
          </cell>
        </row>
        <row r="27211">
          <cell r="B27211">
            <v>615021101</v>
          </cell>
          <cell r="C27211" t="str">
            <v>1627</v>
          </cell>
          <cell r="D27211" t="str">
            <v>2260</v>
          </cell>
          <cell r="H27211">
            <v>1165295.76</v>
          </cell>
        </row>
        <row r="27212">
          <cell r="B27212">
            <v>615021101</v>
          </cell>
          <cell r="C27212" t="str">
            <v>1627</v>
          </cell>
          <cell r="D27212" t="str">
            <v>2720</v>
          </cell>
          <cell r="H27212">
            <v>18588.419999999998</v>
          </cell>
        </row>
        <row r="27213">
          <cell r="B27213">
            <v>615021101</v>
          </cell>
          <cell r="C27213" t="str">
            <v>1627</v>
          </cell>
          <cell r="D27213" t="str">
            <v>2721</v>
          </cell>
          <cell r="H27213">
            <v>28434.51</v>
          </cell>
        </row>
        <row r="27214">
          <cell r="B27214">
            <v>615021101</v>
          </cell>
          <cell r="C27214" t="str">
            <v>1627</v>
          </cell>
          <cell r="D27214" t="str">
            <v>2722</v>
          </cell>
          <cell r="H27214">
            <v>462.27</v>
          </cell>
        </row>
        <row r="27215">
          <cell r="B27215">
            <v>615021101</v>
          </cell>
          <cell r="C27215" t="str">
            <v>1627</v>
          </cell>
          <cell r="D27215" t="str">
            <v>2727</v>
          </cell>
          <cell r="H27215">
            <v>45093.440000000002</v>
          </cell>
        </row>
        <row r="27216">
          <cell r="B27216">
            <v>615021101</v>
          </cell>
          <cell r="C27216" t="str">
            <v>1627</v>
          </cell>
          <cell r="D27216" t="str">
            <v>2729</v>
          </cell>
          <cell r="H27216">
            <v>3230.58</v>
          </cell>
        </row>
        <row r="27217">
          <cell r="B27217">
            <v>615021101</v>
          </cell>
          <cell r="C27217" t="str">
            <v>1627</v>
          </cell>
          <cell r="D27217" t="str">
            <v>2730</v>
          </cell>
          <cell r="H27217">
            <v>725.14</v>
          </cell>
        </row>
        <row r="27218">
          <cell r="B27218">
            <v>615021101</v>
          </cell>
          <cell r="C27218" t="str">
            <v>1627</v>
          </cell>
          <cell r="D27218" t="str">
            <v>2742</v>
          </cell>
          <cell r="H27218">
            <v>2790.54</v>
          </cell>
        </row>
        <row r="27219">
          <cell r="B27219">
            <v>615021101</v>
          </cell>
          <cell r="C27219" t="str">
            <v>1627</v>
          </cell>
          <cell r="D27219" t="str">
            <v>2760</v>
          </cell>
          <cell r="H27219">
            <v>107591.12</v>
          </cell>
        </row>
        <row r="27220">
          <cell r="B27220">
            <v>615021101</v>
          </cell>
          <cell r="C27220" t="str">
            <v>1628</v>
          </cell>
          <cell r="D27220" t="str">
            <v>2201</v>
          </cell>
          <cell r="H27220">
            <v>968622.71</v>
          </cell>
        </row>
        <row r="27221">
          <cell r="B27221">
            <v>615021101</v>
          </cell>
          <cell r="C27221" t="str">
            <v>1628</v>
          </cell>
          <cell r="D27221" t="str">
            <v>2202</v>
          </cell>
          <cell r="H27221">
            <v>84931.33</v>
          </cell>
        </row>
        <row r="27222">
          <cell r="B27222">
            <v>615021101</v>
          </cell>
          <cell r="C27222" t="str">
            <v>1628</v>
          </cell>
          <cell r="D27222" t="str">
            <v>2203</v>
          </cell>
          <cell r="H27222">
            <v>151730.60999999999</v>
          </cell>
        </row>
        <row r="27223">
          <cell r="B27223">
            <v>615021101</v>
          </cell>
          <cell r="C27223" t="str">
            <v>1628</v>
          </cell>
          <cell r="D27223" t="str">
            <v>2204</v>
          </cell>
          <cell r="H27223">
            <v>139431.48000000001</v>
          </cell>
        </row>
        <row r="27224">
          <cell r="B27224">
            <v>615021101</v>
          </cell>
          <cell r="C27224" t="str">
            <v>1628</v>
          </cell>
          <cell r="D27224" t="str">
            <v>2205</v>
          </cell>
          <cell r="H27224">
            <v>79032.639999999999</v>
          </cell>
        </row>
        <row r="27225">
          <cell r="B27225">
            <v>615021101</v>
          </cell>
          <cell r="C27225" t="str">
            <v>1628</v>
          </cell>
          <cell r="D27225" t="str">
            <v>2206</v>
          </cell>
          <cell r="H27225">
            <v>418276.52</v>
          </cell>
        </row>
        <row r="27226">
          <cell r="B27226">
            <v>615021101</v>
          </cell>
          <cell r="C27226" t="str">
            <v>1628</v>
          </cell>
          <cell r="D27226" t="str">
            <v>2207</v>
          </cell>
          <cell r="H27226">
            <v>30562.46</v>
          </cell>
        </row>
        <row r="27227">
          <cell r="B27227">
            <v>615021101</v>
          </cell>
          <cell r="C27227" t="str">
            <v>1628</v>
          </cell>
          <cell r="D27227" t="str">
            <v>2213</v>
          </cell>
          <cell r="H27227">
            <v>4241.29</v>
          </cell>
        </row>
        <row r="27228">
          <cell r="B27228">
            <v>615021101</v>
          </cell>
          <cell r="C27228" t="str">
            <v>1628</v>
          </cell>
          <cell r="D27228" t="str">
            <v>2214</v>
          </cell>
          <cell r="H27228">
            <v>230980.51</v>
          </cell>
        </row>
        <row r="27229">
          <cell r="B27229">
            <v>615021101</v>
          </cell>
          <cell r="C27229" t="str">
            <v>1628</v>
          </cell>
          <cell r="D27229" t="str">
            <v>2227</v>
          </cell>
          <cell r="H27229">
            <v>273629.90999999997</v>
          </cell>
        </row>
        <row r="27230">
          <cell r="B27230">
            <v>615021101</v>
          </cell>
          <cell r="C27230" t="str">
            <v>1628</v>
          </cell>
          <cell r="D27230" t="str">
            <v>2236</v>
          </cell>
          <cell r="H27230">
            <v>123104.36</v>
          </cell>
        </row>
        <row r="27231">
          <cell r="B27231">
            <v>615021101</v>
          </cell>
          <cell r="C27231" t="str">
            <v>1628</v>
          </cell>
          <cell r="D27231" t="str">
            <v>2237</v>
          </cell>
          <cell r="H27231">
            <v>8720.17</v>
          </cell>
        </row>
        <row r="27232">
          <cell r="B27232">
            <v>615021101</v>
          </cell>
          <cell r="C27232" t="str">
            <v>1628</v>
          </cell>
          <cell r="D27232" t="str">
            <v>2709</v>
          </cell>
          <cell r="H27232">
            <v>8960</v>
          </cell>
        </row>
        <row r="27233">
          <cell r="B27233">
            <v>615021101</v>
          </cell>
          <cell r="C27233" t="str">
            <v>1628</v>
          </cell>
          <cell r="D27233" t="str">
            <v>2720</v>
          </cell>
          <cell r="H27233">
            <v>13444.76</v>
          </cell>
        </row>
        <row r="27234">
          <cell r="B27234">
            <v>615021101</v>
          </cell>
          <cell r="C27234" t="str">
            <v>1628</v>
          </cell>
          <cell r="D27234" t="str">
            <v>2721</v>
          </cell>
          <cell r="H27234">
            <v>58368.97</v>
          </cell>
        </row>
        <row r="27235">
          <cell r="B27235">
            <v>615021101</v>
          </cell>
          <cell r="C27235" t="str">
            <v>1628</v>
          </cell>
          <cell r="D27235" t="str">
            <v>2722</v>
          </cell>
          <cell r="H27235">
            <v>-191.32</v>
          </cell>
        </row>
        <row r="27236">
          <cell r="B27236">
            <v>615021101</v>
          </cell>
          <cell r="C27236" t="str">
            <v>1628</v>
          </cell>
          <cell r="D27236" t="str">
            <v>2727</v>
          </cell>
          <cell r="H27236">
            <v>122932.59</v>
          </cell>
        </row>
        <row r="27237">
          <cell r="B27237">
            <v>615021101</v>
          </cell>
          <cell r="C27237" t="str">
            <v>1628</v>
          </cell>
          <cell r="D27237" t="str">
            <v>2729</v>
          </cell>
          <cell r="H27237">
            <v>6053.44</v>
          </cell>
        </row>
        <row r="27238">
          <cell r="B27238">
            <v>615021101</v>
          </cell>
          <cell r="C27238" t="str">
            <v>1628</v>
          </cell>
          <cell r="D27238" t="str">
            <v>2730</v>
          </cell>
          <cell r="H27238">
            <v>20914.36</v>
          </cell>
        </row>
        <row r="27239">
          <cell r="B27239">
            <v>615021101</v>
          </cell>
          <cell r="C27239" t="str">
            <v>1628</v>
          </cell>
          <cell r="D27239" t="str">
            <v>2732</v>
          </cell>
          <cell r="H27239">
            <v>6653.63</v>
          </cell>
        </row>
        <row r="27240">
          <cell r="B27240">
            <v>615021101</v>
          </cell>
          <cell r="C27240" t="str">
            <v>1628</v>
          </cell>
          <cell r="D27240" t="str">
            <v>2737</v>
          </cell>
          <cell r="H27240">
            <v>652.25</v>
          </cell>
        </row>
        <row r="27241">
          <cell r="B27241">
            <v>615021101</v>
          </cell>
          <cell r="C27241" t="str">
            <v>1628</v>
          </cell>
          <cell r="D27241" t="str">
            <v>2742</v>
          </cell>
          <cell r="H27241">
            <v>18918.490000000002</v>
          </cell>
        </row>
        <row r="27242">
          <cell r="B27242">
            <v>615021101</v>
          </cell>
          <cell r="C27242" t="str">
            <v>1630</v>
          </cell>
          <cell r="D27242" t="str">
            <v>2201</v>
          </cell>
          <cell r="H27242">
            <v>459294.05</v>
          </cell>
        </row>
        <row r="27243">
          <cell r="B27243">
            <v>615021101</v>
          </cell>
          <cell r="C27243" t="str">
            <v>1630</v>
          </cell>
          <cell r="D27243" t="str">
            <v>2202</v>
          </cell>
          <cell r="H27243">
            <v>11019.15</v>
          </cell>
        </row>
        <row r="27244">
          <cell r="B27244">
            <v>615021101</v>
          </cell>
          <cell r="C27244" t="str">
            <v>1630</v>
          </cell>
          <cell r="D27244" t="str">
            <v>2203</v>
          </cell>
          <cell r="H27244">
            <v>55658.79</v>
          </cell>
        </row>
        <row r="27245">
          <cell r="B27245">
            <v>615021101</v>
          </cell>
          <cell r="C27245" t="str">
            <v>1630</v>
          </cell>
          <cell r="D27245" t="str">
            <v>2204</v>
          </cell>
          <cell r="H27245">
            <v>50692.03</v>
          </cell>
        </row>
        <row r="27246">
          <cell r="B27246">
            <v>615021101</v>
          </cell>
          <cell r="C27246" t="str">
            <v>1630</v>
          </cell>
          <cell r="D27246" t="str">
            <v>2205</v>
          </cell>
          <cell r="H27246">
            <v>36881.65</v>
          </cell>
        </row>
        <row r="27247">
          <cell r="B27247">
            <v>615021101</v>
          </cell>
          <cell r="C27247" t="str">
            <v>1630</v>
          </cell>
          <cell r="D27247" t="str">
            <v>2206</v>
          </cell>
          <cell r="H27247">
            <v>150530.70000000001</v>
          </cell>
        </row>
        <row r="27248">
          <cell r="B27248">
            <v>615021101</v>
          </cell>
          <cell r="C27248" t="str">
            <v>1630</v>
          </cell>
          <cell r="D27248" t="str">
            <v>2207</v>
          </cell>
          <cell r="H27248">
            <v>15748.13</v>
          </cell>
        </row>
        <row r="27249">
          <cell r="B27249">
            <v>615021101</v>
          </cell>
          <cell r="C27249" t="str">
            <v>1630</v>
          </cell>
          <cell r="D27249" t="str">
            <v>2213</v>
          </cell>
          <cell r="H27249">
            <v>12808.6</v>
          </cell>
        </row>
        <row r="27250">
          <cell r="B27250">
            <v>615021101</v>
          </cell>
          <cell r="C27250" t="str">
            <v>1630</v>
          </cell>
          <cell r="D27250" t="str">
            <v>2214</v>
          </cell>
          <cell r="H27250">
            <v>50787.82</v>
          </cell>
        </row>
        <row r="27251">
          <cell r="B27251">
            <v>615021101</v>
          </cell>
          <cell r="C27251" t="str">
            <v>1630</v>
          </cell>
          <cell r="D27251" t="str">
            <v>2227</v>
          </cell>
          <cell r="H27251">
            <v>9289.7000000000007</v>
          </cell>
        </row>
        <row r="27252">
          <cell r="B27252">
            <v>615021101</v>
          </cell>
          <cell r="C27252" t="str">
            <v>1630</v>
          </cell>
          <cell r="D27252" t="str">
            <v>2236</v>
          </cell>
          <cell r="H27252">
            <v>44159.72</v>
          </cell>
        </row>
        <row r="27253">
          <cell r="B27253">
            <v>615021101</v>
          </cell>
          <cell r="C27253" t="str">
            <v>1630</v>
          </cell>
          <cell r="D27253" t="str">
            <v>2237</v>
          </cell>
          <cell r="H27253">
            <v>4395.46</v>
          </cell>
        </row>
        <row r="27254">
          <cell r="B27254">
            <v>615021101</v>
          </cell>
          <cell r="C27254" t="str">
            <v>1630</v>
          </cell>
          <cell r="D27254" t="str">
            <v>2709</v>
          </cell>
          <cell r="H27254">
            <v>6640</v>
          </cell>
        </row>
        <row r="27255">
          <cell r="B27255">
            <v>615021101</v>
          </cell>
          <cell r="C27255" t="str">
            <v>1630</v>
          </cell>
          <cell r="D27255" t="str">
            <v>2719</v>
          </cell>
          <cell r="H27255">
            <v>1066.9000000000001</v>
          </cell>
        </row>
        <row r="27256">
          <cell r="B27256">
            <v>615021101</v>
          </cell>
          <cell r="C27256" t="str">
            <v>1630</v>
          </cell>
          <cell r="D27256" t="str">
            <v>2720</v>
          </cell>
          <cell r="H27256">
            <v>23836.19</v>
          </cell>
        </row>
        <row r="27257">
          <cell r="B27257">
            <v>615021101</v>
          </cell>
          <cell r="C27257" t="str">
            <v>1630</v>
          </cell>
          <cell r="D27257" t="str">
            <v>2721</v>
          </cell>
          <cell r="H27257">
            <v>386345.85</v>
          </cell>
        </row>
        <row r="27258">
          <cell r="B27258">
            <v>615021101</v>
          </cell>
          <cell r="C27258" t="str">
            <v>1630</v>
          </cell>
          <cell r="D27258" t="str">
            <v>2724</v>
          </cell>
          <cell r="H27258">
            <v>-37.44</v>
          </cell>
        </row>
        <row r="27259">
          <cell r="B27259">
            <v>615021101</v>
          </cell>
          <cell r="C27259" t="str">
            <v>1630</v>
          </cell>
          <cell r="D27259" t="str">
            <v>2727</v>
          </cell>
          <cell r="H27259">
            <v>95489.03</v>
          </cell>
        </row>
        <row r="27260">
          <cell r="B27260">
            <v>615021101</v>
          </cell>
          <cell r="C27260" t="str">
            <v>1630</v>
          </cell>
          <cell r="D27260" t="str">
            <v>2729</v>
          </cell>
          <cell r="H27260">
            <v>2494.34</v>
          </cell>
        </row>
        <row r="27261">
          <cell r="B27261">
            <v>615021101</v>
          </cell>
          <cell r="C27261" t="str">
            <v>1630</v>
          </cell>
          <cell r="D27261" t="str">
            <v>2732</v>
          </cell>
          <cell r="H27261">
            <v>1819.19</v>
          </cell>
        </row>
        <row r="27262">
          <cell r="B27262">
            <v>615021101</v>
          </cell>
          <cell r="C27262" t="str">
            <v>1630</v>
          </cell>
          <cell r="D27262" t="str">
            <v>2737</v>
          </cell>
          <cell r="H27262">
            <v>614.29999999999995</v>
          </cell>
        </row>
        <row r="27263">
          <cell r="B27263">
            <v>615021101</v>
          </cell>
          <cell r="C27263" t="str">
            <v>1630</v>
          </cell>
          <cell r="D27263" t="str">
            <v>2742</v>
          </cell>
          <cell r="H27263">
            <v>21609.66</v>
          </cell>
        </row>
        <row r="27264">
          <cell r="B27264">
            <v>615021101</v>
          </cell>
          <cell r="C27264" t="str">
            <v>1633</v>
          </cell>
          <cell r="D27264" t="str">
            <v>2201</v>
          </cell>
          <cell r="H27264">
            <v>239420.36</v>
          </cell>
        </row>
        <row r="27265">
          <cell r="B27265">
            <v>615021101</v>
          </cell>
          <cell r="C27265" t="str">
            <v>1633</v>
          </cell>
          <cell r="D27265" t="str">
            <v>2202</v>
          </cell>
          <cell r="H27265">
            <v>11038.12</v>
          </cell>
        </row>
        <row r="27266">
          <cell r="B27266">
            <v>615021101</v>
          </cell>
          <cell r="C27266" t="str">
            <v>1633</v>
          </cell>
          <cell r="D27266" t="str">
            <v>2203</v>
          </cell>
          <cell r="H27266">
            <v>46951.17</v>
          </cell>
        </row>
        <row r="27267">
          <cell r="B27267">
            <v>615021101</v>
          </cell>
          <cell r="C27267" t="str">
            <v>1633</v>
          </cell>
          <cell r="D27267" t="str">
            <v>2204</v>
          </cell>
          <cell r="H27267">
            <v>43477.09</v>
          </cell>
        </row>
        <row r="27268">
          <cell r="B27268">
            <v>615021101</v>
          </cell>
          <cell r="C27268" t="str">
            <v>1633</v>
          </cell>
          <cell r="D27268" t="str">
            <v>2205</v>
          </cell>
          <cell r="H27268">
            <v>28218.89</v>
          </cell>
        </row>
        <row r="27269">
          <cell r="B27269">
            <v>615021101</v>
          </cell>
          <cell r="C27269" t="str">
            <v>1633</v>
          </cell>
          <cell r="D27269" t="str">
            <v>2206</v>
          </cell>
          <cell r="H27269">
            <v>92786.4</v>
          </cell>
        </row>
        <row r="27270">
          <cell r="B27270">
            <v>615021101</v>
          </cell>
          <cell r="C27270" t="str">
            <v>1633</v>
          </cell>
          <cell r="D27270" t="str">
            <v>2207</v>
          </cell>
          <cell r="H27270">
            <v>8353.23</v>
          </cell>
        </row>
        <row r="27271">
          <cell r="B27271">
            <v>615021101</v>
          </cell>
          <cell r="C27271" t="str">
            <v>1633</v>
          </cell>
          <cell r="D27271" t="str">
            <v>2213</v>
          </cell>
          <cell r="H27271">
            <v>3220.11</v>
          </cell>
        </row>
        <row r="27272">
          <cell r="B27272">
            <v>615021101</v>
          </cell>
          <cell r="C27272" t="str">
            <v>1633</v>
          </cell>
          <cell r="D27272" t="str">
            <v>2214</v>
          </cell>
          <cell r="H27272">
            <v>31794.89</v>
          </cell>
        </row>
        <row r="27273">
          <cell r="B27273">
            <v>615021101</v>
          </cell>
          <cell r="C27273" t="str">
            <v>1633</v>
          </cell>
          <cell r="D27273" t="str">
            <v>2227</v>
          </cell>
          <cell r="H27273">
            <v>47185.08</v>
          </cell>
        </row>
        <row r="27274">
          <cell r="B27274">
            <v>615021101</v>
          </cell>
          <cell r="C27274" t="str">
            <v>1633</v>
          </cell>
          <cell r="D27274" t="str">
            <v>2236</v>
          </cell>
          <cell r="H27274">
            <v>26702.02</v>
          </cell>
        </row>
        <row r="27275">
          <cell r="B27275">
            <v>615021101</v>
          </cell>
          <cell r="C27275" t="str">
            <v>1633</v>
          </cell>
          <cell r="D27275" t="str">
            <v>2237</v>
          </cell>
          <cell r="H27275">
            <v>2338.23</v>
          </cell>
        </row>
        <row r="27276">
          <cell r="B27276">
            <v>615021101</v>
          </cell>
          <cell r="C27276" t="str">
            <v>1633</v>
          </cell>
          <cell r="D27276" t="str">
            <v>2709</v>
          </cell>
          <cell r="H27276">
            <v>3520</v>
          </cell>
        </row>
        <row r="27277">
          <cell r="B27277">
            <v>615021101</v>
          </cell>
          <cell r="C27277" t="str">
            <v>1633</v>
          </cell>
          <cell r="D27277" t="str">
            <v>2720</v>
          </cell>
          <cell r="H27277">
            <v>8277.24</v>
          </cell>
        </row>
        <row r="27278">
          <cell r="B27278">
            <v>615021101</v>
          </cell>
          <cell r="C27278" t="str">
            <v>1633</v>
          </cell>
          <cell r="D27278" t="str">
            <v>2721</v>
          </cell>
          <cell r="H27278">
            <v>41259.64</v>
          </cell>
        </row>
        <row r="27279">
          <cell r="B27279">
            <v>615021101</v>
          </cell>
          <cell r="C27279" t="str">
            <v>1633</v>
          </cell>
          <cell r="D27279" t="str">
            <v>2727</v>
          </cell>
          <cell r="H27279">
            <v>50905.52</v>
          </cell>
        </row>
        <row r="27280">
          <cell r="B27280">
            <v>615021101</v>
          </cell>
          <cell r="C27280" t="str">
            <v>1633</v>
          </cell>
          <cell r="D27280" t="str">
            <v>2729</v>
          </cell>
          <cell r="H27280">
            <v>1527.32</v>
          </cell>
        </row>
        <row r="27281">
          <cell r="B27281">
            <v>615021101</v>
          </cell>
          <cell r="C27281" t="str">
            <v>1633</v>
          </cell>
          <cell r="D27281" t="str">
            <v>2730</v>
          </cell>
          <cell r="H27281">
            <v>4218.6499999999996</v>
          </cell>
        </row>
        <row r="27282">
          <cell r="B27282">
            <v>615021101</v>
          </cell>
          <cell r="C27282" t="str">
            <v>1633</v>
          </cell>
          <cell r="D27282" t="str">
            <v>2737</v>
          </cell>
          <cell r="H27282">
            <v>1589.99</v>
          </cell>
        </row>
        <row r="27283">
          <cell r="B27283">
            <v>615021101</v>
          </cell>
          <cell r="C27283" t="str">
            <v>1633</v>
          </cell>
          <cell r="D27283" t="str">
            <v>2742</v>
          </cell>
          <cell r="H27283">
            <v>6624.82</v>
          </cell>
        </row>
        <row r="27284">
          <cell r="B27284">
            <v>615021101</v>
          </cell>
          <cell r="C27284" t="str">
            <v>1634</v>
          </cell>
          <cell r="D27284" t="str">
            <v>2201</v>
          </cell>
          <cell r="H27284">
            <v>3896484.81</v>
          </cell>
        </row>
        <row r="27285">
          <cell r="B27285">
            <v>615021101</v>
          </cell>
          <cell r="C27285" t="str">
            <v>1634</v>
          </cell>
          <cell r="D27285" t="str">
            <v>2202</v>
          </cell>
          <cell r="H27285">
            <v>58579.75</v>
          </cell>
        </row>
        <row r="27286">
          <cell r="B27286">
            <v>615021101</v>
          </cell>
          <cell r="C27286" t="str">
            <v>1634</v>
          </cell>
          <cell r="D27286" t="str">
            <v>2203</v>
          </cell>
          <cell r="H27286">
            <v>620169.31000000006</v>
          </cell>
        </row>
        <row r="27287">
          <cell r="B27287">
            <v>615021101</v>
          </cell>
          <cell r="C27287" t="str">
            <v>1634</v>
          </cell>
          <cell r="D27287" t="str">
            <v>2204</v>
          </cell>
          <cell r="H27287">
            <v>553254.77</v>
          </cell>
        </row>
        <row r="27288">
          <cell r="B27288">
            <v>615021101</v>
          </cell>
          <cell r="C27288" t="str">
            <v>1634</v>
          </cell>
          <cell r="D27288" t="str">
            <v>2205</v>
          </cell>
          <cell r="H27288">
            <v>340544.01</v>
          </cell>
        </row>
        <row r="27289">
          <cell r="B27289">
            <v>615021101</v>
          </cell>
          <cell r="C27289" t="str">
            <v>1634</v>
          </cell>
          <cell r="D27289" t="str">
            <v>2206</v>
          </cell>
          <cell r="H27289">
            <v>1737546.57</v>
          </cell>
        </row>
        <row r="27290">
          <cell r="B27290">
            <v>615021101</v>
          </cell>
          <cell r="C27290" t="str">
            <v>1634</v>
          </cell>
          <cell r="D27290" t="str">
            <v>2207</v>
          </cell>
          <cell r="H27290">
            <v>165074.19</v>
          </cell>
        </row>
        <row r="27291">
          <cell r="B27291">
            <v>615021101</v>
          </cell>
          <cell r="C27291" t="str">
            <v>1634</v>
          </cell>
          <cell r="D27291" t="str">
            <v>2212</v>
          </cell>
          <cell r="H27291">
            <v>214299.1</v>
          </cell>
        </row>
        <row r="27292">
          <cell r="B27292">
            <v>615021101</v>
          </cell>
          <cell r="C27292" t="str">
            <v>1634</v>
          </cell>
          <cell r="D27292" t="str">
            <v>2213</v>
          </cell>
          <cell r="H27292">
            <v>43482.85</v>
          </cell>
        </row>
        <row r="27293">
          <cell r="B27293">
            <v>615021101</v>
          </cell>
          <cell r="C27293" t="str">
            <v>1634</v>
          </cell>
          <cell r="D27293" t="str">
            <v>2214</v>
          </cell>
          <cell r="H27293">
            <v>814819.75</v>
          </cell>
        </row>
        <row r="27294">
          <cell r="B27294">
            <v>615021101</v>
          </cell>
          <cell r="C27294" t="str">
            <v>1634</v>
          </cell>
          <cell r="D27294" t="str">
            <v>2227</v>
          </cell>
          <cell r="H27294">
            <v>1215560.8500000001</v>
          </cell>
        </row>
        <row r="27295">
          <cell r="B27295">
            <v>615021101</v>
          </cell>
          <cell r="C27295" t="str">
            <v>1634</v>
          </cell>
          <cell r="D27295" t="str">
            <v>2228</v>
          </cell>
          <cell r="H27295">
            <v>446539.96</v>
          </cell>
        </row>
        <row r="27296">
          <cell r="B27296">
            <v>615021101</v>
          </cell>
          <cell r="C27296" t="str">
            <v>1634</v>
          </cell>
          <cell r="D27296" t="str">
            <v>2236</v>
          </cell>
          <cell r="H27296">
            <v>512362.59</v>
          </cell>
        </row>
        <row r="27297">
          <cell r="B27297">
            <v>615021101</v>
          </cell>
          <cell r="C27297" t="str">
            <v>1634</v>
          </cell>
          <cell r="D27297" t="str">
            <v>2237</v>
          </cell>
          <cell r="H27297">
            <v>46435.67</v>
          </cell>
        </row>
        <row r="27298">
          <cell r="B27298">
            <v>615021101</v>
          </cell>
          <cell r="C27298" t="str">
            <v>1634</v>
          </cell>
          <cell r="D27298" t="str">
            <v>2709</v>
          </cell>
          <cell r="H27298">
            <v>22480</v>
          </cell>
        </row>
        <row r="27299">
          <cell r="B27299">
            <v>615021101</v>
          </cell>
          <cell r="C27299" t="str">
            <v>1634</v>
          </cell>
          <cell r="D27299" t="str">
            <v>2718</v>
          </cell>
          <cell r="H27299">
            <v>4391.7299999999996</v>
          </cell>
        </row>
        <row r="27300">
          <cell r="B27300">
            <v>615021101</v>
          </cell>
          <cell r="C27300" t="str">
            <v>1634</v>
          </cell>
          <cell r="D27300" t="str">
            <v>2719</v>
          </cell>
          <cell r="H27300">
            <v>14529.8</v>
          </cell>
        </row>
        <row r="27301">
          <cell r="B27301">
            <v>615021101</v>
          </cell>
          <cell r="C27301" t="str">
            <v>1634</v>
          </cell>
          <cell r="D27301" t="str">
            <v>2720</v>
          </cell>
          <cell r="H27301">
            <v>58229.51</v>
          </cell>
        </row>
        <row r="27302">
          <cell r="B27302">
            <v>615021101</v>
          </cell>
          <cell r="C27302" t="str">
            <v>1634</v>
          </cell>
          <cell r="D27302" t="str">
            <v>2721</v>
          </cell>
          <cell r="H27302">
            <v>222055.16</v>
          </cell>
        </row>
        <row r="27303">
          <cell r="B27303">
            <v>615021101</v>
          </cell>
          <cell r="C27303" t="str">
            <v>1634</v>
          </cell>
          <cell r="D27303" t="str">
            <v>2722</v>
          </cell>
          <cell r="H27303">
            <v>-2457.46</v>
          </cell>
        </row>
        <row r="27304">
          <cell r="B27304">
            <v>615021101</v>
          </cell>
          <cell r="C27304" t="str">
            <v>1634</v>
          </cell>
          <cell r="D27304" t="str">
            <v>2727</v>
          </cell>
          <cell r="H27304">
            <v>306265.26</v>
          </cell>
        </row>
        <row r="27305">
          <cell r="B27305">
            <v>615021101</v>
          </cell>
          <cell r="C27305" t="str">
            <v>1634</v>
          </cell>
          <cell r="D27305" t="str">
            <v>2729</v>
          </cell>
          <cell r="H27305">
            <v>24764.38</v>
          </cell>
        </row>
        <row r="27306">
          <cell r="B27306">
            <v>615021101</v>
          </cell>
          <cell r="C27306" t="str">
            <v>1634</v>
          </cell>
          <cell r="D27306" t="str">
            <v>2730</v>
          </cell>
          <cell r="H27306">
            <v>49407.6</v>
          </cell>
        </row>
        <row r="27307">
          <cell r="B27307">
            <v>615021101</v>
          </cell>
          <cell r="C27307" t="str">
            <v>1634</v>
          </cell>
          <cell r="D27307" t="str">
            <v>2737</v>
          </cell>
          <cell r="H27307">
            <v>12765.54</v>
          </cell>
        </row>
        <row r="27308">
          <cell r="B27308">
            <v>615021101</v>
          </cell>
          <cell r="C27308" t="str">
            <v>1634</v>
          </cell>
          <cell r="D27308" t="str">
            <v>2742</v>
          </cell>
          <cell r="H27308">
            <v>63100.18</v>
          </cell>
        </row>
        <row r="27309">
          <cell r="B27309">
            <v>615021101</v>
          </cell>
          <cell r="C27309" t="str">
            <v>1635</v>
          </cell>
          <cell r="D27309" t="str">
            <v>2201</v>
          </cell>
          <cell r="H27309">
            <v>437130.88</v>
          </cell>
        </row>
        <row r="27310">
          <cell r="B27310">
            <v>615021101</v>
          </cell>
          <cell r="C27310" t="str">
            <v>1635</v>
          </cell>
          <cell r="D27310" t="str">
            <v>2202</v>
          </cell>
          <cell r="H27310">
            <v>31246.54</v>
          </cell>
        </row>
        <row r="27311">
          <cell r="B27311">
            <v>615021101</v>
          </cell>
          <cell r="C27311" t="str">
            <v>1635</v>
          </cell>
          <cell r="D27311" t="str">
            <v>2203</v>
          </cell>
          <cell r="H27311">
            <v>62918.47</v>
          </cell>
        </row>
        <row r="27312">
          <cell r="B27312">
            <v>615021101</v>
          </cell>
          <cell r="C27312" t="str">
            <v>1635</v>
          </cell>
          <cell r="D27312" t="str">
            <v>2204</v>
          </cell>
          <cell r="H27312">
            <v>52323.839999999997</v>
          </cell>
        </row>
        <row r="27313">
          <cell r="B27313">
            <v>615021101</v>
          </cell>
          <cell r="C27313" t="str">
            <v>1635</v>
          </cell>
          <cell r="D27313" t="str">
            <v>2205</v>
          </cell>
          <cell r="H27313">
            <v>28216.83</v>
          </cell>
        </row>
        <row r="27314">
          <cell r="B27314">
            <v>615021101</v>
          </cell>
          <cell r="C27314" t="str">
            <v>1635</v>
          </cell>
          <cell r="D27314" t="str">
            <v>2206</v>
          </cell>
          <cell r="H27314">
            <v>154733.81</v>
          </cell>
        </row>
        <row r="27315">
          <cell r="B27315">
            <v>615021101</v>
          </cell>
          <cell r="C27315" t="str">
            <v>1635</v>
          </cell>
          <cell r="D27315" t="str">
            <v>2207</v>
          </cell>
          <cell r="H27315">
            <v>14347.61</v>
          </cell>
        </row>
        <row r="27316">
          <cell r="B27316">
            <v>615021101</v>
          </cell>
          <cell r="C27316" t="str">
            <v>1635</v>
          </cell>
          <cell r="D27316" t="str">
            <v>2213</v>
          </cell>
          <cell r="H27316">
            <v>6377.83</v>
          </cell>
        </row>
        <row r="27317">
          <cell r="B27317">
            <v>615021101</v>
          </cell>
          <cell r="C27317" t="str">
            <v>1635</v>
          </cell>
          <cell r="D27317" t="str">
            <v>2214</v>
          </cell>
          <cell r="H27317">
            <v>46953.43</v>
          </cell>
        </row>
        <row r="27318">
          <cell r="B27318">
            <v>615021101</v>
          </cell>
          <cell r="C27318" t="str">
            <v>1635</v>
          </cell>
          <cell r="D27318" t="str">
            <v>2227</v>
          </cell>
          <cell r="H27318">
            <v>27657.63</v>
          </cell>
        </row>
        <row r="27319">
          <cell r="B27319">
            <v>615021101</v>
          </cell>
          <cell r="C27319" t="str">
            <v>1635</v>
          </cell>
          <cell r="D27319" t="str">
            <v>2236</v>
          </cell>
          <cell r="H27319">
            <v>45550.27</v>
          </cell>
        </row>
        <row r="27320">
          <cell r="B27320">
            <v>615021101</v>
          </cell>
          <cell r="C27320" t="str">
            <v>1635</v>
          </cell>
          <cell r="D27320" t="str">
            <v>2237</v>
          </cell>
          <cell r="H27320">
            <v>4015.78</v>
          </cell>
        </row>
        <row r="27321">
          <cell r="B27321">
            <v>615021101</v>
          </cell>
          <cell r="C27321" t="str">
            <v>1635</v>
          </cell>
          <cell r="D27321" t="str">
            <v>2709</v>
          </cell>
          <cell r="H27321">
            <v>7120</v>
          </cell>
        </row>
        <row r="27322">
          <cell r="B27322">
            <v>615021101</v>
          </cell>
          <cell r="C27322" t="str">
            <v>1635</v>
          </cell>
          <cell r="D27322" t="str">
            <v>2719</v>
          </cell>
          <cell r="H27322">
            <v>2126</v>
          </cell>
        </row>
        <row r="27323">
          <cell r="B27323">
            <v>615021101</v>
          </cell>
          <cell r="C27323" t="str">
            <v>1635</v>
          </cell>
          <cell r="D27323" t="str">
            <v>2720</v>
          </cell>
          <cell r="H27323">
            <v>29665.4</v>
          </cell>
        </row>
        <row r="27324">
          <cell r="B27324">
            <v>615021101</v>
          </cell>
          <cell r="C27324" t="str">
            <v>1635</v>
          </cell>
          <cell r="D27324" t="str">
            <v>2721</v>
          </cell>
          <cell r="H27324">
            <v>222466.54</v>
          </cell>
        </row>
        <row r="27325">
          <cell r="B27325">
            <v>615021101</v>
          </cell>
          <cell r="C27325" t="str">
            <v>1635</v>
          </cell>
          <cell r="D27325" t="str">
            <v>2722</v>
          </cell>
          <cell r="H27325">
            <v>144.18</v>
          </cell>
        </row>
        <row r="27326">
          <cell r="B27326">
            <v>615021101</v>
          </cell>
          <cell r="C27326" t="str">
            <v>1635</v>
          </cell>
          <cell r="D27326" t="str">
            <v>2724</v>
          </cell>
          <cell r="H27326">
            <v>-3076.95</v>
          </cell>
        </row>
        <row r="27327">
          <cell r="B27327">
            <v>615021101</v>
          </cell>
          <cell r="C27327" t="str">
            <v>1635</v>
          </cell>
          <cell r="D27327" t="str">
            <v>2727</v>
          </cell>
          <cell r="H27327">
            <v>117406.64</v>
          </cell>
        </row>
        <row r="27328">
          <cell r="B27328">
            <v>615021101</v>
          </cell>
          <cell r="C27328" t="str">
            <v>1635</v>
          </cell>
          <cell r="D27328" t="str">
            <v>2729</v>
          </cell>
          <cell r="H27328">
            <v>2565.09</v>
          </cell>
        </row>
        <row r="27329">
          <cell r="B27329">
            <v>615021101</v>
          </cell>
          <cell r="C27329" t="str">
            <v>1635</v>
          </cell>
          <cell r="D27329" t="str">
            <v>2732</v>
          </cell>
          <cell r="H27329">
            <v>4383.84</v>
          </cell>
        </row>
        <row r="27330">
          <cell r="B27330">
            <v>615021101</v>
          </cell>
          <cell r="C27330" t="str">
            <v>1635</v>
          </cell>
          <cell r="D27330" t="str">
            <v>2737</v>
          </cell>
          <cell r="H27330">
            <v>2270.5</v>
          </cell>
        </row>
        <row r="27331">
          <cell r="B27331">
            <v>615021101</v>
          </cell>
          <cell r="C27331" t="str">
            <v>1635</v>
          </cell>
          <cell r="D27331" t="str">
            <v>2742</v>
          </cell>
          <cell r="H27331">
            <v>5946.93</v>
          </cell>
        </row>
        <row r="27332">
          <cell r="B27332">
            <v>615021101</v>
          </cell>
          <cell r="C27332" t="str">
            <v>1636</v>
          </cell>
          <cell r="D27332" t="str">
            <v>2201</v>
          </cell>
          <cell r="H27332">
            <v>385000.83</v>
          </cell>
        </row>
        <row r="27333">
          <cell r="B27333">
            <v>615021101</v>
          </cell>
          <cell r="C27333" t="str">
            <v>1636</v>
          </cell>
          <cell r="D27333" t="str">
            <v>2202</v>
          </cell>
          <cell r="H27333">
            <v>174517.63</v>
          </cell>
        </row>
        <row r="27334">
          <cell r="B27334">
            <v>615021101</v>
          </cell>
          <cell r="C27334" t="str">
            <v>1636</v>
          </cell>
          <cell r="D27334" t="str">
            <v>2203</v>
          </cell>
          <cell r="H27334">
            <v>46064.47</v>
          </cell>
        </row>
        <row r="27335">
          <cell r="B27335">
            <v>615021101</v>
          </cell>
          <cell r="C27335" t="str">
            <v>1636</v>
          </cell>
          <cell r="D27335" t="str">
            <v>2204</v>
          </cell>
          <cell r="H27335">
            <v>45901.53</v>
          </cell>
        </row>
        <row r="27336">
          <cell r="B27336">
            <v>615021101</v>
          </cell>
          <cell r="C27336" t="str">
            <v>1636</v>
          </cell>
          <cell r="D27336" t="str">
            <v>2205</v>
          </cell>
          <cell r="H27336">
            <v>25537.52</v>
          </cell>
        </row>
        <row r="27337">
          <cell r="B27337">
            <v>615021101</v>
          </cell>
          <cell r="C27337" t="str">
            <v>1636</v>
          </cell>
          <cell r="D27337" t="str">
            <v>2206</v>
          </cell>
          <cell r="H27337">
            <v>168077.7</v>
          </cell>
        </row>
        <row r="27338">
          <cell r="B27338">
            <v>615021101</v>
          </cell>
          <cell r="C27338" t="str">
            <v>1636</v>
          </cell>
          <cell r="D27338" t="str">
            <v>2207</v>
          </cell>
          <cell r="H27338">
            <v>35117.42</v>
          </cell>
        </row>
        <row r="27339">
          <cell r="B27339">
            <v>615021101</v>
          </cell>
          <cell r="C27339" t="str">
            <v>1636</v>
          </cell>
          <cell r="D27339" t="str">
            <v>2213</v>
          </cell>
          <cell r="H27339">
            <v>1873.44</v>
          </cell>
        </row>
        <row r="27340">
          <cell r="B27340">
            <v>615021101</v>
          </cell>
          <cell r="C27340" t="str">
            <v>1636</v>
          </cell>
          <cell r="D27340" t="str">
            <v>2214</v>
          </cell>
          <cell r="H27340">
            <v>52650.94</v>
          </cell>
        </row>
        <row r="27341">
          <cell r="B27341">
            <v>615021101</v>
          </cell>
          <cell r="C27341" t="str">
            <v>1636</v>
          </cell>
          <cell r="D27341" t="str">
            <v>2236</v>
          </cell>
          <cell r="H27341">
            <v>44910.1</v>
          </cell>
        </row>
        <row r="27342">
          <cell r="B27342">
            <v>615021101</v>
          </cell>
          <cell r="C27342" t="str">
            <v>1636</v>
          </cell>
          <cell r="D27342" t="str">
            <v>2237</v>
          </cell>
          <cell r="H27342">
            <v>9399.0300000000007</v>
          </cell>
        </row>
        <row r="27343">
          <cell r="B27343">
            <v>615021101</v>
          </cell>
          <cell r="C27343" t="str">
            <v>1636</v>
          </cell>
          <cell r="D27343" t="str">
            <v>2417</v>
          </cell>
          <cell r="H27343">
            <v>90.4</v>
          </cell>
        </row>
        <row r="27344">
          <cell r="B27344">
            <v>615021101</v>
          </cell>
          <cell r="C27344" t="str">
            <v>1636</v>
          </cell>
          <cell r="D27344" t="str">
            <v>2460</v>
          </cell>
          <cell r="H27344">
            <v>4000</v>
          </cell>
        </row>
        <row r="27345">
          <cell r="B27345">
            <v>615021101</v>
          </cell>
          <cell r="C27345" t="str">
            <v>1636</v>
          </cell>
          <cell r="D27345" t="str">
            <v>2623</v>
          </cell>
          <cell r="H27345">
            <v>1898.11</v>
          </cell>
        </row>
        <row r="27346">
          <cell r="B27346">
            <v>615021101</v>
          </cell>
          <cell r="C27346" t="str">
            <v>1636</v>
          </cell>
          <cell r="D27346" t="str">
            <v>2625</v>
          </cell>
          <cell r="H27346">
            <v>10233.049999999999</v>
          </cell>
        </row>
        <row r="27347">
          <cell r="B27347">
            <v>615021101</v>
          </cell>
          <cell r="C27347" t="str">
            <v>1636</v>
          </cell>
          <cell r="D27347" t="str">
            <v>2626</v>
          </cell>
          <cell r="H27347">
            <v>62826.6</v>
          </cell>
        </row>
        <row r="27348">
          <cell r="B27348">
            <v>615021101</v>
          </cell>
          <cell r="C27348" t="str">
            <v>1636</v>
          </cell>
          <cell r="D27348" t="str">
            <v>2630</v>
          </cell>
          <cell r="H27348">
            <v>352086.35</v>
          </cell>
        </row>
        <row r="27349">
          <cell r="B27349">
            <v>615021101</v>
          </cell>
          <cell r="C27349" t="str">
            <v>1636</v>
          </cell>
          <cell r="D27349" t="str">
            <v>2632</v>
          </cell>
          <cell r="H27349">
            <v>2977</v>
          </cell>
        </row>
        <row r="27350">
          <cell r="B27350">
            <v>615021101</v>
          </cell>
          <cell r="C27350" t="str">
            <v>1636</v>
          </cell>
          <cell r="D27350" t="str">
            <v>2638</v>
          </cell>
          <cell r="H27350">
            <v>1003.99</v>
          </cell>
        </row>
        <row r="27351">
          <cell r="B27351">
            <v>615021101</v>
          </cell>
          <cell r="C27351" t="str">
            <v>1636</v>
          </cell>
          <cell r="D27351" t="str">
            <v>2643</v>
          </cell>
          <cell r="H27351">
            <v>112.36</v>
          </cell>
        </row>
        <row r="27352">
          <cell r="B27352">
            <v>615021101</v>
          </cell>
          <cell r="C27352" t="str">
            <v>1636</v>
          </cell>
          <cell r="D27352" t="str">
            <v>2647</v>
          </cell>
          <cell r="H27352">
            <v>178.43</v>
          </cell>
        </row>
        <row r="27353">
          <cell r="B27353">
            <v>615021101</v>
          </cell>
          <cell r="C27353" t="str">
            <v>1636</v>
          </cell>
          <cell r="D27353" t="str">
            <v>2660</v>
          </cell>
          <cell r="H27353">
            <v>8686.2800000000007</v>
          </cell>
        </row>
        <row r="27354">
          <cell r="B27354">
            <v>615021101</v>
          </cell>
          <cell r="C27354" t="str">
            <v>1636</v>
          </cell>
          <cell r="D27354" t="str">
            <v>2720</v>
          </cell>
          <cell r="H27354">
            <v>10748.44</v>
          </cell>
        </row>
        <row r="27355">
          <cell r="B27355">
            <v>615021101</v>
          </cell>
          <cell r="C27355" t="str">
            <v>1636</v>
          </cell>
          <cell r="D27355" t="str">
            <v>2721</v>
          </cell>
          <cell r="H27355">
            <v>59662.43</v>
          </cell>
        </row>
        <row r="27356">
          <cell r="B27356">
            <v>615021101</v>
          </cell>
          <cell r="C27356" t="str">
            <v>1636</v>
          </cell>
          <cell r="D27356" t="str">
            <v>2722</v>
          </cell>
          <cell r="H27356">
            <v>4188.91</v>
          </cell>
        </row>
        <row r="27357">
          <cell r="B27357">
            <v>615021101</v>
          </cell>
          <cell r="C27357" t="str">
            <v>1636</v>
          </cell>
          <cell r="D27357" t="str">
            <v>2727</v>
          </cell>
          <cell r="H27357">
            <v>44956.71</v>
          </cell>
        </row>
        <row r="27358">
          <cell r="B27358">
            <v>615021101</v>
          </cell>
          <cell r="C27358" t="str">
            <v>1636</v>
          </cell>
          <cell r="D27358" t="str">
            <v>2729</v>
          </cell>
          <cell r="H27358">
            <v>1984.15</v>
          </cell>
        </row>
        <row r="27359">
          <cell r="B27359">
            <v>615021101</v>
          </cell>
          <cell r="C27359" t="str">
            <v>1636</v>
          </cell>
          <cell r="D27359" t="str">
            <v>2730</v>
          </cell>
          <cell r="H27359">
            <v>11606.85</v>
          </cell>
        </row>
        <row r="27360">
          <cell r="B27360">
            <v>615021101</v>
          </cell>
          <cell r="C27360" t="str">
            <v>1636</v>
          </cell>
          <cell r="D27360" t="str">
            <v>2742</v>
          </cell>
          <cell r="H27360">
            <v>8561.73</v>
          </cell>
        </row>
        <row r="27361">
          <cell r="B27361">
            <v>615021101</v>
          </cell>
          <cell r="C27361" t="str">
            <v>1636</v>
          </cell>
          <cell r="D27361" t="str">
            <v>3001</v>
          </cell>
          <cell r="H27361">
            <v>-3646.24</v>
          </cell>
        </row>
        <row r="27362">
          <cell r="B27362">
            <v>615021101</v>
          </cell>
          <cell r="C27362" t="str">
            <v>1637</v>
          </cell>
          <cell r="D27362" t="str">
            <v>2201</v>
          </cell>
          <cell r="H27362">
            <v>34049.97</v>
          </cell>
        </row>
        <row r="27363">
          <cell r="B27363">
            <v>615021101</v>
          </cell>
          <cell r="C27363" t="str">
            <v>1637</v>
          </cell>
          <cell r="D27363" t="str">
            <v>2202</v>
          </cell>
          <cell r="H27363">
            <v>2699.61</v>
          </cell>
        </row>
        <row r="27364">
          <cell r="B27364">
            <v>615021101</v>
          </cell>
          <cell r="C27364" t="str">
            <v>1637</v>
          </cell>
          <cell r="D27364" t="str">
            <v>2203</v>
          </cell>
          <cell r="H27364">
            <v>3018.74</v>
          </cell>
        </row>
        <row r="27365">
          <cell r="B27365">
            <v>615021101</v>
          </cell>
          <cell r="C27365" t="str">
            <v>1637</v>
          </cell>
          <cell r="D27365" t="str">
            <v>2204</v>
          </cell>
          <cell r="H27365">
            <v>3004.3</v>
          </cell>
        </row>
        <row r="27366">
          <cell r="B27366">
            <v>615021101</v>
          </cell>
          <cell r="C27366" t="str">
            <v>1637</v>
          </cell>
          <cell r="D27366" t="str">
            <v>2205</v>
          </cell>
          <cell r="H27366">
            <v>2115.65</v>
          </cell>
        </row>
        <row r="27367">
          <cell r="B27367">
            <v>615021101</v>
          </cell>
          <cell r="C27367" t="str">
            <v>1637</v>
          </cell>
          <cell r="D27367" t="str">
            <v>2206</v>
          </cell>
          <cell r="H27367">
            <v>10910.93</v>
          </cell>
        </row>
        <row r="27368">
          <cell r="B27368">
            <v>615021101</v>
          </cell>
          <cell r="C27368" t="str">
            <v>1637</v>
          </cell>
          <cell r="D27368" t="str">
            <v>2207</v>
          </cell>
          <cell r="H27368">
            <v>2413.85</v>
          </cell>
        </row>
        <row r="27369">
          <cell r="B27369">
            <v>615021101</v>
          </cell>
          <cell r="C27369" t="str">
            <v>1637</v>
          </cell>
          <cell r="D27369" t="str">
            <v>2213</v>
          </cell>
          <cell r="H27369">
            <v>15.29</v>
          </cell>
        </row>
        <row r="27370">
          <cell r="B27370">
            <v>615021101</v>
          </cell>
          <cell r="C27370" t="str">
            <v>1637</v>
          </cell>
          <cell r="D27370" t="str">
            <v>2214</v>
          </cell>
          <cell r="H27370">
            <v>3770.2</v>
          </cell>
        </row>
        <row r="27371">
          <cell r="B27371">
            <v>615021101</v>
          </cell>
          <cell r="C27371" t="str">
            <v>1637</v>
          </cell>
          <cell r="D27371" t="str">
            <v>2236</v>
          </cell>
          <cell r="H27371">
            <v>2941.1</v>
          </cell>
        </row>
        <row r="27372">
          <cell r="B27372">
            <v>615021101</v>
          </cell>
          <cell r="C27372" t="str">
            <v>1637</v>
          </cell>
          <cell r="D27372" t="str">
            <v>2237</v>
          </cell>
          <cell r="H27372">
            <v>651.04</v>
          </cell>
        </row>
        <row r="27373">
          <cell r="B27373">
            <v>615021101</v>
          </cell>
          <cell r="C27373" t="str">
            <v>1637</v>
          </cell>
          <cell r="D27373" t="str">
            <v>2414</v>
          </cell>
          <cell r="H27373">
            <v>853.94</v>
          </cell>
        </row>
        <row r="27374">
          <cell r="B27374">
            <v>615021101</v>
          </cell>
          <cell r="C27374" t="str">
            <v>1637</v>
          </cell>
          <cell r="D27374" t="str">
            <v>2420</v>
          </cell>
          <cell r="H27374">
            <v>28607.89</v>
          </cell>
        </row>
        <row r="27375">
          <cell r="B27375">
            <v>615021101</v>
          </cell>
          <cell r="C27375" t="str">
            <v>1637</v>
          </cell>
          <cell r="D27375" t="str">
            <v>2426</v>
          </cell>
          <cell r="H27375">
            <v>7898</v>
          </cell>
        </row>
        <row r="27376">
          <cell r="B27376">
            <v>615021101</v>
          </cell>
          <cell r="C27376" t="str">
            <v>1637</v>
          </cell>
          <cell r="D27376" t="str">
            <v>2514</v>
          </cell>
          <cell r="H27376">
            <v>44878.67</v>
          </cell>
        </row>
        <row r="27377">
          <cell r="B27377">
            <v>615021101</v>
          </cell>
          <cell r="C27377" t="str">
            <v>1637</v>
          </cell>
          <cell r="D27377" t="str">
            <v>2519</v>
          </cell>
          <cell r="H27377">
            <v>715.11</v>
          </cell>
        </row>
        <row r="27378">
          <cell r="B27378">
            <v>615021101</v>
          </cell>
          <cell r="C27378" t="str">
            <v>1637</v>
          </cell>
          <cell r="D27378" t="str">
            <v>2520</v>
          </cell>
          <cell r="H27378">
            <v>17613.09</v>
          </cell>
        </row>
        <row r="27379">
          <cell r="B27379">
            <v>615021101</v>
          </cell>
          <cell r="C27379" t="str">
            <v>1637</v>
          </cell>
          <cell r="D27379" t="str">
            <v>2526</v>
          </cell>
          <cell r="H27379">
            <v>35806.660000000003</v>
          </cell>
        </row>
        <row r="27380">
          <cell r="B27380">
            <v>615021101</v>
          </cell>
          <cell r="C27380" t="str">
            <v>1637</v>
          </cell>
          <cell r="D27380" t="str">
            <v>2612</v>
          </cell>
          <cell r="H27380">
            <v>42210</v>
          </cell>
        </row>
        <row r="27381">
          <cell r="B27381">
            <v>615021101</v>
          </cell>
          <cell r="C27381" t="str">
            <v>1637</v>
          </cell>
          <cell r="D27381" t="str">
            <v>2614</v>
          </cell>
          <cell r="H27381">
            <v>217795.8</v>
          </cell>
        </row>
        <row r="27382">
          <cell r="B27382">
            <v>615021101</v>
          </cell>
          <cell r="C27382" t="str">
            <v>1637</v>
          </cell>
          <cell r="D27382" t="str">
            <v>2623</v>
          </cell>
          <cell r="H27382">
            <v>110724.5</v>
          </cell>
        </row>
        <row r="27383">
          <cell r="B27383">
            <v>615021101</v>
          </cell>
          <cell r="C27383" t="str">
            <v>1637</v>
          </cell>
          <cell r="D27383" t="str">
            <v>2624</v>
          </cell>
          <cell r="H27383">
            <v>111.17</v>
          </cell>
        </row>
        <row r="27384">
          <cell r="B27384">
            <v>615021101</v>
          </cell>
          <cell r="C27384" t="str">
            <v>1637</v>
          </cell>
          <cell r="D27384" t="str">
            <v>2625</v>
          </cell>
          <cell r="H27384">
            <v>572.4</v>
          </cell>
        </row>
        <row r="27385">
          <cell r="B27385">
            <v>615021101</v>
          </cell>
          <cell r="C27385" t="str">
            <v>1637</v>
          </cell>
          <cell r="D27385" t="str">
            <v>2626</v>
          </cell>
          <cell r="H27385">
            <v>282281.37</v>
          </cell>
        </row>
        <row r="27386">
          <cell r="B27386">
            <v>615021101</v>
          </cell>
          <cell r="C27386" t="str">
            <v>1637</v>
          </cell>
          <cell r="D27386" t="str">
            <v>2630</v>
          </cell>
          <cell r="H27386">
            <v>19577.14</v>
          </cell>
        </row>
        <row r="27387">
          <cell r="B27387">
            <v>615021101</v>
          </cell>
          <cell r="C27387" t="str">
            <v>1637</v>
          </cell>
          <cell r="D27387" t="str">
            <v>2632</v>
          </cell>
          <cell r="H27387">
            <v>6437.6</v>
          </cell>
        </row>
        <row r="27388">
          <cell r="B27388">
            <v>615021101</v>
          </cell>
          <cell r="C27388" t="str">
            <v>1637</v>
          </cell>
          <cell r="D27388" t="str">
            <v>2638</v>
          </cell>
          <cell r="H27388">
            <v>575.70000000000005</v>
          </cell>
        </row>
        <row r="27389">
          <cell r="B27389">
            <v>615021101</v>
          </cell>
          <cell r="C27389" t="str">
            <v>1637</v>
          </cell>
          <cell r="D27389" t="str">
            <v>2643</v>
          </cell>
          <cell r="H27389">
            <v>3192</v>
          </cell>
        </row>
        <row r="27390">
          <cell r="B27390">
            <v>615021101</v>
          </cell>
          <cell r="C27390" t="str">
            <v>1637</v>
          </cell>
          <cell r="D27390" t="str">
            <v>2647</v>
          </cell>
          <cell r="H27390">
            <v>1765.7</v>
          </cell>
        </row>
        <row r="27391">
          <cell r="B27391">
            <v>615021101</v>
          </cell>
          <cell r="C27391" t="str">
            <v>1637</v>
          </cell>
          <cell r="D27391" t="str">
            <v>2648</v>
          </cell>
          <cell r="H27391">
            <v>16709</v>
          </cell>
        </row>
        <row r="27392">
          <cell r="B27392">
            <v>615021101</v>
          </cell>
          <cell r="C27392" t="str">
            <v>1637</v>
          </cell>
          <cell r="D27392" t="str">
            <v>2720</v>
          </cell>
          <cell r="H27392">
            <v>691.82</v>
          </cell>
        </row>
        <row r="27393">
          <cell r="B27393">
            <v>615021101</v>
          </cell>
          <cell r="C27393" t="str">
            <v>1637</v>
          </cell>
          <cell r="D27393" t="str">
            <v>2721</v>
          </cell>
          <cell r="H27393">
            <v>5295.03</v>
          </cell>
        </row>
        <row r="27394">
          <cell r="B27394">
            <v>615021101</v>
          </cell>
          <cell r="C27394" t="str">
            <v>1637</v>
          </cell>
          <cell r="D27394" t="str">
            <v>2722</v>
          </cell>
          <cell r="H27394">
            <v>233.22</v>
          </cell>
        </row>
        <row r="27395">
          <cell r="B27395">
            <v>615021101</v>
          </cell>
          <cell r="C27395" t="str">
            <v>1637</v>
          </cell>
          <cell r="D27395" t="str">
            <v>2723</v>
          </cell>
          <cell r="H27395">
            <v>24511.35</v>
          </cell>
        </row>
        <row r="27396">
          <cell r="B27396">
            <v>615021101</v>
          </cell>
          <cell r="C27396" t="str">
            <v>1637</v>
          </cell>
          <cell r="D27396" t="str">
            <v>2724</v>
          </cell>
          <cell r="H27396">
            <v>10675.93</v>
          </cell>
        </row>
        <row r="27397">
          <cell r="B27397">
            <v>615021101</v>
          </cell>
          <cell r="C27397" t="str">
            <v>1637</v>
          </cell>
          <cell r="D27397" t="str">
            <v>2725</v>
          </cell>
          <cell r="H27397">
            <v>287028.5</v>
          </cell>
        </row>
        <row r="27398">
          <cell r="B27398">
            <v>615021101</v>
          </cell>
          <cell r="C27398" t="str">
            <v>1637</v>
          </cell>
          <cell r="D27398" t="str">
            <v>2727</v>
          </cell>
          <cell r="H27398">
            <v>4764.26</v>
          </cell>
        </row>
        <row r="27399">
          <cell r="B27399">
            <v>615021101</v>
          </cell>
          <cell r="C27399" t="str">
            <v>1637</v>
          </cell>
          <cell r="D27399" t="str">
            <v>2728</v>
          </cell>
          <cell r="H27399">
            <v>882</v>
          </cell>
        </row>
        <row r="27400">
          <cell r="B27400">
            <v>615021101</v>
          </cell>
          <cell r="C27400" t="str">
            <v>1637</v>
          </cell>
          <cell r="D27400" t="str">
            <v>2729</v>
          </cell>
          <cell r="H27400">
            <v>178.37</v>
          </cell>
        </row>
        <row r="27401">
          <cell r="B27401">
            <v>615021101</v>
          </cell>
          <cell r="C27401" t="str">
            <v>1637</v>
          </cell>
          <cell r="D27401" t="str">
            <v>2730</v>
          </cell>
          <cell r="H27401">
            <v>766.73</v>
          </cell>
        </row>
        <row r="27402">
          <cell r="B27402">
            <v>615021101</v>
          </cell>
          <cell r="C27402" t="str">
            <v>1637</v>
          </cell>
          <cell r="D27402" t="str">
            <v>2734</v>
          </cell>
          <cell r="H27402">
            <v>1228.5</v>
          </cell>
        </row>
        <row r="27403">
          <cell r="B27403">
            <v>615021101</v>
          </cell>
          <cell r="C27403" t="str">
            <v>1637</v>
          </cell>
          <cell r="D27403" t="str">
            <v>2742</v>
          </cell>
          <cell r="H27403">
            <v>704.31</v>
          </cell>
        </row>
        <row r="27404">
          <cell r="B27404">
            <v>615021101</v>
          </cell>
          <cell r="C27404" t="str">
            <v>1637</v>
          </cell>
          <cell r="D27404" t="str">
            <v>3102</v>
          </cell>
          <cell r="H27404">
            <v>6800</v>
          </cell>
        </row>
        <row r="27405">
          <cell r="B27405">
            <v>615021101</v>
          </cell>
          <cell r="C27405" t="str">
            <v>1637</v>
          </cell>
          <cell r="D27405" t="str">
            <v>3105</v>
          </cell>
          <cell r="H27405">
            <v>580.84</v>
          </cell>
        </row>
        <row r="27406">
          <cell r="B27406">
            <v>615021101</v>
          </cell>
          <cell r="C27406" t="str">
            <v>1641</v>
          </cell>
          <cell r="D27406" t="str">
            <v>2201</v>
          </cell>
          <cell r="H27406">
            <v>764092.83</v>
          </cell>
        </row>
        <row r="27407">
          <cell r="B27407">
            <v>615021101</v>
          </cell>
          <cell r="C27407" t="str">
            <v>1641</v>
          </cell>
          <cell r="D27407" t="str">
            <v>2202</v>
          </cell>
          <cell r="H27407">
            <v>41450.660000000003</v>
          </cell>
        </row>
        <row r="27408">
          <cell r="B27408">
            <v>615021101</v>
          </cell>
          <cell r="C27408" t="str">
            <v>1641</v>
          </cell>
          <cell r="D27408" t="str">
            <v>2203</v>
          </cell>
          <cell r="H27408">
            <v>117510.06</v>
          </cell>
        </row>
        <row r="27409">
          <cell r="B27409">
            <v>615021101</v>
          </cell>
          <cell r="C27409" t="str">
            <v>1641</v>
          </cell>
          <cell r="D27409" t="str">
            <v>2204</v>
          </cell>
          <cell r="H27409">
            <v>103816.52</v>
          </cell>
        </row>
        <row r="27410">
          <cell r="B27410">
            <v>615021101</v>
          </cell>
          <cell r="C27410" t="str">
            <v>1641</v>
          </cell>
          <cell r="D27410" t="str">
            <v>2205</v>
          </cell>
          <cell r="H27410">
            <v>75360.84</v>
          </cell>
        </row>
        <row r="27411">
          <cell r="B27411">
            <v>615021101</v>
          </cell>
          <cell r="C27411" t="str">
            <v>1641</v>
          </cell>
          <cell r="D27411" t="str">
            <v>2206</v>
          </cell>
          <cell r="H27411">
            <v>328612.58</v>
          </cell>
        </row>
        <row r="27412">
          <cell r="B27412">
            <v>615021101</v>
          </cell>
          <cell r="C27412" t="str">
            <v>1641</v>
          </cell>
          <cell r="D27412" t="str">
            <v>2207</v>
          </cell>
          <cell r="H27412">
            <v>27221.759999999998</v>
          </cell>
        </row>
        <row r="27413">
          <cell r="B27413">
            <v>615021101</v>
          </cell>
          <cell r="C27413" t="str">
            <v>1641</v>
          </cell>
          <cell r="D27413" t="str">
            <v>2213</v>
          </cell>
          <cell r="H27413">
            <v>14573.31</v>
          </cell>
        </row>
        <row r="27414">
          <cell r="B27414">
            <v>615021101</v>
          </cell>
          <cell r="C27414" t="str">
            <v>1641</v>
          </cell>
          <cell r="D27414" t="str">
            <v>2214</v>
          </cell>
          <cell r="H27414">
            <v>192650.64</v>
          </cell>
        </row>
        <row r="27415">
          <cell r="B27415">
            <v>615021101</v>
          </cell>
          <cell r="C27415" t="str">
            <v>1641</v>
          </cell>
          <cell r="D27415" t="str">
            <v>2227</v>
          </cell>
          <cell r="H27415">
            <v>268898.37</v>
          </cell>
        </row>
        <row r="27416">
          <cell r="B27416">
            <v>615021101</v>
          </cell>
          <cell r="C27416" t="str">
            <v>1641</v>
          </cell>
          <cell r="D27416" t="str">
            <v>2236</v>
          </cell>
          <cell r="H27416">
            <v>99842.64</v>
          </cell>
        </row>
        <row r="27417">
          <cell r="B27417">
            <v>615021101</v>
          </cell>
          <cell r="C27417" t="str">
            <v>1641</v>
          </cell>
          <cell r="D27417" t="str">
            <v>2237</v>
          </cell>
          <cell r="H27417">
            <v>7800.09</v>
          </cell>
        </row>
        <row r="27418">
          <cell r="B27418">
            <v>615021101</v>
          </cell>
          <cell r="C27418" t="str">
            <v>1641</v>
          </cell>
          <cell r="D27418" t="str">
            <v>2709</v>
          </cell>
          <cell r="H27418">
            <v>8800</v>
          </cell>
        </row>
        <row r="27419">
          <cell r="B27419">
            <v>615021101</v>
          </cell>
          <cell r="C27419" t="str">
            <v>1641</v>
          </cell>
          <cell r="D27419" t="str">
            <v>2719</v>
          </cell>
          <cell r="H27419">
            <v>1822.8</v>
          </cell>
        </row>
        <row r="27420">
          <cell r="B27420">
            <v>615021101</v>
          </cell>
          <cell r="C27420" t="str">
            <v>1641</v>
          </cell>
          <cell r="D27420" t="str">
            <v>2720</v>
          </cell>
          <cell r="H27420">
            <v>8900.49</v>
          </cell>
        </row>
        <row r="27421">
          <cell r="B27421">
            <v>615021101</v>
          </cell>
          <cell r="C27421" t="str">
            <v>1641</v>
          </cell>
          <cell r="D27421" t="str">
            <v>2721</v>
          </cell>
          <cell r="H27421">
            <v>74020.42</v>
          </cell>
        </row>
        <row r="27422">
          <cell r="B27422">
            <v>615021101</v>
          </cell>
          <cell r="C27422" t="str">
            <v>1641</v>
          </cell>
          <cell r="D27422" t="str">
            <v>2722</v>
          </cell>
          <cell r="H27422">
            <v>-1307.6600000000001</v>
          </cell>
        </row>
        <row r="27423">
          <cell r="B27423">
            <v>615021101</v>
          </cell>
          <cell r="C27423" t="str">
            <v>1641</v>
          </cell>
          <cell r="D27423" t="str">
            <v>2727</v>
          </cell>
          <cell r="H27423">
            <v>113950.39</v>
          </cell>
        </row>
        <row r="27424">
          <cell r="B27424">
            <v>615021101</v>
          </cell>
          <cell r="C27424" t="str">
            <v>1641</v>
          </cell>
          <cell r="D27424" t="str">
            <v>2729</v>
          </cell>
          <cell r="H27424">
            <v>5630.86</v>
          </cell>
        </row>
        <row r="27425">
          <cell r="B27425">
            <v>615021101</v>
          </cell>
          <cell r="C27425" t="str">
            <v>1641</v>
          </cell>
          <cell r="D27425" t="str">
            <v>2730</v>
          </cell>
          <cell r="H27425">
            <v>6974.47</v>
          </cell>
        </row>
        <row r="27426">
          <cell r="B27426">
            <v>615021101</v>
          </cell>
          <cell r="C27426" t="str">
            <v>1641</v>
          </cell>
          <cell r="D27426" t="str">
            <v>2737</v>
          </cell>
          <cell r="H27426">
            <v>3942.79</v>
          </cell>
        </row>
        <row r="27427">
          <cell r="B27427">
            <v>615021101</v>
          </cell>
          <cell r="C27427" t="str">
            <v>1641</v>
          </cell>
          <cell r="D27427" t="str">
            <v>2742</v>
          </cell>
          <cell r="H27427">
            <v>1936.38</v>
          </cell>
        </row>
        <row r="27428">
          <cell r="B27428">
            <v>615021101</v>
          </cell>
          <cell r="C27428" t="str">
            <v>1642</v>
          </cell>
          <cell r="D27428" t="str">
            <v>2201</v>
          </cell>
          <cell r="H27428">
            <v>580964.04</v>
          </cell>
        </row>
        <row r="27429">
          <cell r="B27429">
            <v>615021101</v>
          </cell>
          <cell r="C27429" t="str">
            <v>1642</v>
          </cell>
          <cell r="D27429" t="str">
            <v>2202</v>
          </cell>
          <cell r="H27429">
            <v>18947.07</v>
          </cell>
        </row>
        <row r="27430">
          <cell r="B27430">
            <v>615021101</v>
          </cell>
          <cell r="C27430" t="str">
            <v>1642</v>
          </cell>
          <cell r="D27430" t="str">
            <v>2203</v>
          </cell>
          <cell r="H27430">
            <v>77587.61</v>
          </cell>
        </row>
        <row r="27431">
          <cell r="B27431">
            <v>615021101</v>
          </cell>
          <cell r="C27431" t="str">
            <v>1642</v>
          </cell>
          <cell r="D27431" t="str">
            <v>2204</v>
          </cell>
          <cell r="H27431">
            <v>69754.490000000005</v>
          </cell>
        </row>
        <row r="27432">
          <cell r="B27432">
            <v>615021101</v>
          </cell>
          <cell r="C27432" t="str">
            <v>1642</v>
          </cell>
          <cell r="D27432" t="str">
            <v>2205</v>
          </cell>
          <cell r="H27432">
            <v>45869.919999999998</v>
          </cell>
        </row>
        <row r="27433">
          <cell r="B27433">
            <v>615021101</v>
          </cell>
          <cell r="C27433" t="str">
            <v>1642</v>
          </cell>
          <cell r="D27433" t="str">
            <v>2206</v>
          </cell>
          <cell r="H27433">
            <v>237867.68</v>
          </cell>
        </row>
        <row r="27434">
          <cell r="B27434">
            <v>615021101</v>
          </cell>
          <cell r="C27434" t="str">
            <v>1642</v>
          </cell>
          <cell r="D27434" t="str">
            <v>2207</v>
          </cell>
          <cell r="H27434">
            <v>25674.31</v>
          </cell>
        </row>
        <row r="27435">
          <cell r="B27435">
            <v>615021101</v>
          </cell>
          <cell r="C27435" t="str">
            <v>1642</v>
          </cell>
          <cell r="D27435" t="str">
            <v>2213</v>
          </cell>
          <cell r="H27435">
            <v>5320.06</v>
          </cell>
        </row>
        <row r="27436">
          <cell r="B27436">
            <v>615021101</v>
          </cell>
          <cell r="C27436" t="str">
            <v>1642</v>
          </cell>
          <cell r="D27436" t="str">
            <v>2214</v>
          </cell>
          <cell r="H27436">
            <v>67168.58</v>
          </cell>
        </row>
        <row r="27437">
          <cell r="B27437">
            <v>615021101</v>
          </cell>
          <cell r="C27437" t="str">
            <v>1642</v>
          </cell>
          <cell r="D27437" t="str">
            <v>2227</v>
          </cell>
          <cell r="H27437">
            <v>169298.17</v>
          </cell>
        </row>
        <row r="27438">
          <cell r="B27438">
            <v>615021101</v>
          </cell>
          <cell r="C27438" t="str">
            <v>1642</v>
          </cell>
          <cell r="D27438" t="str">
            <v>2236</v>
          </cell>
          <cell r="H27438">
            <v>68358.539999999994</v>
          </cell>
        </row>
        <row r="27439">
          <cell r="B27439">
            <v>615021101</v>
          </cell>
          <cell r="C27439" t="str">
            <v>1642</v>
          </cell>
          <cell r="D27439" t="str">
            <v>2237</v>
          </cell>
          <cell r="H27439">
            <v>7200.69</v>
          </cell>
        </row>
        <row r="27440">
          <cell r="B27440">
            <v>615021101</v>
          </cell>
          <cell r="C27440" t="str">
            <v>1642</v>
          </cell>
          <cell r="D27440" t="str">
            <v>2709</v>
          </cell>
          <cell r="H27440">
            <v>6160</v>
          </cell>
        </row>
        <row r="27441">
          <cell r="B27441">
            <v>615021101</v>
          </cell>
          <cell r="C27441" t="str">
            <v>1642</v>
          </cell>
          <cell r="D27441" t="str">
            <v>2719</v>
          </cell>
          <cell r="H27441">
            <v>1954.4</v>
          </cell>
        </row>
        <row r="27442">
          <cell r="B27442">
            <v>615021101</v>
          </cell>
          <cell r="C27442" t="str">
            <v>1642</v>
          </cell>
          <cell r="D27442" t="str">
            <v>2720</v>
          </cell>
          <cell r="H27442">
            <v>10277.56</v>
          </cell>
        </row>
        <row r="27443">
          <cell r="B27443">
            <v>615021101</v>
          </cell>
          <cell r="C27443" t="str">
            <v>1642</v>
          </cell>
          <cell r="D27443" t="str">
            <v>2721</v>
          </cell>
          <cell r="H27443">
            <v>72151.48</v>
          </cell>
        </row>
        <row r="27444">
          <cell r="B27444">
            <v>615021101</v>
          </cell>
          <cell r="C27444" t="str">
            <v>1642</v>
          </cell>
          <cell r="D27444" t="str">
            <v>2727</v>
          </cell>
          <cell r="H27444">
            <v>87841.14</v>
          </cell>
        </row>
        <row r="27445">
          <cell r="B27445">
            <v>615021101</v>
          </cell>
          <cell r="C27445" t="str">
            <v>1642</v>
          </cell>
          <cell r="D27445" t="str">
            <v>2729</v>
          </cell>
          <cell r="H27445">
            <v>4047.12</v>
          </cell>
        </row>
        <row r="27446">
          <cell r="B27446">
            <v>615021101</v>
          </cell>
          <cell r="C27446" t="str">
            <v>1642</v>
          </cell>
          <cell r="D27446" t="str">
            <v>2730</v>
          </cell>
          <cell r="H27446">
            <v>5190</v>
          </cell>
        </row>
        <row r="27447">
          <cell r="B27447">
            <v>615021101</v>
          </cell>
          <cell r="C27447" t="str">
            <v>1642</v>
          </cell>
          <cell r="D27447" t="str">
            <v>2732</v>
          </cell>
          <cell r="H27447">
            <v>3837.45</v>
          </cell>
        </row>
        <row r="27448">
          <cell r="B27448">
            <v>615021101</v>
          </cell>
          <cell r="C27448" t="str">
            <v>1642</v>
          </cell>
          <cell r="D27448" t="str">
            <v>2737</v>
          </cell>
          <cell r="H27448">
            <v>1516.4</v>
          </cell>
        </row>
        <row r="27449">
          <cell r="B27449">
            <v>615021101</v>
          </cell>
          <cell r="C27449" t="str">
            <v>1642</v>
          </cell>
          <cell r="D27449" t="str">
            <v>2742</v>
          </cell>
          <cell r="H27449">
            <v>4815.2</v>
          </cell>
        </row>
        <row r="27450">
          <cell r="B27450">
            <v>615021101</v>
          </cell>
          <cell r="C27450" t="str">
            <v>1645</v>
          </cell>
          <cell r="D27450" t="str">
            <v>2201</v>
          </cell>
          <cell r="H27450">
            <v>5931287.1200000001</v>
          </cell>
        </row>
        <row r="27451">
          <cell r="B27451">
            <v>615021101</v>
          </cell>
          <cell r="C27451" t="str">
            <v>1645</v>
          </cell>
          <cell r="D27451" t="str">
            <v>2202</v>
          </cell>
          <cell r="H27451">
            <v>1111562.26</v>
          </cell>
        </row>
        <row r="27452">
          <cell r="B27452">
            <v>615021101</v>
          </cell>
          <cell r="C27452" t="str">
            <v>1645</v>
          </cell>
          <cell r="D27452" t="str">
            <v>2203</v>
          </cell>
          <cell r="H27452">
            <v>942086.87</v>
          </cell>
        </row>
        <row r="27453">
          <cell r="B27453">
            <v>615021101</v>
          </cell>
          <cell r="C27453" t="str">
            <v>1645</v>
          </cell>
          <cell r="D27453" t="str">
            <v>2204</v>
          </cell>
          <cell r="H27453">
            <v>871581.69</v>
          </cell>
        </row>
        <row r="27454">
          <cell r="B27454">
            <v>615021101</v>
          </cell>
          <cell r="C27454" t="str">
            <v>1645</v>
          </cell>
          <cell r="D27454" t="str">
            <v>2205</v>
          </cell>
          <cell r="H27454">
            <v>654944.85</v>
          </cell>
        </row>
        <row r="27455">
          <cell r="B27455">
            <v>615021101</v>
          </cell>
          <cell r="C27455" t="str">
            <v>1645</v>
          </cell>
          <cell r="D27455" t="str">
            <v>2206</v>
          </cell>
          <cell r="H27455">
            <v>2718760.32</v>
          </cell>
        </row>
        <row r="27456">
          <cell r="B27456">
            <v>615021101</v>
          </cell>
          <cell r="C27456" t="str">
            <v>1645</v>
          </cell>
          <cell r="D27456" t="str">
            <v>2207</v>
          </cell>
          <cell r="H27456">
            <v>179843.79</v>
          </cell>
        </row>
        <row r="27457">
          <cell r="B27457">
            <v>615021101</v>
          </cell>
          <cell r="C27457" t="str">
            <v>1645</v>
          </cell>
          <cell r="D27457" t="str">
            <v>2212</v>
          </cell>
          <cell r="H27457">
            <v>37821.199999999997</v>
          </cell>
        </row>
        <row r="27458">
          <cell r="B27458">
            <v>615021101</v>
          </cell>
          <cell r="C27458" t="str">
            <v>1645</v>
          </cell>
          <cell r="D27458" t="str">
            <v>2213</v>
          </cell>
          <cell r="H27458">
            <v>146936.07999999999</v>
          </cell>
        </row>
        <row r="27459">
          <cell r="B27459">
            <v>615021101</v>
          </cell>
          <cell r="C27459" t="str">
            <v>1645</v>
          </cell>
          <cell r="D27459" t="str">
            <v>2214</v>
          </cell>
          <cell r="H27459">
            <v>1092347.6000000001</v>
          </cell>
        </row>
        <row r="27460">
          <cell r="B27460">
            <v>615021101</v>
          </cell>
          <cell r="C27460" t="str">
            <v>1645</v>
          </cell>
          <cell r="D27460" t="str">
            <v>2217</v>
          </cell>
          <cell r="H27460">
            <v>9210.7999999999993</v>
          </cell>
        </row>
        <row r="27461">
          <cell r="B27461">
            <v>615021101</v>
          </cell>
          <cell r="C27461" t="str">
            <v>1645</v>
          </cell>
          <cell r="D27461" t="str">
            <v>2227</v>
          </cell>
          <cell r="H27461">
            <v>1551327.55</v>
          </cell>
        </row>
        <row r="27462">
          <cell r="B27462">
            <v>615021101</v>
          </cell>
          <cell r="C27462" t="str">
            <v>1645</v>
          </cell>
          <cell r="D27462" t="str">
            <v>2228</v>
          </cell>
          <cell r="H27462">
            <v>48604.59</v>
          </cell>
        </row>
        <row r="27463">
          <cell r="B27463">
            <v>615021101</v>
          </cell>
          <cell r="C27463" t="str">
            <v>1645</v>
          </cell>
          <cell r="D27463" t="str">
            <v>2236</v>
          </cell>
          <cell r="H27463">
            <v>807535.68</v>
          </cell>
        </row>
        <row r="27464">
          <cell r="B27464">
            <v>615021101</v>
          </cell>
          <cell r="C27464" t="str">
            <v>1645</v>
          </cell>
          <cell r="D27464" t="str">
            <v>2237</v>
          </cell>
          <cell r="H27464">
            <v>51454.9</v>
          </cell>
        </row>
        <row r="27465">
          <cell r="B27465">
            <v>615021101</v>
          </cell>
          <cell r="C27465" t="str">
            <v>1645</v>
          </cell>
          <cell r="D27465" t="str">
            <v>2260</v>
          </cell>
          <cell r="H27465">
            <v>6756.85</v>
          </cell>
        </row>
        <row r="27466">
          <cell r="B27466">
            <v>615021101</v>
          </cell>
          <cell r="C27466" t="str">
            <v>1645</v>
          </cell>
          <cell r="D27466" t="str">
            <v>2709</v>
          </cell>
          <cell r="H27466">
            <v>79648</v>
          </cell>
        </row>
        <row r="27467">
          <cell r="B27467">
            <v>615021101</v>
          </cell>
          <cell r="C27467" t="str">
            <v>1645</v>
          </cell>
          <cell r="D27467" t="str">
            <v>2718</v>
          </cell>
          <cell r="H27467">
            <v>12773.47</v>
          </cell>
        </row>
        <row r="27468">
          <cell r="B27468">
            <v>615021101</v>
          </cell>
          <cell r="C27468" t="str">
            <v>1645</v>
          </cell>
          <cell r="D27468" t="str">
            <v>2719</v>
          </cell>
          <cell r="H27468">
            <v>177.72</v>
          </cell>
        </row>
        <row r="27469">
          <cell r="B27469">
            <v>615021101</v>
          </cell>
          <cell r="C27469" t="str">
            <v>1645</v>
          </cell>
          <cell r="D27469" t="str">
            <v>2720</v>
          </cell>
          <cell r="H27469">
            <v>173262.44</v>
          </cell>
        </row>
        <row r="27470">
          <cell r="B27470">
            <v>615021101</v>
          </cell>
          <cell r="C27470" t="str">
            <v>1645</v>
          </cell>
          <cell r="D27470" t="str">
            <v>2721</v>
          </cell>
          <cell r="H27470">
            <v>756785.35</v>
          </cell>
        </row>
        <row r="27471">
          <cell r="B27471">
            <v>615021101</v>
          </cell>
          <cell r="C27471" t="str">
            <v>1645</v>
          </cell>
          <cell r="D27471" t="str">
            <v>2722</v>
          </cell>
          <cell r="H27471">
            <v>31778.02</v>
          </cell>
        </row>
        <row r="27472">
          <cell r="B27472">
            <v>615021101</v>
          </cell>
          <cell r="C27472" t="str">
            <v>1645</v>
          </cell>
          <cell r="D27472" t="str">
            <v>2724</v>
          </cell>
          <cell r="H27472">
            <v>-2075.13</v>
          </cell>
        </row>
        <row r="27473">
          <cell r="B27473">
            <v>615021101</v>
          </cell>
          <cell r="C27473" t="str">
            <v>1645</v>
          </cell>
          <cell r="D27473" t="str">
            <v>2727</v>
          </cell>
          <cell r="H27473">
            <v>1088191.6299999999</v>
          </cell>
        </row>
        <row r="27474">
          <cell r="B27474">
            <v>615021101</v>
          </cell>
          <cell r="C27474" t="str">
            <v>1645</v>
          </cell>
          <cell r="D27474" t="str">
            <v>2729</v>
          </cell>
          <cell r="H27474">
            <v>35150.589999999997</v>
          </cell>
        </row>
        <row r="27475">
          <cell r="B27475">
            <v>615021101</v>
          </cell>
          <cell r="C27475" t="str">
            <v>1645</v>
          </cell>
          <cell r="D27475" t="str">
            <v>2730</v>
          </cell>
          <cell r="H27475">
            <v>72578.880000000005</v>
          </cell>
        </row>
        <row r="27476">
          <cell r="B27476">
            <v>615021101</v>
          </cell>
          <cell r="C27476" t="str">
            <v>1645</v>
          </cell>
          <cell r="D27476" t="str">
            <v>2732</v>
          </cell>
          <cell r="H27476">
            <v>65794.559999999998</v>
          </cell>
        </row>
        <row r="27477">
          <cell r="B27477">
            <v>615021101</v>
          </cell>
          <cell r="C27477" t="str">
            <v>1645</v>
          </cell>
          <cell r="D27477" t="str">
            <v>2737</v>
          </cell>
          <cell r="H27477">
            <v>39551.019999999997</v>
          </cell>
        </row>
        <row r="27478">
          <cell r="B27478">
            <v>615021101</v>
          </cell>
          <cell r="C27478" t="str">
            <v>1645</v>
          </cell>
          <cell r="D27478" t="str">
            <v>2742</v>
          </cell>
          <cell r="H27478">
            <v>148807.59</v>
          </cell>
        </row>
        <row r="27479">
          <cell r="B27479">
            <v>615021101</v>
          </cell>
          <cell r="C27479" t="str">
            <v>1645</v>
          </cell>
          <cell r="D27479" t="str">
            <v>2760</v>
          </cell>
          <cell r="H27479">
            <v>1586.84</v>
          </cell>
        </row>
        <row r="27480">
          <cell r="B27480">
            <v>615021101</v>
          </cell>
          <cell r="C27480" t="str">
            <v>1646</v>
          </cell>
          <cell r="D27480" t="str">
            <v>2201</v>
          </cell>
          <cell r="H27480">
            <v>1092859.5900000001</v>
          </cell>
        </row>
        <row r="27481">
          <cell r="B27481">
            <v>615021101</v>
          </cell>
          <cell r="C27481" t="str">
            <v>1646</v>
          </cell>
          <cell r="D27481" t="str">
            <v>2202</v>
          </cell>
          <cell r="H27481">
            <v>131774.07</v>
          </cell>
        </row>
        <row r="27482">
          <cell r="B27482">
            <v>615021101</v>
          </cell>
          <cell r="C27482" t="str">
            <v>1646</v>
          </cell>
          <cell r="D27482" t="str">
            <v>2203</v>
          </cell>
          <cell r="H27482">
            <v>146763.46</v>
          </cell>
        </row>
        <row r="27483">
          <cell r="B27483">
            <v>615021101</v>
          </cell>
          <cell r="C27483" t="str">
            <v>1646</v>
          </cell>
          <cell r="D27483" t="str">
            <v>2204</v>
          </cell>
          <cell r="H27483">
            <v>120734.85</v>
          </cell>
        </row>
        <row r="27484">
          <cell r="B27484">
            <v>615021101</v>
          </cell>
          <cell r="C27484" t="str">
            <v>1646</v>
          </cell>
          <cell r="D27484" t="str">
            <v>2205</v>
          </cell>
          <cell r="H27484">
            <v>80045.59</v>
          </cell>
        </row>
        <row r="27485">
          <cell r="B27485">
            <v>615021101</v>
          </cell>
          <cell r="C27485" t="str">
            <v>1646</v>
          </cell>
          <cell r="D27485" t="str">
            <v>2206</v>
          </cell>
          <cell r="H27485">
            <v>418864.26</v>
          </cell>
        </row>
        <row r="27486">
          <cell r="B27486">
            <v>615021101</v>
          </cell>
          <cell r="C27486" t="str">
            <v>1646</v>
          </cell>
          <cell r="D27486" t="str">
            <v>2207</v>
          </cell>
          <cell r="H27486">
            <v>48341.22</v>
          </cell>
        </row>
        <row r="27487">
          <cell r="B27487">
            <v>615021101</v>
          </cell>
          <cell r="C27487" t="str">
            <v>1646</v>
          </cell>
          <cell r="D27487" t="str">
            <v>2213</v>
          </cell>
          <cell r="H27487">
            <v>13535.99</v>
          </cell>
        </row>
        <row r="27488">
          <cell r="B27488">
            <v>615021101</v>
          </cell>
          <cell r="C27488" t="str">
            <v>1646</v>
          </cell>
          <cell r="D27488" t="str">
            <v>2214</v>
          </cell>
          <cell r="H27488">
            <v>145186.69</v>
          </cell>
        </row>
        <row r="27489">
          <cell r="B27489">
            <v>615021101</v>
          </cell>
          <cell r="C27489" t="str">
            <v>1646</v>
          </cell>
          <cell r="D27489" t="str">
            <v>2227</v>
          </cell>
          <cell r="H27489">
            <v>170855.12</v>
          </cell>
        </row>
        <row r="27490">
          <cell r="B27490">
            <v>615021101</v>
          </cell>
          <cell r="C27490" t="str">
            <v>1646</v>
          </cell>
          <cell r="D27490" t="str">
            <v>2236</v>
          </cell>
          <cell r="H27490">
            <v>120177.2</v>
          </cell>
        </row>
        <row r="27491">
          <cell r="B27491">
            <v>615021101</v>
          </cell>
          <cell r="C27491" t="str">
            <v>1646</v>
          </cell>
          <cell r="D27491" t="str">
            <v>2237</v>
          </cell>
          <cell r="H27491">
            <v>13411.16</v>
          </cell>
        </row>
        <row r="27492">
          <cell r="B27492">
            <v>615021101</v>
          </cell>
          <cell r="C27492" t="str">
            <v>1646</v>
          </cell>
          <cell r="D27492" t="str">
            <v>2709</v>
          </cell>
          <cell r="H27492">
            <v>9840</v>
          </cell>
        </row>
        <row r="27493">
          <cell r="B27493">
            <v>615021101</v>
          </cell>
          <cell r="C27493" t="str">
            <v>1646</v>
          </cell>
          <cell r="D27493" t="str">
            <v>2720</v>
          </cell>
          <cell r="H27493">
            <v>45299.55</v>
          </cell>
        </row>
        <row r="27494">
          <cell r="B27494">
            <v>615021101</v>
          </cell>
          <cell r="C27494" t="str">
            <v>1646</v>
          </cell>
          <cell r="D27494" t="str">
            <v>2721</v>
          </cell>
          <cell r="H27494">
            <v>170725.09</v>
          </cell>
        </row>
        <row r="27495">
          <cell r="B27495">
            <v>615021101</v>
          </cell>
          <cell r="C27495" t="str">
            <v>1646</v>
          </cell>
          <cell r="D27495" t="str">
            <v>2722</v>
          </cell>
          <cell r="H27495">
            <v>6613.51</v>
          </cell>
        </row>
        <row r="27496">
          <cell r="B27496">
            <v>615021101</v>
          </cell>
          <cell r="C27496" t="str">
            <v>1646</v>
          </cell>
          <cell r="D27496" t="str">
            <v>2727</v>
          </cell>
          <cell r="H27496">
            <v>200660.92</v>
          </cell>
        </row>
        <row r="27497">
          <cell r="B27497">
            <v>615021101</v>
          </cell>
          <cell r="C27497" t="str">
            <v>1646</v>
          </cell>
          <cell r="D27497" t="str">
            <v>2729</v>
          </cell>
          <cell r="H27497">
            <v>6495.3</v>
          </cell>
        </row>
        <row r="27498">
          <cell r="B27498">
            <v>615021101</v>
          </cell>
          <cell r="C27498" t="str">
            <v>1646</v>
          </cell>
          <cell r="D27498" t="str">
            <v>2730</v>
          </cell>
          <cell r="H27498">
            <v>26365.48</v>
          </cell>
        </row>
        <row r="27499">
          <cell r="B27499">
            <v>615021101</v>
          </cell>
          <cell r="C27499" t="str">
            <v>1646</v>
          </cell>
          <cell r="D27499" t="str">
            <v>2737</v>
          </cell>
          <cell r="H27499">
            <v>18789.419999999998</v>
          </cell>
        </row>
        <row r="27500">
          <cell r="B27500">
            <v>615021101</v>
          </cell>
          <cell r="C27500" t="str">
            <v>1646</v>
          </cell>
          <cell r="D27500" t="str">
            <v>2742</v>
          </cell>
          <cell r="H27500">
            <v>31932.3</v>
          </cell>
        </row>
        <row r="27501">
          <cell r="B27501">
            <v>615021101</v>
          </cell>
          <cell r="C27501" t="str">
            <v>1650</v>
          </cell>
          <cell r="D27501" t="str">
            <v>2201</v>
          </cell>
          <cell r="H27501">
            <v>1504598.29</v>
          </cell>
        </row>
        <row r="27502">
          <cell r="B27502">
            <v>615021101</v>
          </cell>
          <cell r="C27502" t="str">
            <v>1650</v>
          </cell>
          <cell r="D27502" t="str">
            <v>2202</v>
          </cell>
          <cell r="H27502">
            <v>107618.52</v>
          </cell>
        </row>
        <row r="27503">
          <cell r="B27503">
            <v>615021101</v>
          </cell>
          <cell r="C27503" t="str">
            <v>1650</v>
          </cell>
          <cell r="D27503" t="str">
            <v>2203</v>
          </cell>
          <cell r="H27503">
            <v>231471.71</v>
          </cell>
        </row>
        <row r="27504">
          <cell r="B27504">
            <v>615021101</v>
          </cell>
          <cell r="C27504" t="str">
            <v>1650</v>
          </cell>
          <cell r="D27504" t="str">
            <v>2204</v>
          </cell>
          <cell r="H27504">
            <v>214200.39</v>
          </cell>
        </row>
        <row r="27505">
          <cell r="B27505">
            <v>615021101</v>
          </cell>
          <cell r="C27505" t="str">
            <v>1650</v>
          </cell>
          <cell r="D27505" t="str">
            <v>2205</v>
          </cell>
          <cell r="H27505">
            <v>136815.46</v>
          </cell>
        </row>
        <row r="27506">
          <cell r="B27506">
            <v>615021101</v>
          </cell>
          <cell r="C27506" t="str">
            <v>1650</v>
          </cell>
          <cell r="D27506" t="str">
            <v>2206</v>
          </cell>
          <cell r="H27506">
            <v>640903.31000000006</v>
          </cell>
        </row>
        <row r="27507">
          <cell r="B27507">
            <v>615021101</v>
          </cell>
          <cell r="C27507" t="str">
            <v>1650</v>
          </cell>
          <cell r="D27507" t="str">
            <v>2207</v>
          </cell>
          <cell r="H27507">
            <v>53005.84</v>
          </cell>
        </row>
        <row r="27508">
          <cell r="B27508">
            <v>615021101</v>
          </cell>
          <cell r="C27508" t="str">
            <v>1650</v>
          </cell>
          <cell r="D27508" t="str">
            <v>2213</v>
          </cell>
          <cell r="H27508">
            <v>5017.26</v>
          </cell>
        </row>
        <row r="27509">
          <cell r="B27509">
            <v>615021101</v>
          </cell>
          <cell r="C27509" t="str">
            <v>1650</v>
          </cell>
          <cell r="D27509" t="str">
            <v>2214</v>
          </cell>
          <cell r="H27509">
            <v>207623.94</v>
          </cell>
        </row>
        <row r="27510">
          <cell r="B27510">
            <v>615021101</v>
          </cell>
          <cell r="C27510" t="str">
            <v>1650</v>
          </cell>
          <cell r="D27510" t="str">
            <v>2217</v>
          </cell>
          <cell r="H27510">
            <v>13740.68</v>
          </cell>
        </row>
        <row r="27511">
          <cell r="B27511">
            <v>615021101</v>
          </cell>
          <cell r="C27511" t="str">
            <v>1650</v>
          </cell>
          <cell r="D27511" t="str">
            <v>2227</v>
          </cell>
          <cell r="H27511">
            <v>419270.07</v>
          </cell>
        </row>
        <row r="27512">
          <cell r="B27512">
            <v>615021101</v>
          </cell>
          <cell r="C27512" t="str">
            <v>1650</v>
          </cell>
          <cell r="D27512" t="str">
            <v>2236</v>
          </cell>
          <cell r="H27512">
            <v>187007.3</v>
          </cell>
        </row>
        <row r="27513">
          <cell r="B27513">
            <v>615021101</v>
          </cell>
          <cell r="C27513" t="str">
            <v>1650</v>
          </cell>
          <cell r="D27513" t="str">
            <v>2237</v>
          </cell>
          <cell r="H27513">
            <v>14978.54</v>
          </cell>
        </row>
        <row r="27514">
          <cell r="B27514">
            <v>615021101</v>
          </cell>
          <cell r="C27514" t="str">
            <v>1650</v>
          </cell>
          <cell r="D27514" t="str">
            <v>2709</v>
          </cell>
          <cell r="H27514">
            <v>15360</v>
          </cell>
        </row>
        <row r="27515">
          <cell r="B27515">
            <v>615021101</v>
          </cell>
          <cell r="C27515" t="str">
            <v>1650</v>
          </cell>
          <cell r="D27515" t="str">
            <v>2718</v>
          </cell>
          <cell r="H27515">
            <v>1882.17</v>
          </cell>
        </row>
        <row r="27516">
          <cell r="B27516">
            <v>615021101</v>
          </cell>
          <cell r="C27516" t="str">
            <v>1650</v>
          </cell>
          <cell r="D27516" t="str">
            <v>2719</v>
          </cell>
          <cell r="H27516">
            <v>2202.9</v>
          </cell>
        </row>
        <row r="27517">
          <cell r="B27517">
            <v>615021101</v>
          </cell>
          <cell r="C27517" t="str">
            <v>1650</v>
          </cell>
          <cell r="D27517" t="str">
            <v>2720</v>
          </cell>
          <cell r="H27517">
            <v>26694.13</v>
          </cell>
        </row>
        <row r="27518">
          <cell r="B27518">
            <v>615021101</v>
          </cell>
          <cell r="C27518" t="str">
            <v>1650</v>
          </cell>
          <cell r="D27518" t="str">
            <v>2721</v>
          </cell>
          <cell r="H27518">
            <v>108465.31</v>
          </cell>
        </row>
        <row r="27519">
          <cell r="B27519">
            <v>615021101</v>
          </cell>
          <cell r="C27519" t="str">
            <v>1650</v>
          </cell>
          <cell r="D27519" t="str">
            <v>2727</v>
          </cell>
          <cell r="H27519">
            <v>219501.02</v>
          </cell>
        </row>
        <row r="27520">
          <cell r="B27520">
            <v>615021101</v>
          </cell>
          <cell r="C27520" t="str">
            <v>1650</v>
          </cell>
          <cell r="D27520" t="str">
            <v>2729</v>
          </cell>
          <cell r="H27520">
            <v>10143.549999999999</v>
          </cell>
        </row>
        <row r="27521">
          <cell r="B27521">
            <v>615021101</v>
          </cell>
          <cell r="C27521" t="str">
            <v>1650</v>
          </cell>
          <cell r="D27521" t="str">
            <v>2730</v>
          </cell>
          <cell r="H27521">
            <v>11706.32</v>
          </cell>
        </row>
        <row r="27522">
          <cell r="B27522">
            <v>615021101</v>
          </cell>
          <cell r="C27522" t="str">
            <v>1650</v>
          </cell>
          <cell r="D27522" t="str">
            <v>2732</v>
          </cell>
          <cell r="H27522">
            <v>5160.57</v>
          </cell>
        </row>
        <row r="27523">
          <cell r="B27523">
            <v>615021101</v>
          </cell>
          <cell r="C27523" t="str">
            <v>1650</v>
          </cell>
          <cell r="D27523" t="str">
            <v>2737</v>
          </cell>
          <cell r="H27523">
            <v>5783.87</v>
          </cell>
        </row>
        <row r="27524">
          <cell r="B27524">
            <v>615021101</v>
          </cell>
          <cell r="C27524" t="str">
            <v>1650</v>
          </cell>
          <cell r="D27524" t="str">
            <v>2742</v>
          </cell>
          <cell r="H27524">
            <v>5322.27</v>
          </cell>
        </row>
        <row r="27525">
          <cell r="B27525">
            <v>615021111</v>
          </cell>
          <cell r="H27525">
            <v>12421860.859999999</v>
          </cell>
        </row>
        <row r="27526">
          <cell r="B27526">
            <v>615021111</v>
          </cell>
          <cell r="C27526" t="str">
            <v>1601</v>
          </cell>
          <cell r="D27526" t="str">
            <v>2414</v>
          </cell>
          <cell r="H27526">
            <v>263899.38</v>
          </cell>
        </row>
        <row r="27527">
          <cell r="B27527">
            <v>615021111</v>
          </cell>
          <cell r="C27527" t="str">
            <v>1601</v>
          </cell>
          <cell r="D27527" t="str">
            <v>2417</v>
          </cell>
          <cell r="H27527">
            <v>5896.38</v>
          </cell>
        </row>
        <row r="27528">
          <cell r="B27528">
            <v>615021111</v>
          </cell>
          <cell r="C27528" t="str">
            <v>1601</v>
          </cell>
          <cell r="D27528" t="str">
            <v>2420</v>
          </cell>
          <cell r="H27528">
            <v>5123.3100000000004</v>
          </cell>
        </row>
        <row r="27529">
          <cell r="B27529">
            <v>615021111</v>
          </cell>
          <cell r="C27529" t="str">
            <v>1601</v>
          </cell>
          <cell r="D27529" t="str">
            <v>2514</v>
          </cell>
          <cell r="H27529">
            <v>88191.34</v>
          </cell>
        </row>
        <row r="27530">
          <cell r="B27530">
            <v>615021111</v>
          </cell>
          <cell r="C27530" t="str">
            <v>1601</v>
          </cell>
          <cell r="D27530" t="str">
            <v>2520</v>
          </cell>
          <cell r="H27530">
            <v>161906.9</v>
          </cell>
        </row>
        <row r="27531">
          <cell r="B27531">
            <v>615021111</v>
          </cell>
          <cell r="C27531" t="str">
            <v>1602</v>
          </cell>
          <cell r="D27531" t="str">
            <v>2414</v>
          </cell>
          <cell r="H27531">
            <v>538914.61</v>
          </cell>
        </row>
        <row r="27532">
          <cell r="B27532">
            <v>615021111</v>
          </cell>
          <cell r="C27532" t="str">
            <v>1602</v>
          </cell>
          <cell r="D27532" t="str">
            <v>2417</v>
          </cell>
          <cell r="H27532">
            <v>17156.68</v>
          </cell>
        </row>
        <row r="27533">
          <cell r="B27533">
            <v>615021111</v>
          </cell>
          <cell r="C27533" t="str">
            <v>1602</v>
          </cell>
          <cell r="D27533" t="str">
            <v>2419</v>
          </cell>
          <cell r="H27533">
            <v>48</v>
          </cell>
        </row>
        <row r="27534">
          <cell r="B27534">
            <v>615021111</v>
          </cell>
          <cell r="C27534" t="str">
            <v>1602</v>
          </cell>
          <cell r="D27534" t="str">
            <v>2420</v>
          </cell>
          <cell r="H27534">
            <v>834780.07</v>
          </cell>
        </row>
        <row r="27535">
          <cell r="B27535">
            <v>615021111</v>
          </cell>
          <cell r="C27535" t="str">
            <v>1602</v>
          </cell>
          <cell r="D27535" t="str">
            <v>2422</v>
          </cell>
          <cell r="H27535">
            <v>2668.66</v>
          </cell>
        </row>
        <row r="27536">
          <cell r="B27536">
            <v>615021111</v>
          </cell>
          <cell r="C27536" t="str">
            <v>1602</v>
          </cell>
          <cell r="D27536" t="str">
            <v>2514</v>
          </cell>
          <cell r="H27536">
            <v>127156.9</v>
          </cell>
        </row>
        <row r="27537">
          <cell r="B27537">
            <v>615021111</v>
          </cell>
          <cell r="C27537" t="str">
            <v>1602</v>
          </cell>
          <cell r="D27537" t="str">
            <v>2519</v>
          </cell>
          <cell r="H27537">
            <v>9934.2800000000007</v>
          </cell>
        </row>
        <row r="27538">
          <cell r="B27538">
            <v>615021111</v>
          </cell>
          <cell r="C27538" t="str">
            <v>1602</v>
          </cell>
          <cell r="D27538" t="str">
            <v>2520</v>
          </cell>
          <cell r="H27538">
            <v>27753.27</v>
          </cell>
        </row>
        <row r="27539">
          <cell r="B27539">
            <v>615021111</v>
          </cell>
          <cell r="C27539" t="str">
            <v>1602</v>
          </cell>
          <cell r="D27539" t="str">
            <v>2526</v>
          </cell>
          <cell r="H27539">
            <v>1611.03</v>
          </cell>
        </row>
        <row r="27540">
          <cell r="B27540">
            <v>615021111</v>
          </cell>
          <cell r="C27540" t="str">
            <v>1607</v>
          </cell>
          <cell r="D27540" t="str">
            <v>2420</v>
          </cell>
          <cell r="H27540">
            <v>205.1</v>
          </cell>
        </row>
        <row r="27541">
          <cell r="B27541">
            <v>615021111</v>
          </cell>
          <cell r="C27541" t="str">
            <v>1610</v>
          </cell>
          <cell r="D27541" t="str">
            <v>2420</v>
          </cell>
          <cell r="H27541">
            <v>86.8</v>
          </cell>
        </row>
        <row r="27542">
          <cell r="B27542">
            <v>615021111</v>
          </cell>
          <cell r="C27542" t="str">
            <v>1610</v>
          </cell>
          <cell r="D27542" t="str">
            <v>2422</v>
          </cell>
          <cell r="H27542">
            <v>941.1</v>
          </cell>
        </row>
        <row r="27543">
          <cell r="B27543">
            <v>615021111</v>
          </cell>
          <cell r="C27543" t="str">
            <v>1611</v>
          </cell>
          <cell r="D27543" t="str">
            <v>2420</v>
          </cell>
          <cell r="H27543">
            <v>7833.4</v>
          </cell>
        </row>
        <row r="27544">
          <cell r="B27544">
            <v>615021111</v>
          </cell>
          <cell r="C27544" t="str">
            <v>1613</v>
          </cell>
          <cell r="D27544" t="str">
            <v>2414</v>
          </cell>
          <cell r="H27544">
            <v>348370.06</v>
          </cell>
        </row>
        <row r="27545">
          <cell r="B27545">
            <v>615021111</v>
          </cell>
          <cell r="C27545" t="str">
            <v>1613</v>
          </cell>
          <cell r="D27545" t="str">
            <v>2417</v>
          </cell>
          <cell r="H27545">
            <v>173.42</v>
          </cell>
        </row>
        <row r="27546">
          <cell r="B27546">
            <v>615021111</v>
          </cell>
          <cell r="C27546" t="str">
            <v>1613</v>
          </cell>
          <cell r="D27546" t="str">
            <v>2420</v>
          </cell>
          <cell r="H27546">
            <v>307278.40999999997</v>
          </cell>
        </row>
        <row r="27547">
          <cell r="B27547">
            <v>615021111</v>
          </cell>
          <cell r="C27547" t="str">
            <v>1613</v>
          </cell>
          <cell r="D27547" t="str">
            <v>2422</v>
          </cell>
          <cell r="H27547">
            <v>2328.4</v>
          </cell>
        </row>
        <row r="27548">
          <cell r="B27548">
            <v>615021111</v>
          </cell>
          <cell r="C27548" t="str">
            <v>1613</v>
          </cell>
          <cell r="D27548" t="str">
            <v>2514</v>
          </cell>
          <cell r="H27548">
            <v>11.66</v>
          </cell>
        </row>
        <row r="27549">
          <cell r="B27549">
            <v>615021111</v>
          </cell>
          <cell r="C27549" t="str">
            <v>1613</v>
          </cell>
          <cell r="D27549" t="str">
            <v>2520</v>
          </cell>
          <cell r="H27549">
            <v>4870.07</v>
          </cell>
        </row>
        <row r="27550">
          <cell r="B27550">
            <v>615021111</v>
          </cell>
          <cell r="C27550" t="str">
            <v>1614</v>
          </cell>
          <cell r="D27550" t="str">
            <v>2422</v>
          </cell>
          <cell r="H27550">
            <v>1195.5899999999999</v>
          </cell>
        </row>
        <row r="27551">
          <cell r="B27551">
            <v>615021111</v>
          </cell>
          <cell r="C27551" t="str">
            <v>1617</v>
          </cell>
          <cell r="D27551" t="str">
            <v>2411</v>
          </cell>
          <cell r="H27551">
            <v>1393743.14</v>
          </cell>
        </row>
        <row r="27552">
          <cell r="B27552">
            <v>615021111</v>
          </cell>
          <cell r="C27552" t="str">
            <v>1617</v>
          </cell>
          <cell r="D27552" t="str">
            <v>2412</v>
          </cell>
          <cell r="H27552">
            <v>836975</v>
          </cell>
        </row>
        <row r="27553">
          <cell r="B27553">
            <v>615021111</v>
          </cell>
          <cell r="C27553" t="str">
            <v>1617</v>
          </cell>
          <cell r="D27553" t="str">
            <v>2415</v>
          </cell>
          <cell r="H27553">
            <v>41064.92</v>
          </cell>
        </row>
        <row r="27554">
          <cell r="B27554">
            <v>615021111</v>
          </cell>
          <cell r="C27554" t="str">
            <v>1617</v>
          </cell>
          <cell r="D27554" t="str">
            <v>2416</v>
          </cell>
          <cell r="H27554">
            <v>155508.82999999999</v>
          </cell>
        </row>
        <row r="27555">
          <cell r="B27555">
            <v>615021111</v>
          </cell>
          <cell r="C27555" t="str">
            <v>1617</v>
          </cell>
          <cell r="D27555" t="str">
            <v>2420</v>
          </cell>
          <cell r="H27555">
            <v>1822.27</v>
          </cell>
        </row>
        <row r="27556">
          <cell r="B27556">
            <v>615021111</v>
          </cell>
          <cell r="C27556" t="str">
            <v>1617</v>
          </cell>
          <cell r="D27556" t="str">
            <v>2490</v>
          </cell>
          <cell r="H27556">
            <v>-172489.57</v>
          </cell>
        </row>
        <row r="27557">
          <cell r="B27557">
            <v>615021111</v>
          </cell>
          <cell r="C27557" t="str">
            <v>1619</v>
          </cell>
          <cell r="D27557" t="str">
            <v>2414</v>
          </cell>
          <cell r="H27557">
            <v>35133.599999999999</v>
          </cell>
        </row>
        <row r="27558">
          <cell r="B27558">
            <v>615021111</v>
          </cell>
          <cell r="C27558" t="str">
            <v>1619</v>
          </cell>
          <cell r="D27558" t="str">
            <v>2419</v>
          </cell>
          <cell r="H27558">
            <v>30</v>
          </cell>
        </row>
        <row r="27559">
          <cell r="B27559">
            <v>615021111</v>
          </cell>
          <cell r="C27559" t="str">
            <v>1619</v>
          </cell>
          <cell r="D27559" t="str">
            <v>2420</v>
          </cell>
          <cell r="H27559">
            <v>151985.35999999999</v>
          </cell>
        </row>
        <row r="27560">
          <cell r="B27560">
            <v>615021111</v>
          </cell>
          <cell r="C27560" t="str">
            <v>1619</v>
          </cell>
          <cell r="D27560" t="str">
            <v>2514</v>
          </cell>
          <cell r="H27560">
            <v>2360.0500000000002</v>
          </cell>
        </row>
        <row r="27561">
          <cell r="B27561">
            <v>615021111</v>
          </cell>
          <cell r="C27561" t="str">
            <v>1619</v>
          </cell>
          <cell r="D27561" t="str">
            <v>2520</v>
          </cell>
          <cell r="H27561">
            <v>295.89999999999998</v>
          </cell>
        </row>
        <row r="27562">
          <cell r="B27562">
            <v>615021111</v>
          </cell>
          <cell r="C27562" t="str">
            <v>1620</v>
          </cell>
          <cell r="D27562" t="str">
            <v>2414</v>
          </cell>
          <cell r="H27562">
            <v>25589.45</v>
          </cell>
        </row>
        <row r="27563">
          <cell r="B27563">
            <v>615021111</v>
          </cell>
          <cell r="C27563" t="str">
            <v>1620</v>
          </cell>
          <cell r="D27563" t="str">
            <v>2417</v>
          </cell>
          <cell r="H27563">
            <v>700.37</v>
          </cell>
        </row>
        <row r="27564">
          <cell r="B27564">
            <v>615021111</v>
          </cell>
          <cell r="C27564" t="str">
            <v>1620</v>
          </cell>
          <cell r="D27564" t="str">
            <v>2420</v>
          </cell>
          <cell r="H27564">
            <v>17719.740000000002</v>
          </cell>
        </row>
        <row r="27565">
          <cell r="B27565">
            <v>615021111</v>
          </cell>
          <cell r="C27565" t="str">
            <v>1620</v>
          </cell>
          <cell r="D27565" t="str">
            <v>2460</v>
          </cell>
          <cell r="H27565">
            <v>2980.96</v>
          </cell>
        </row>
        <row r="27566">
          <cell r="B27566">
            <v>615021111</v>
          </cell>
          <cell r="C27566" t="str">
            <v>1620</v>
          </cell>
          <cell r="D27566" t="str">
            <v>2514</v>
          </cell>
          <cell r="H27566">
            <v>203042.09</v>
          </cell>
        </row>
        <row r="27567">
          <cell r="B27567">
            <v>615021111</v>
          </cell>
          <cell r="C27567" t="str">
            <v>1620</v>
          </cell>
          <cell r="D27567" t="str">
            <v>2520</v>
          </cell>
          <cell r="H27567">
            <v>140.15</v>
          </cell>
        </row>
        <row r="27568">
          <cell r="B27568">
            <v>615021111</v>
          </cell>
          <cell r="C27568" t="str">
            <v>1621</v>
          </cell>
          <cell r="D27568" t="str">
            <v>2414</v>
          </cell>
          <cell r="H27568">
            <v>544358.93999999994</v>
          </cell>
        </row>
        <row r="27569">
          <cell r="B27569">
            <v>615021111</v>
          </cell>
          <cell r="C27569" t="str">
            <v>1621</v>
          </cell>
          <cell r="D27569" t="str">
            <v>2417</v>
          </cell>
          <cell r="H27569">
            <v>40743.67</v>
          </cell>
        </row>
        <row r="27570">
          <cell r="B27570">
            <v>615021111</v>
          </cell>
          <cell r="C27570" t="str">
            <v>1621</v>
          </cell>
          <cell r="D27570" t="str">
            <v>2420</v>
          </cell>
          <cell r="H27570">
            <v>337004.91</v>
          </cell>
        </row>
        <row r="27571">
          <cell r="B27571">
            <v>615021111</v>
          </cell>
          <cell r="C27571" t="str">
            <v>1621</v>
          </cell>
          <cell r="D27571" t="str">
            <v>2422</v>
          </cell>
          <cell r="H27571">
            <v>215</v>
          </cell>
        </row>
        <row r="27572">
          <cell r="B27572">
            <v>615021111</v>
          </cell>
          <cell r="C27572" t="str">
            <v>1621</v>
          </cell>
          <cell r="D27572" t="str">
            <v>2460</v>
          </cell>
          <cell r="H27572">
            <v>5211164.8899999997</v>
          </cell>
        </row>
        <row r="27573">
          <cell r="B27573">
            <v>615021111</v>
          </cell>
          <cell r="C27573" t="str">
            <v>1621</v>
          </cell>
          <cell r="D27573" t="str">
            <v>2489</v>
          </cell>
          <cell r="H27573">
            <v>295311.23</v>
          </cell>
        </row>
        <row r="27574">
          <cell r="B27574">
            <v>615021111</v>
          </cell>
          <cell r="C27574" t="str">
            <v>1621</v>
          </cell>
          <cell r="D27574" t="str">
            <v>2514</v>
          </cell>
          <cell r="H27574">
            <v>259521.69</v>
          </cell>
        </row>
        <row r="27575">
          <cell r="B27575">
            <v>615021111</v>
          </cell>
          <cell r="C27575" t="str">
            <v>1621</v>
          </cell>
          <cell r="D27575" t="str">
            <v>2520</v>
          </cell>
          <cell r="H27575">
            <v>4407.71</v>
          </cell>
        </row>
        <row r="27576">
          <cell r="B27576">
            <v>615021111</v>
          </cell>
          <cell r="C27576" t="str">
            <v>1621</v>
          </cell>
          <cell r="D27576" t="str">
            <v>2560</v>
          </cell>
          <cell r="H27576">
            <v>18772.52</v>
          </cell>
        </row>
        <row r="27577">
          <cell r="B27577">
            <v>615021111</v>
          </cell>
          <cell r="C27577" t="str">
            <v>1622</v>
          </cell>
          <cell r="D27577" t="str">
            <v>2414</v>
          </cell>
          <cell r="H27577">
            <v>5704.52</v>
          </cell>
        </row>
        <row r="27578">
          <cell r="B27578">
            <v>615021111</v>
          </cell>
          <cell r="C27578" t="str">
            <v>1622</v>
          </cell>
          <cell r="D27578" t="str">
            <v>2417</v>
          </cell>
          <cell r="H27578">
            <v>119.1</v>
          </cell>
        </row>
        <row r="27579">
          <cell r="B27579">
            <v>615021111</v>
          </cell>
          <cell r="C27579" t="str">
            <v>1622</v>
          </cell>
          <cell r="D27579" t="str">
            <v>2420</v>
          </cell>
          <cell r="H27579">
            <v>81191.100000000006</v>
          </cell>
        </row>
        <row r="27580">
          <cell r="B27580">
            <v>615021111</v>
          </cell>
          <cell r="C27580" t="str">
            <v>1622</v>
          </cell>
          <cell r="D27580" t="str">
            <v>2422</v>
          </cell>
          <cell r="H27580">
            <v>1124.3699999999999</v>
          </cell>
        </row>
        <row r="27581">
          <cell r="B27581">
            <v>615021111</v>
          </cell>
          <cell r="C27581" t="str">
            <v>1622</v>
          </cell>
          <cell r="D27581" t="str">
            <v>2514</v>
          </cell>
          <cell r="H27581">
            <v>861.52</v>
          </cell>
        </row>
        <row r="27582">
          <cell r="B27582">
            <v>615021111</v>
          </cell>
          <cell r="C27582" t="str">
            <v>1622</v>
          </cell>
          <cell r="D27582" t="str">
            <v>2519</v>
          </cell>
          <cell r="H27582">
            <v>177.35</v>
          </cell>
        </row>
        <row r="27583">
          <cell r="B27583">
            <v>615021111</v>
          </cell>
          <cell r="C27583" t="str">
            <v>1622</v>
          </cell>
          <cell r="D27583" t="str">
            <v>2520</v>
          </cell>
          <cell r="H27583">
            <v>1466.13</v>
          </cell>
        </row>
        <row r="27584">
          <cell r="B27584">
            <v>615021111</v>
          </cell>
          <cell r="C27584" t="str">
            <v>1623</v>
          </cell>
          <cell r="D27584" t="str">
            <v>2420</v>
          </cell>
          <cell r="H27584">
            <v>87249.33</v>
          </cell>
        </row>
        <row r="27585">
          <cell r="B27585">
            <v>615021111</v>
          </cell>
          <cell r="C27585" t="str">
            <v>1624</v>
          </cell>
          <cell r="D27585" t="str">
            <v>2414</v>
          </cell>
          <cell r="H27585">
            <v>3860</v>
          </cell>
        </row>
        <row r="27586">
          <cell r="B27586">
            <v>615021111</v>
          </cell>
          <cell r="C27586" t="str">
            <v>1625</v>
          </cell>
          <cell r="D27586" t="str">
            <v>2422</v>
          </cell>
          <cell r="H27586">
            <v>54.02</v>
          </cell>
        </row>
        <row r="27587">
          <cell r="B27587">
            <v>615021111</v>
          </cell>
          <cell r="C27587" t="str">
            <v>1626</v>
          </cell>
          <cell r="D27587" t="str">
            <v>2420</v>
          </cell>
          <cell r="H27587">
            <v>1386.7</v>
          </cell>
        </row>
        <row r="27588">
          <cell r="B27588">
            <v>615021111</v>
          </cell>
          <cell r="C27588" t="str">
            <v>1626</v>
          </cell>
          <cell r="D27588" t="str">
            <v>2514</v>
          </cell>
          <cell r="H27588">
            <v>438.31</v>
          </cell>
        </row>
        <row r="27589">
          <cell r="B27589">
            <v>615021111</v>
          </cell>
          <cell r="C27589" t="str">
            <v>1626</v>
          </cell>
          <cell r="D27589" t="str">
            <v>2520</v>
          </cell>
          <cell r="H27589">
            <v>7040.18</v>
          </cell>
        </row>
        <row r="27590">
          <cell r="B27590">
            <v>615021111</v>
          </cell>
          <cell r="C27590" t="str">
            <v>1628</v>
          </cell>
          <cell r="D27590" t="str">
            <v>2422</v>
          </cell>
          <cell r="H27590">
            <v>151.88999999999999</v>
          </cell>
        </row>
        <row r="27591">
          <cell r="B27591">
            <v>615021111</v>
          </cell>
          <cell r="C27591" t="str">
            <v>1634</v>
          </cell>
          <cell r="D27591" t="str">
            <v>2420</v>
          </cell>
          <cell r="H27591">
            <v>1244.77</v>
          </cell>
        </row>
        <row r="27592">
          <cell r="B27592">
            <v>615021111</v>
          </cell>
          <cell r="C27592" t="str">
            <v>1634</v>
          </cell>
          <cell r="D27592" t="str">
            <v>2422</v>
          </cell>
          <cell r="H27592">
            <v>106.13</v>
          </cell>
        </row>
        <row r="27593">
          <cell r="B27593">
            <v>615021111</v>
          </cell>
          <cell r="C27593" t="str">
            <v>1635</v>
          </cell>
          <cell r="D27593" t="str">
            <v>2420</v>
          </cell>
          <cell r="H27593">
            <v>6195.12</v>
          </cell>
        </row>
        <row r="27594">
          <cell r="B27594">
            <v>615021111</v>
          </cell>
          <cell r="C27594" t="str">
            <v>1635</v>
          </cell>
          <cell r="D27594" t="str">
            <v>2520</v>
          </cell>
          <cell r="H27594">
            <v>94.75</v>
          </cell>
        </row>
        <row r="27595">
          <cell r="B27595">
            <v>615021111</v>
          </cell>
          <cell r="C27595" t="str">
            <v>1645</v>
          </cell>
          <cell r="D27595" t="str">
            <v>2414</v>
          </cell>
          <cell r="H27595">
            <v>4930.45</v>
          </cell>
        </row>
        <row r="27596">
          <cell r="B27596">
            <v>615021111</v>
          </cell>
          <cell r="C27596" t="str">
            <v>1645</v>
          </cell>
          <cell r="D27596" t="str">
            <v>2417</v>
          </cell>
          <cell r="H27596">
            <v>5651.52</v>
          </cell>
        </row>
        <row r="27597">
          <cell r="B27597">
            <v>615021111</v>
          </cell>
          <cell r="C27597" t="str">
            <v>1645</v>
          </cell>
          <cell r="D27597" t="str">
            <v>2420</v>
          </cell>
          <cell r="H27597">
            <v>4825.18</v>
          </cell>
        </row>
        <row r="27598">
          <cell r="B27598">
            <v>615021111</v>
          </cell>
          <cell r="C27598" t="str">
            <v>1645</v>
          </cell>
          <cell r="D27598" t="str">
            <v>2514</v>
          </cell>
          <cell r="H27598">
            <v>16447.16</v>
          </cell>
        </row>
        <row r="27599">
          <cell r="B27599">
            <v>615021111</v>
          </cell>
          <cell r="C27599" t="str">
            <v>1646</v>
          </cell>
          <cell r="D27599" t="str">
            <v>2414</v>
          </cell>
          <cell r="H27599">
            <v>230.5</v>
          </cell>
        </row>
        <row r="27600">
          <cell r="B27600">
            <v>615021111</v>
          </cell>
          <cell r="C27600" t="str">
            <v>1650</v>
          </cell>
          <cell r="D27600" t="str">
            <v>2420</v>
          </cell>
          <cell r="H27600">
            <v>12227.2</v>
          </cell>
        </row>
        <row r="27601">
          <cell r="B27601">
            <v>615021111</v>
          </cell>
          <cell r="C27601" t="str">
            <v>1650</v>
          </cell>
          <cell r="D27601" t="str">
            <v>2520</v>
          </cell>
          <cell r="H27601">
            <v>8671</v>
          </cell>
        </row>
        <row r="27602">
          <cell r="B27602">
            <v>615021111</v>
          </cell>
          <cell r="C27602" t="str">
            <v>1652</v>
          </cell>
          <cell r="D27602" t="str">
            <v>2414</v>
          </cell>
          <cell r="H27602">
            <v>285.86</v>
          </cell>
        </row>
        <row r="27603">
          <cell r="B27603">
            <v>615021111</v>
          </cell>
          <cell r="C27603" t="str">
            <v>1652</v>
          </cell>
          <cell r="D27603" t="str">
            <v>2420</v>
          </cell>
          <cell r="H27603">
            <v>3689.06</v>
          </cell>
        </row>
        <row r="27604">
          <cell r="B27604">
            <v>615021121</v>
          </cell>
          <cell r="H27604">
            <v>36454261.189999998</v>
          </cell>
        </row>
        <row r="27605">
          <cell r="B27605">
            <v>615021121</v>
          </cell>
          <cell r="C27605" t="str">
            <v>1601</v>
          </cell>
          <cell r="D27605" t="str">
            <v>2602</v>
          </cell>
          <cell r="H27605">
            <v>38944.559999999998</v>
          </cell>
        </row>
        <row r="27606">
          <cell r="B27606">
            <v>615021121</v>
          </cell>
          <cell r="C27606" t="str">
            <v>1601</v>
          </cell>
          <cell r="D27606" t="str">
            <v>2612</v>
          </cell>
          <cell r="H27606">
            <v>67113.14</v>
          </cell>
        </row>
        <row r="27607">
          <cell r="B27607">
            <v>615021121</v>
          </cell>
          <cell r="C27607" t="str">
            <v>1601</v>
          </cell>
          <cell r="D27607" t="str">
            <v>2614</v>
          </cell>
          <cell r="H27607">
            <v>14450</v>
          </cell>
        </row>
        <row r="27608">
          <cell r="B27608">
            <v>615021121</v>
          </cell>
          <cell r="C27608" t="str">
            <v>1601</v>
          </cell>
          <cell r="D27608" t="str">
            <v>2618</v>
          </cell>
          <cell r="H27608">
            <v>165</v>
          </cell>
        </row>
        <row r="27609">
          <cell r="B27609">
            <v>615021121</v>
          </cell>
          <cell r="C27609" t="str">
            <v>1601</v>
          </cell>
          <cell r="D27609" t="str">
            <v>2623</v>
          </cell>
          <cell r="H27609">
            <v>318497.62</v>
          </cell>
        </row>
        <row r="27610">
          <cell r="B27610">
            <v>615021121</v>
          </cell>
          <cell r="C27610" t="str">
            <v>1601</v>
          </cell>
          <cell r="D27610" t="str">
            <v>2625</v>
          </cell>
          <cell r="H27610">
            <v>1492</v>
          </cell>
        </row>
        <row r="27611">
          <cell r="B27611">
            <v>615021121</v>
          </cell>
          <cell r="C27611" t="str">
            <v>1601</v>
          </cell>
          <cell r="D27611" t="str">
            <v>2626</v>
          </cell>
          <cell r="H27611">
            <v>8057.73</v>
          </cell>
        </row>
        <row r="27612">
          <cell r="B27612">
            <v>615021121</v>
          </cell>
          <cell r="C27612" t="str">
            <v>1601</v>
          </cell>
          <cell r="D27612" t="str">
            <v>2627</v>
          </cell>
          <cell r="H27612">
            <v>-71.02</v>
          </cell>
        </row>
        <row r="27613">
          <cell r="B27613">
            <v>615021121</v>
          </cell>
          <cell r="C27613" t="str">
            <v>1601</v>
          </cell>
          <cell r="D27613" t="str">
            <v>2630</v>
          </cell>
          <cell r="H27613">
            <v>94407.6</v>
          </cell>
        </row>
        <row r="27614">
          <cell r="B27614">
            <v>615021121</v>
          </cell>
          <cell r="C27614" t="str">
            <v>1601</v>
          </cell>
          <cell r="D27614" t="str">
            <v>2631</v>
          </cell>
          <cell r="H27614">
            <v>940.55</v>
          </cell>
        </row>
        <row r="27615">
          <cell r="B27615">
            <v>615021121</v>
          </cell>
          <cell r="C27615" t="str">
            <v>1601</v>
          </cell>
          <cell r="D27615" t="str">
            <v>2635</v>
          </cell>
          <cell r="H27615">
            <v>189078.73</v>
          </cell>
        </row>
        <row r="27616">
          <cell r="B27616">
            <v>615021121</v>
          </cell>
          <cell r="C27616" t="str">
            <v>1601</v>
          </cell>
          <cell r="D27616" t="str">
            <v>2638</v>
          </cell>
          <cell r="H27616">
            <v>24</v>
          </cell>
        </row>
        <row r="27617">
          <cell r="B27617">
            <v>615021121</v>
          </cell>
          <cell r="C27617" t="str">
            <v>1601</v>
          </cell>
          <cell r="D27617" t="str">
            <v>2643</v>
          </cell>
          <cell r="H27617">
            <v>4296</v>
          </cell>
        </row>
        <row r="27618">
          <cell r="B27618">
            <v>615021121</v>
          </cell>
          <cell r="C27618" t="str">
            <v>1601</v>
          </cell>
          <cell r="D27618" t="str">
            <v>2648</v>
          </cell>
          <cell r="H27618">
            <v>502618.49</v>
          </cell>
        </row>
        <row r="27619">
          <cell r="B27619">
            <v>615021121</v>
          </cell>
          <cell r="C27619" t="str">
            <v>1602</v>
          </cell>
          <cell r="D27619" t="str">
            <v>2602</v>
          </cell>
          <cell r="H27619">
            <v>932639.06</v>
          </cell>
        </row>
        <row r="27620">
          <cell r="B27620">
            <v>615021121</v>
          </cell>
          <cell r="C27620" t="str">
            <v>1602</v>
          </cell>
          <cell r="D27620" t="str">
            <v>2603</v>
          </cell>
          <cell r="H27620">
            <v>761069.09</v>
          </cell>
        </row>
        <row r="27621">
          <cell r="B27621">
            <v>615021121</v>
          </cell>
          <cell r="C27621" t="str">
            <v>1602</v>
          </cell>
          <cell r="D27621" t="str">
            <v>2610</v>
          </cell>
          <cell r="H27621">
            <v>40752.04</v>
          </cell>
        </row>
        <row r="27622">
          <cell r="B27622">
            <v>615021121</v>
          </cell>
          <cell r="C27622" t="str">
            <v>1602</v>
          </cell>
          <cell r="D27622" t="str">
            <v>2612</v>
          </cell>
          <cell r="H27622">
            <v>152454.85999999999</v>
          </cell>
        </row>
        <row r="27623">
          <cell r="B27623">
            <v>615021121</v>
          </cell>
          <cell r="C27623" t="str">
            <v>1602</v>
          </cell>
          <cell r="D27623" t="str">
            <v>2613</v>
          </cell>
          <cell r="H27623">
            <v>7541927.5800000001</v>
          </cell>
        </row>
        <row r="27624">
          <cell r="B27624">
            <v>615021121</v>
          </cell>
          <cell r="C27624" t="str">
            <v>1602</v>
          </cell>
          <cell r="D27624" t="str">
            <v>2614</v>
          </cell>
          <cell r="H27624">
            <v>3873283.06</v>
          </cell>
        </row>
        <row r="27625">
          <cell r="B27625">
            <v>615021121</v>
          </cell>
          <cell r="C27625" t="str">
            <v>1602</v>
          </cell>
          <cell r="D27625" t="str">
            <v>2616</v>
          </cell>
          <cell r="H27625">
            <v>169743.02</v>
          </cell>
        </row>
        <row r="27626">
          <cell r="B27626">
            <v>615021121</v>
          </cell>
          <cell r="C27626" t="str">
            <v>1602</v>
          </cell>
          <cell r="D27626" t="str">
            <v>2617</v>
          </cell>
          <cell r="H27626">
            <v>73318.399999999994</v>
          </cell>
        </row>
        <row r="27627">
          <cell r="B27627">
            <v>615021121</v>
          </cell>
          <cell r="C27627" t="str">
            <v>1602</v>
          </cell>
          <cell r="D27627" t="str">
            <v>2618</v>
          </cell>
          <cell r="H27627">
            <v>936</v>
          </cell>
        </row>
        <row r="27628">
          <cell r="B27628">
            <v>615021121</v>
          </cell>
          <cell r="C27628" t="str">
            <v>1602</v>
          </cell>
          <cell r="D27628" t="str">
            <v>2619</v>
          </cell>
          <cell r="H27628">
            <v>981315.65</v>
          </cell>
        </row>
        <row r="27629">
          <cell r="B27629">
            <v>615021121</v>
          </cell>
          <cell r="C27629" t="str">
            <v>1602</v>
          </cell>
          <cell r="D27629" t="str">
            <v>2620</v>
          </cell>
          <cell r="H27629">
            <v>110345.18</v>
          </cell>
        </row>
        <row r="27630">
          <cell r="B27630">
            <v>615021121</v>
          </cell>
          <cell r="C27630" t="str">
            <v>1602</v>
          </cell>
          <cell r="D27630" t="str">
            <v>2623</v>
          </cell>
          <cell r="H27630">
            <v>1298649.04</v>
          </cell>
        </row>
        <row r="27631">
          <cell r="B27631">
            <v>615021121</v>
          </cell>
          <cell r="C27631" t="str">
            <v>1602</v>
          </cell>
          <cell r="D27631" t="str">
            <v>2624</v>
          </cell>
          <cell r="H27631">
            <v>1585558.58</v>
          </cell>
        </row>
        <row r="27632">
          <cell r="B27632">
            <v>615021121</v>
          </cell>
          <cell r="C27632" t="str">
            <v>1602</v>
          </cell>
          <cell r="D27632" t="str">
            <v>2625</v>
          </cell>
          <cell r="H27632">
            <v>11781.5</v>
          </cell>
        </row>
        <row r="27633">
          <cell r="B27633">
            <v>615021121</v>
          </cell>
          <cell r="C27633" t="str">
            <v>1602</v>
          </cell>
          <cell r="D27633" t="str">
            <v>2626</v>
          </cell>
          <cell r="H27633">
            <v>121953.99</v>
          </cell>
        </row>
        <row r="27634">
          <cell r="B27634">
            <v>615021121</v>
          </cell>
          <cell r="C27634" t="str">
            <v>1602</v>
          </cell>
          <cell r="D27634" t="str">
            <v>2627</v>
          </cell>
          <cell r="H27634">
            <v>583813.52</v>
          </cell>
        </row>
        <row r="27635">
          <cell r="B27635">
            <v>615021121</v>
          </cell>
          <cell r="C27635" t="str">
            <v>1602</v>
          </cell>
          <cell r="D27635" t="str">
            <v>2630</v>
          </cell>
          <cell r="H27635">
            <v>247282.69</v>
          </cell>
        </row>
        <row r="27636">
          <cell r="B27636">
            <v>615021121</v>
          </cell>
          <cell r="C27636" t="str">
            <v>1602</v>
          </cell>
          <cell r="D27636" t="str">
            <v>2631</v>
          </cell>
          <cell r="H27636">
            <v>24140.69</v>
          </cell>
        </row>
        <row r="27637">
          <cell r="B27637">
            <v>615021121</v>
          </cell>
          <cell r="C27637" t="str">
            <v>1602</v>
          </cell>
          <cell r="D27637" t="str">
            <v>2632</v>
          </cell>
          <cell r="H27637">
            <v>5225.8</v>
          </cell>
        </row>
        <row r="27638">
          <cell r="B27638">
            <v>615021121</v>
          </cell>
          <cell r="C27638" t="str">
            <v>1602</v>
          </cell>
          <cell r="D27638" t="str">
            <v>2635</v>
          </cell>
          <cell r="H27638">
            <v>88631.37</v>
          </cell>
        </row>
        <row r="27639">
          <cell r="B27639">
            <v>615021121</v>
          </cell>
          <cell r="C27639" t="str">
            <v>1602</v>
          </cell>
          <cell r="D27639" t="str">
            <v>2638</v>
          </cell>
          <cell r="H27639">
            <v>2487.9699999999998</v>
          </cell>
        </row>
        <row r="27640">
          <cell r="B27640">
            <v>615021121</v>
          </cell>
          <cell r="C27640" t="str">
            <v>1602</v>
          </cell>
          <cell r="D27640" t="str">
            <v>2643</v>
          </cell>
          <cell r="H27640">
            <v>46202.5</v>
          </cell>
        </row>
        <row r="27641">
          <cell r="B27641">
            <v>615021121</v>
          </cell>
          <cell r="C27641" t="str">
            <v>1602</v>
          </cell>
          <cell r="D27641" t="str">
            <v>2648</v>
          </cell>
          <cell r="H27641">
            <v>27194.28</v>
          </cell>
        </row>
        <row r="27642">
          <cell r="B27642">
            <v>615021121</v>
          </cell>
          <cell r="C27642" t="str">
            <v>1602</v>
          </cell>
          <cell r="D27642" t="str">
            <v>2661</v>
          </cell>
          <cell r="H27642">
            <v>442494.1</v>
          </cell>
        </row>
        <row r="27643">
          <cell r="B27643">
            <v>615021121</v>
          </cell>
          <cell r="C27643" t="str">
            <v>1602</v>
          </cell>
          <cell r="D27643" t="str">
            <v>2663</v>
          </cell>
          <cell r="H27643">
            <v>32537.26</v>
          </cell>
        </row>
        <row r="27644">
          <cell r="B27644">
            <v>615021121</v>
          </cell>
          <cell r="C27644" t="str">
            <v>1602</v>
          </cell>
          <cell r="D27644" t="str">
            <v>2665</v>
          </cell>
          <cell r="H27644">
            <v>32887.26</v>
          </cell>
        </row>
        <row r="27645">
          <cell r="B27645">
            <v>615021121</v>
          </cell>
          <cell r="C27645" t="str">
            <v>1602</v>
          </cell>
          <cell r="D27645" t="str">
            <v>2666</v>
          </cell>
          <cell r="H27645">
            <v>1157.19</v>
          </cell>
        </row>
        <row r="27646">
          <cell r="B27646">
            <v>615021121</v>
          </cell>
          <cell r="C27646" t="str">
            <v>1607</v>
          </cell>
          <cell r="D27646" t="str">
            <v>2623</v>
          </cell>
          <cell r="H27646">
            <v>1694.59</v>
          </cell>
        </row>
        <row r="27647">
          <cell r="B27647">
            <v>615021121</v>
          </cell>
          <cell r="C27647" t="str">
            <v>1607</v>
          </cell>
          <cell r="D27647" t="str">
            <v>2626</v>
          </cell>
          <cell r="H27647">
            <v>4116.22</v>
          </cell>
        </row>
        <row r="27648">
          <cell r="B27648">
            <v>615021121</v>
          </cell>
          <cell r="C27648" t="str">
            <v>1607</v>
          </cell>
          <cell r="D27648" t="str">
            <v>2630</v>
          </cell>
          <cell r="H27648">
            <v>9171.82</v>
          </cell>
        </row>
        <row r="27649">
          <cell r="B27649">
            <v>615021121</v>
          </cell>
          <cell r="C27649" t="str">
            <v>1607</v>
          </cell>
          <cell r="D27649" t="str">
            <v>2662</v>
          </cell>
          <cell r="H27649">
            <v>9103.44</v>
          </cell>
        </row>
        <row r="27650">
          <cell r="B27650">
            <v>615021121</v>
          </cell>
          <cell r="C27650" t="str">
            <v>1608</v>
          </cell>
          <cell r="D27650" t="str">
            <v>2625</v>
          </cell>
          <cell r="H27650">
            <v>722.3</v>
          </cell>
        </row>
        <row r="27651">
          <cell r="B27651">
            <v>615021121</v>
          </cell>
          <cell r="C27651" t="str">
            <v>1608</v>
          </cell>
          <cell r="D27651" t="str">
            <v>2626</v>
          </cell>
          <cell r="H27651">
            <v>150</v>
          </cell>
        </row>
        <row r="27652">
          <cell r="B27652">
            <v>615021121</v>
          </cell>
          <cell r="C27652" t="str">
            <v>1608</v>
          </cell>
          <cell r="D27652" t="str">
            <v>2630</v>
          </cell>
          <cell r="H27652">
            <v>29707.87</v>
          </cell>
        </row>
        <row r="27653">
          <cell r="B27653">
            <v>615021121</v>
          </cell>
          <cell r="C27653" t="str">
            <v>1610</v>
          </cell>
          <cell r="D27653" t="str">
            <v>2612</v>
          </cell>
          <cell r="H27653">
            <v>22.2</v>
          </cell>
        </row>
        <row r="27654">
          <cell r="B27654">
            <v>615021121</v>
          </cell>
          <cell r="C27654" t="str">
            <v>1610</v>
          </cell>
          <cell r="D27654" t="str">
            <v>2623</v>
          </cell>
          <cell r="H27654">
            <v>805.16</v>
          </cell>
        </row>
        <row r="27655">
          <cell r="B27655">
            <v>615021121</v>
          </cell>
          <cell r="C27655" t="str">
            <v>1610</v>
          </cell>
          <cell r="D27655" t="str">
            <v>2625</v>
          </cell>
          <cell r="H27655">
            <v>585.75</v>
          </cell>
        </row>
        <row r="27656">
          <cell r="B27656">
            <v>615021121</v>
          </cell>
          <cell r="C27656" t="str">
            <v>1610</v>
          </cell>
          <cell r="D27656" t="str">
            <v>2626</v>
          </cell>
          <cell r="H27656">
            <v>4758.7</v>
          </cell>
        </row>
        <row r="27657">
          <cell r="B27657">
            <v>615021121</v>
          </cell>
          <cell r="C27657" t="str">
            <v>1610</v>
          </cell>
          <cell r="D27657" t="str">
            <v>2628</v>
          </cell>
          <cell r="H27657">
            <v>65</v>
          </cell>
        </row>
        <row r="27658">
          <cell r="B27658">
            <v>615021121</v>
          </cell>
          <cell r="C27658" t="str">
            <v>1610</v>
          </cell>
          <cell r="D27658" t="str">
            <v>2630</v>
          </cell>
          <cell r="H27658">
            <v>19912.259999999998</v>
          </cell>
        </row>
        <row r="27659">
          <cell r="B27659">
            <v>615021121</v>
          </cell>
          <cell r="C27659" t="str">
            <v>1610</v>
          </cell>
          <cell r="D27659" t="str">
            <v>2662</v>
          </cell>
          <cell r="H27659">
            <v>4432.6499999999996</v>
          </cell>
        </row>
        <row r="27660">
          <cell r="B27660">
            <v>615021121</v>
          </cell>
          <cell r="C27660" t="str">
            <v>1611</v>
          </cell>
          <cell r="D27660" t="str">
            <v>2627</v>
          </cell>
          <cell r="H27660">
            <v>-16.59</v>
          </cell>
        </row>
        <row r="27661">
          <cell r="B27661">
            <v>615021121</v>
          </cell>
          <cell r="C27661" t="str">
            <v>1611</v>
          </cell>
          <cell r="D27661" t="str">
            <v>2630</v>
          </cell>
          <cell r="H27661">
            <v>1961.1</v>
          </cell>
        </row>
        <row r="27662">
          <cell r="B27662">
            <v>615021121</v>
          </cell>
          <cell r="C27662" t="str">
            <v>1613</v>
          </cell>
          <cell r="D27662" t="str">
            <v>2602</v>
          </cell>
          <cell r="H27662">
            <v>286739.20000000001</v>
          </cell>
        </row>
        <row r="27663">
          <cell r="B27663">
            <v>615021121</v>
          </cell>
          <cell r="C27663" t="str">
            <v>1613</v>
          </cell>
          <cell r="D27663" t="str">
            <v>2612</v>
          </cell>
          <cell r="H27663">
            <v>16059.64</v>
          </cell>
        </row>
        <row r="27664">
          <cell r="B27664">
            <v>615021121</v>
          </cell>
          <cell r="C27664" t="str">
            <v>1613</v>
          </cell>
          <cell r="D27664" t="str">
            <v>2613</v>
          </cell>
          <cell r="H27664">
            <v>28999.98</v>
          </cell>
        </row>
        <row r="27665">
          <cell r="B27665">
            <v>615021121</v>
          </cell>
          <cell r="C27665" t="str">
            <v>1613</v>
          </cell>
          <cell r="D27665" t="str">
            <v>2614</v>
          </cell>
          <cell r="H27665">
            <v>823190.05</v>
          </cell>
        </row>
        <row r="27666">
          <cell r="B27666">
            <v>615021121</v>
          </cell>
          <cell r="C27666" t="str">
            <v>1613</v>
          </cell>
          <cell r="D27666" t="str">
            <v>2623</v>
          </cell>
          <cell r="H27666">
            <v>310315.93</v>
          </cell>
        </row>
        <row r="27667">
          <cell r="B27667">
            <v>615021121</v>
          </cell>
          <cell r="C27667" t="str">
            <v>1613</v>
          </cell>
          <cell r="D27667" t="str">
            <v>2625</v>
          </cell>
          <cell r="H27667">
            <v>19397.28</v>
          </cell>
        </row>
        <row r="27668">
          <cell r="B27668">
            <v>615021121</v>
          </cell>
          <cell r="C27668" t="str">
            <v>1613</v>
          </cell>
          <cell r="D27668" t="str">
            <v>2626</v>
          </cell>
          <cell r="H27668">
            <v>122876.55</v>
          </cell>
        </row>
        <row r="27669">
          <cell r="B27669">
            <v>615021121</v>
          </cell>
          <cell r="C27669" t="str">
            <v>1613</v>
          </cell>
          <cell r="D27669" t="str">
            <v>2627</v>
          </cell>
          <cell r="H27669">
            <v>-117.53</v>
          </cell>
        </row>
        <row r="27670">
          <cell r="B27670">
            <v>615021121</v>
          </cell>
          <cell r="C27670" t="str">
            <v>1613</v>
          </cell>
          <cell r="D27670" t="str">
            <v>2628</v>
          </cell>
          <cell r="H27670">
            <v>1703.61</v>
          </cell>
        </row>
        <row r="27671">
          <cell r="B27671">
            <v>615021121</v>
          </cell>
          <cell r="C27671" t="str">
            <v>1613</v>
          </cell>
          <cell r="D27671" t="str">
            <v>2630</v>
          </cell>
          <cell r="H27671">
            <v>356928.15</v>
          </cell>
        </row>
        <row r="27672">
          <cell r="B27672">
            <v>615021121</v>
          </cell>
          <cell r="C27672" t="str">
            <v>1613</v>
          </cell>
          <cell r="D27672" t="str">
            <v>2631</v>
          </cell>
          <cell r="H27672">
            <v>5263.9</v>
          </cell>
        </row>
        <row r="27673">
          <cell r="B27673">
            <v>615021121</v>
          </cell>
          <cell r="C27673" t="str">
            <v>1613</v>
          </cell>
          <cell r="D27673" t="str">
            <v>2632</v>
          </cell>
          <cell r="H27673">
            <v>2812.6</v>
          </cell>
        </row>
        <row r="27674">
          <cell r="B27674">
            <v>615021121</v>
          </cell>
          <cell r="C27674" t="str">
            <v>1613</v>
          </cell>
          <cell r="D27674" t="str">
            <v>2635</v>
          </cell>
          <cell r="H27674">
            <v>141571.54999999999</v>
          </cell>
        </row>
        <row r="27675">
          <cell r="B27675">
            <v>615021121</v>
          </cell>
          <cell r="C27675" t="str">
            <v>1613</v>
          </cell>
          <cell r="D27675" t="str">
            <v>2638</v>
          </cell>
          <cell r="H27675">
            <v>1690.59</v>
          </cell>
        </row>
        <row r="27676">
          <cell r="B27676">
            <v>615021121</v>
          </cell>
          <cell r="C27676" t="str">
            <v>1613</v>
          </cell>
          <cell r="D27676" t="str">
            <v>2643</v>
          </cell>
          <cell r="H27676">
            <v>2432.37</v>
          </cell>
        </row>
        <row r="27677">
          <cell r="B27677">
            <v>615021121</v>
          </cell>
          <cell r="C27677" t="str">
            <v>1613</v>
          </cell>
          <cell r="D27677" t="str">
            <v>2647</v>
          </cell>
          <cell r="H27677">
            <v>484.46</v>
          </cell>
        </row>
        <row r="27678">
          <cell r="B27678">
            <v>615021121</v>
          </cell>
          <cell r="C27678" t="str">
            <v>1613</v>
          </cell>
          <cell r="D27678" t="str">
            <v>2648</v>
          </cell>
          <cell r="H27678">
            <v>23438.15</v>
          </cell>
        </row>
        <row r="27679">
          <cell r="B27679">
            <v>615021121</v>
          </cell>
          <cell r="C27679" t="str">
            <v>1614</v>
          </cell>
          <cell r="D27679" t="str">
            <v>2625</v>
          </cell>
          <cell r="H27679">
            <v>530</v>
          </cell>
        </row>
        <row r="27680">
          <cell r="B27680">
            <v>615021121</v>
          </cell>
          <cell r="C27680" t="str">
            <v>1614</v>
          </cell>
          <cell r="D27680" t="str">
            <v>2626</v>
          </cell>
          <cell r="H27680">
            <v>4939.33</v>
          </cell>
        </row>
        <row r="27681">
          <cell r="B27681">
            <v>615021121</v>
          </cell>
          <cell r="C27681" t="str">
            <v>1614</v>
          </cell>
          <cell r="D27681" t="str">
            <v>2627</v>
          </cell>
          <cell r="H27681">
            <v>-202.48</v>
          </cell>
        </row>
        <row r="27682">
          <cell r="B27682">
            <v>615021121</v>
          </cell>
          <cell r="C27682" t="str">
            <v>1614</v>
          </cell>
          <cell r="D27682" t="str">
            <v>2630</v>
          </cell>
          <cell r="H27682">
            <v>8459.25</v>
          </cell>
        </row>
        <row r="27683">
          <cell r="B27683">
            <v>615021121</v>
          </cell>
          <cell r="C27683" t="str">
            <v>1614</v>
          </cell>
          <cell r="D27683" t="str">
            <v>2632</v>
          </cell>
          <cell r="H27683">
            <v>1133</v>
          </cell>
        </row>
        <row r="27684">
          <cell r="B27684">
            <v>615021121</v>
          </cell>
          <cell r="C27684" t="str">
            <v>1614</v>
          </cell>
          <cell r="D27684" t="str">
            <v>2638</v>
          </cell>
          <cell r="H27684">
            <v>46.36</v>
          </cell>
        </row>
        <row r="27685">
          <cell r="B27685">
            <v>615021121</v>
          </cell>
          <cell r="C27685" t="str">
            <v>1617</v>
          </cell>
          <cell r="D27685" t="str">
            <v>2615</v>
          </cell>
          <cell r="H27685">
            <v>515780.41</v>
          </cell>
        </row>
        <row r="27686">
          <cell r="B27686">
            <v>615021121</v>
          </cell>
          <cell r="C27686" t="str">
            <v>1617</v>
          </cell>
          <cell r="D27686" t="str">
            <v>2623</v>
          </cell>
          <cell r="H27686">
            <v>30983.16</v>
          </cell>
        </row>
        <row r="27687">
          <cell r="B27687">
            <v>615021121</v>
          </cell>
          <cell r="C27687" t="str">
            <v>1617</v>
          </cell>
          <cell r="D27687" t="str">
            <v>2630</v>
          </cell>
          <cell r="H27687">
            <v>570</v>
          </cell>
        </row>
        <row r="27688">
          <cell r="B27688">
            <v>615021121</v>
          </cell>
          <cell r="C27688" t="str">
            <v>1617</v>
          </cell>
          <cell r="D27688" t="str">
            <v>2638</v>
          </cell>
          <cell r="H27688">
            <v>106594.01</v>
          </cell>
        </row>
        <row r="27689">
          <cell r="B27689">
            <v>615021121</v>
          </cell>
          <cell r="C27689" t="str">
            <v>1617</v>
          </cell>
          <cell r="D27689" t="str">
            <v>2643</v>
          </cell>
          <cell r="H27689">
            <v>95.24</v>
          </cell>
        </row>
        <row r="27690">
          <cell r="B27690">
            <v>615021121</v>
          </cell>
          <cell r="C27690" t="str">
            <v>1617</v>
          </cell>
          <cell r="D27690" t="str">
            <v>2646</v>
          </cell>
          <cell r="H27690">
            <v>28969</v>
          </cell>
        </row>
        <row r="27691">
          <cell r="B27691">
            <v>615021121</v>
          </cell>
          <cell r="C27691" t="str">
            <v>1617</v>
          </cell>
          <cell r="D27691" t="str">
            <v>2690</v>
          </cell>
          <cell r="H27691">
            <v>-38031.589999999997</v>
          </cell>
        </row>
        <row r="27692">
          <cell r="B27692">
            <v>615021121</v>
          </cell>
          <cell r="C27692" t="str">
            <v>1619</v>
          </cell>
          <cell r="D27692" t="str">
            <v>2617</v>
          </cell>
          <cell r="H27692">
            <v>1900</v>
          </cell>
        </row>
        <row r="27693">
          <cell r="B27693">
            <v>615021121</v>
          </cell>
          <cell r="C27693" t="str">
            <v>1619</v>
          </cell>
          <cell r="D27693" t="str">
            <v>2618</v>
          </cell>
          <cell r="H27693">
            <v>2340</v>
          </cell>
        </row>
        <row r="27694">
          <cell r="B27694">
            <v>615021121</v>
          </cell>
          <cell r="C27694" t="str">
            <v>1619</v>
          </cell>
          <cell r="D27694" t="str">
            <v>2623</v>
          </cell>
          <cell r="H27694">
            <v>62282.38</v>
          </cell>
        </row>
        <row r="27695">
          <cell r="B27695">
            <v>615021121</v>
          </cell>
          <cell r="C27695" t="str">
            <v>1619</v>
          </cell>
          <cell r="D27695" t="str">
            <v>2630</v>
          </cell>
          <cell r="H27695">
            <v>5391.9</v>
          </cell>
        </row>
        <row r="27696">
          <cell r="B27696">
            <v>615021121</v>
          </cell>
          <cell r="C27696" t="str">
            <v>1619</v>
          </cell>
          <cell r="D27696" t="str">
            <v>2648</v>
          </cell>
          <cell r="H27696">
            <v>11141.95</v>
          </cell>
        </row>
        <row r="27697">
          <cell r="B27697">
            <v>615021121</v>
          </cell>
          <cell r="C27697" t="str">
            <v>1619</v>
          </cell>
          <cell r="D27697" t="str">
            <v>2649</v>
          </cell>
          <cell r="H27697">
            <v>4258</v>
          </cell>
        </row>
        <row r="27698">
          <cell r="B27698">
            <v>615021121</v>
          </cell>
          <cell r="C27698" t="str">
            <v>1620</v>
          </cell>
          <cell r="D27698" t="str">
            <v>2602</v>
          </cell>
          <cell r="H27698">
            <v>1090000.42</v>
          </cell>
        </row>
        <row r="27699">
          <cell r="B27699">
            <v>615021121</v>
          </cell>
          <cell r="C27699" t="str">
            <v>1620</v>
          </cell>
          <cell r="D27699" t="str">
            <v>2614</v>
          </cell>
          <cell r="H27699">
            <v>591889.79</v>
          </cell>
        </row>
        <row r="27700">
          <cell r="B27700">
            <v>615021121</v>
          </cell>
          <cell r="C27700" t="str">
            <v>1620</v>
          </cell>
          <cell r="D27700" t="str">
            <v>2616</v>
          </cell>
          <cell r="H27700">
            <v>822883.36</v>
          </cell>
        </row>
        <row r="27701">
          <cell r="B27701">
            <v>615021121</v>
          </cell>
          <cell r="C27701" t="str">
            <v>1620</v>
          </cell>
          <cell r="D27701" t="str">
            <v>2617</v>
          </cell>
          <cell r="H27701">
            <v>90</v>
          </cell>
        </row>
        <row r="27702">
          <cell r="B27702">
            <v>615021121</v>
          </cell>
          <cell r="C27702" t="str">
            <v>1620</v>
          </cell>
          <cell r="D27702" t="str">
            <v>2623</v>
          </cell>
          <cell r="H27702">
            <v>358942.96</v>
          </cell>
        </row>
        <row r="27703">
          <cell r="B27703">
            <v>615021121</v>
          </cell>
          <cell r="C27703" t="str">
            <v>1620</v>
          </cell>
          <cell r="D27703" t="str">
            <v>2625</v>
          </cell>
          <cell r="H27703">
            <v>1297.73</v>
          </cell>
        </row>
        <row r="27704">
          <cell r="B27704">
            <v>615021121</v>
          </cell>
          <cell r="C27704" t="str">
            <v>1620</v>
          </cell>
          <cell r="D27704" t="str">
            <v>2626</v>
          </cell>
          <cell r="H27704">
            <v>1618.43</v>
          </cell>
        </row>
        <row r="27705">
          <cell r="B27705">
            <v>615021121</v>
          </cell>
          <cell r="C27705" t="str">
            <v>1620</v>
          </cell>
          <cell r="D27705" t="str">
            <v>2627</v>
          </cell>
          <cell r="H27705">
            <v>-33.049999999999997</v>
          </cell>
        </row>
        <row r="27706">
          <cell r="B27706">
            <v>615021121</v>
          </cell>
          <cell r="C27706" t="str">
            <v>1620</v>
          </cell>
          <cell r="D27706" t="str">
            <v>2628</v>
          </cell>
          <cell r="H27706">
            <v>35</v>
          </cell>
        </row>
        <row r="27707">
          <cell r="B27707">
            <v>615021121</v>
          </cell>
          <cell r="C27707" t="str">
            <v>1620</v>
          </cell>
          <cell r="D27707" t="str">
            <v>2630</v>
          </cell>
          <cell r="H27707">
            <v>423833.95</v>
          </cell>
        </row>
        <row r="27708">
          <cell r="B27708">
            <v>615021121</v>
          </cell>
          <cell r="C27708" t="str">
            <v>1620</v>
          </cell>
          <cell r="D27708" t="str">
            <v>2632</v>
          </cell>
          <cell r="H27708">
            <v>643.5</v>
          </cell>
        </row>
        <row r="27709">
          <cell r="B27709">
            <v>615021121</v>
          </cell>
          <cell r="C27709" t="str">
            <v>1620</v>
          </cell>
          <cell r="D27709" t="str">
            <v>2660</v>
          </cell>
          <cell r="H27709">
            <v>10348</v>
          </cell>
        </row>
        <row r="27710">
          <cell r="B27710">
            <v>615021121</v>
          </cell>
          <cell r="C27710" t="str">
            <v>1621</v>
          </cell>
          <cell r="D27710" t="str">
            <v>2602</v>
          </cell>
          <cell r="H27710">
            <v>11223.55</v>
          </cell>
        </row>
        <row r="27711">
          <cell r="B27711">
            <v>615021121</v>
          </cell>
          <cell r="C27711" t="str">
            <v>1621</v>
          </cell>
          <cell r="D27711" t="str">
            <v>2612</v>
          </cell>
          <cell r="H27711">
            <v>29377.05</v>
          </cell>
        </row>
        <row r="27712">
          <cell r="B27712">
            <v>615021121</v>
          </cell>
          <cell r="C27712" t="str">
            <v>1621</v>
          </cell>
          <cell r="D27712" t="str">
            <v>2614</v>
          </cell>
          <cell r="H27712">
            <v>94738.67</v>
          </cell>
        </row>
        <row r="27713">
          <cell r="B27713">
            <v>615021121</v>
          </cell>
          <cell r="C27713" t="str">
            <v>1621</v>
          </cell>
          <cell r="D27713" t="str">
            <v>2616</v>
          </cell>
          <cell r="H27713">
            <v>8263.4</v>
          </cell>
        </row>
        <row r="27714">
          <cell r="B27714">
            <v>615021121</v>
          </cell>
          <cell r="C27714" t="str">
            <v>1621</v>
          </cell>
          <cell r="D27714" t="str">
            <v>2617</v>
          </cell>
          <cell r="H27714">
            <v>186444.64</v>
          </cell>
        </row>
        <row r="27715">
          <cell r="B27715">
            <v>615021121</v>
          </cell>
          <cell r="C27715" t="str">
            <v>1621</v>
          </cell>
          <cell r="D27715" t="str">
            <v>2623</v>
          </cell>
          <cell r="H27715">
            <v>343950.95</v>
          </cell>
        </row>
        <row r="27716">
          <cell r="B27716">
            <v>615021121</v>
          </cell>
          <cell r="C27716" t="str">
            <v>1621</v>
          </cell>
          <cell r="D27716" t="str">
            <v>2625</v>
          </cell>
          <cell r="H27716">
            <v>12046.4</v>
          </cell>
        </row>
        <row r="27717">
          <cell r="B27717">
            <v>615021121</v>
          </cell>
          <cell r="C27717" t="str">
            <v>1621</v>
          </cell>
          <cell r="D27717" t="str">
            <v>2626</v>
          </cell>
          <cell r="H27717">
            <v>12733.37</v>
          </cell>
        </row>
        <row r="27718">
          <cell r="B27718">
            <v>615021121</v>
          </cell>
          <cell r="C27718" t="str">
            <v>1621</v>
          </cell>
          <cell r="D27718" t="str">
            <v>2627</v>
          </cell>
          <cell r="H27718">
            <v>619.03</v>
          </cell>
        </row>
        <row r="27719">
          <cell r="B27719">
            <v>615021121</v>
          </cell>
          <cell r="C27719" t="str">
            <v>1621</v>
          </cell>
          <cell r="D27719" t="str">
            <v>2628</v>
          </cell>
          <cell r="H27719">
            <v>110.97</v>
          </cell>
        </row>
        <row r="27720">
          <cell r="B27720">
            <v>615021121</v>
          </cell>
          <cell r="C27720" t="str">
            <v>1621</v>
          </cell>
          <cell r="D27720" t="str">
            <v>2630</v>
          </cell>
          <cell r="H27720">
            <v>1087976.99</v>
          </cell>
        </row>
        <row r="27721">
          <cell r="B27721">
            <v>615021121</v>
          </cell>
          <cell r="C27721" t="str">
            <v>1621</v>
          </cell>
          <cell r="D27721" t="str">
            <v>2631</v>
          </cell>
          <cell r="H27721">
            <v>23979.65</v>
          </cell>
        </row>
        <row r="27722">
          <cell r="B27722">
            <v>615021121</v>
          </cell>
          <cell r="C27722" t="str">
            <v>1621</v>
          </cell>
          <cell r="D27722" t="str">
            <v>2632</v>
          </cell>
          <cell r="H27722">
            <v>3225.95</v>
          </cell>
        </row>
        <row r="27723">
          <cell r="B27723">
            <v>615021121</v>
          </cell>
          <cell r="C27723" t="str">
            <v>1621</v>
          </cell>
          <cell r="D27723" t="str">
            <v>2634</v>
          </cell>
          <cell r="H27723">
            <v>12000</v>
          </cell>
        </row>
        <row r="27724">
          <cell r="B27724">
            <v>615021121</v>
          </cell>
          <cell r="C27724" t="str">
            <v>1621</v>
          </cell>
          <cell r="D27724" t="str">
            <v>2638</v>
          </cell>
          <cell r="H27724">
            <v>1305.2</v>
          </cell>
        </row>
        <row r="27725">
          <cell r="B27725">
            <v>615021121</v>
          </cell>
          <cell r="C27725" t="str">
            <v>1621</v>
          </cell>
          <cell r="D27725" t="str">
            <v>2643</v>
          </cell>
          <cell r="H27725">
            <v>3348.93</v>
          </cell>
        </row>
        <row r="27726">
          <cell r="B27726">
            <v>615021121</v>
          </cell>
          <cell r="C27726" t="str">
            <v>1621</v>
          </cell>
          <cell r="D27726" t="str">
            <v>2648</v>
          </cell>
          <cell r="H27726">
            <v>1332362.94</v>
          </cell>
        </row>
        <row r="27727">
          <cell r="B27727">
            <v>615021121</v>
          </cell>
          <cell r="C27727" t="str">
            <v>1621</v>
          </cell>
          <cell r="D27727" t="str">
            <v>2660</v>
          </cell>
          <cell r="H27727">
            <v>171911.02</v>
          </cell>
        </row>
        <row r="27728">
          <cell r="B27728">
            <v>615021121</v>
          </cell>
          <cell r="C27728" t="str">
            <v>1621</v>
          </cell>
          <cell r="D27728" t="str">
            <v>2662</v>
          </cell>
          <cell r="H27728">
            <v>23333.33</v>
          </cell>
        </row>
        <row r="27729">
          <cell r="B27729">
            <v>615021121</v>
          </cell>
          <cell r="C27729" t="str">
            <v>1621</v>
          </cell>
          <cell r="D27729" t="str">
            <v>2689</v>
          </cell>
          <cell r="H27729">
            <v>2608155.89</v>
          </cell>
        </row>
        <row r="27730">
          <cell r="B27730">
            <v>615021121</v>
          </cell>
          <cell r="C27730" t="str">
            <v>1622</v>
          </cell>
          <cell r="D27730" t="str">
            <v>2602</v>
          </cell>
          <cell r="H27730">
            <v>4826.46</v>
          </cell>
        </row>
        <row r="27731">
          <cell r="B27731">
            <v>615021121</v>
          </cell>
          <cell r="C27731" t="str">
            <v>1622</v>
          </cell>
          <cell r="D27731" t="str">
            <v>2603</v>
          </cell>
          <cell r="H27731">
            <v>800</v>
          </cell>
        </row>
        <row r="27732">
          <cell r="B27732">
            <v>615021121</v>
          </cell>
          <cell r="C27732" t="str">
            <v>1622</v>
          </cell>
          <cell r="D27732" t="str">
            <v>2612</v>
          </cell>
          <cell r="H27732">
            <v>10734.72</v>
          </cell>
        </row>
        <row r="27733">
          <cell r="B27733">
            <v>615021121</v>
          </cell>
          <cell r="C27733" t="str">
            <v>1622</v>
          </cell>
          <cell r="D27733" t="str">
            <v>2613</v>
          </cell>
          <cell r="H27733">
            <v>872</v>
          </cell>
        </row>
        <row r="27734">
          <cell r="B27734">
            <v>615021121</v>
          </cell>
          <cell r="C27734" t="str">
            <v>1622</v>
          </cell>
          <cell r="D27734" t="str">
            <v>2617</v>
          </cell>
          <cell r="H27734">
            <v>903.44</v>
          </cell>
        </row>
        <row r="27735">
          <cell r="B27735">
            <v>615021121</v>
          </cell>
          <cell r="C27735" t="str">
            <v>1622</v>
          </cell>
          <cell r="D27735" t="str">
            <v>2619</v>
          </cell>
          <cell r="H27735">
            <v>52307.5</v>
          </cell>
        </row>
        <row r="27736">
          <cell r="B27736">
            <v>615021121</v>
          </cell>
          <cell r="C27736" t="str">
            <v>1622</v>
          </cell>
          <cell r="D27736" t="str">
            <v>2623</v>
          </cell>
          <cell r="H27736">
            <v>69565.509999999995</v>
          </cell>
        </row>
        <row r="27737">
          <cell r="B27737">
            <v>615021121</v>
          </cell>
          <cell r="C27737" t="str">
            <v>1622</v>
          </cell>
          <cell r="D27737" t="str">
            <v>2625</v>
          </cell>
          <cell r="H27737">
            <v>5094.97</v>
          </cell>
        </row>
        <row r="27738">
          <cell r="B27738">
            <v>615021121</v>
          </cell>
          <cell r="C27738" t="str">
            <v>1622</v>
          </cell>
          <cell r="D27738" t="str">
            <v>2626</v>
          </cell>
          <cell r="H27738">
            <v>49077.77</v>
          </cell>
        </row>
        <row r="27739">
          <cell r="B27739">
            <v>615021121</v>
          </cell>
          <cell r="C27739" t="str">
            <v>1622</v>
          </cell>
          <cell r="D27739" t="str">
            <v>2627</v>
          </cell>
          <cell r="H27739">
            <v>201075.18</v>
          </cell>
        </row>
        <row r="27740">
          <cell r="B27740">
            <v>615021121</v>
          </cell>
          <cell r="C27740" t="str">
            <v>1622</v>
          </cell>
          <cell r="D27740" t="str">
            <v>2630</v>
          </cell>
          <cell r="H27740">
            <v>307956.21000000002</v>
          </cell>
        </row>
        <row r="27741">
          <cell r="B27741">
            <v>615021121</v>
          </cell>
          <cell r="C27741" t="str">
            <v>1622</v>
          </cell>
          <cell r="D27741" t="str">
            <v>2631</v>
          </cell>
          <cell r="H27741">
            <v>3054.35</v>
          </cell>
        </row>
        <row r="27742">
          <cell r="B27742">
            <v>615021121</v>
          </cell>
          <cell r="C27742" t="str">
            <v>1622</v>
          </cell>
          <cell r="D27742" t="str">
            <v>2632</v>
          </cell>
          <cell r="H27742">
            <v>347.75</v>
          </cell>
        </row>
        <row r="27743">
          <cell r="B27743">
            <v>615021121</v>
          </cell>
          <cell r="C27743" t="str">
            <v>1622</v>
          </cell>
          <cell r="D27743" t="str">
            <v>2638</v>
          </cell>
          <cell r="H27743">
            <v>1723.11</v>
          </cell>
        </row>
        <row r="27744">
          <cell r="B27744">
            <v>615021121</v>
          </cell>
          <cell r="C27744" t="str">
            <v>1622</v>
          </cell>
          <cell r="D27744" t="str">
            <v>2643</v>
          </cell>
          <cell r="H27744">
            <v>4779.91</v>
          </cell>
        </row>
        <row r="27745">
          <cell r="B27745">
            <v>615021121</v>
          </cell>
          <cell r="C27745" t="str">
            <v>1622</v>
          </cell>
          <cell r="D27745" t="str">
            <v>2649</v>
          </cell>
          <cell r="H27745">
            <v>2008.66</v>
          </cell>
        </row>
        <row r="27746">
          <cell r="B27746">
            <v>615021121</v>
          </cell>
          <cell r="C27746" t="str">
            <v>1623</v>
          </cell>
          <cell r="D27746" t="str">
            <v>2614</v>
          </cell>
          <cell r="H27746">
            <v>66759.8</v>
          </cell>
        </row>
        <row r="27747">
          <cell r="B27747">
            <v>615021121</v>
          </cell>
          <cell r="C27747" t="str">
            <v>1623</v>
          </cell>
          <cell r="D27747" t="str">
            <v>2617</v>
          </cell>
          <cell r="H27747">
            <v>7586</v>
          </cell>
        </row>
        <row r="27748">
          <cell r="B27748">
            <v>615021121</v>
          </cell>
          <cell r="C27748" t="str">
            <v>1623</v>
          </cell>
          <cell r="D27748" t="str">
            <v>2623</v>
          </cell>
          <cell r="H27748">
            <v>845</v>
          </cell>
        </row>
        <row r="27749">
          <cell r="B27749">
            <v>615021121</v>
          </cell>
          <cell r="C27749" t="str">
            <v>1624</v>
          </cell>
          <cell r="D27749" t="str">
            <v>2610</v>
          </cell>
          <cell r="H27749">
            <v>410556.61</v>
          </cell>
        </row>
        <row r="27750">
          <cell r="B27750">
            <v>615021121</v>
          </cell>
          <cell r="C27750" t="str">
            <v>1624</v>
          </cell>
          <cell r="D27750" t="str">
            <v>2623</v>
          </cell>
          <cell r="H27750">
            <v>4240.05</v>
          </cell>
        </row>
        <row r="27751">
          <cell r="B27751">
            <v>615021121</v>
          </cell>
          <cell r="C27751" t="str">
            <v>1624</v>
          </cell>
          <cell r="D27751" t="str">
            <v>2625</v>
          </cell>
          <cell r="H27751">
            <v>396</v>
          </cell>
        </row>
        <row r="27752">
          <cell r="B27752">
            <v>615021121</v>
          </cell>
          <cell r="C27752" t="str">
            <v>1624</v>
          </cell>
          <cell r="D27752" t="str">
            <v>2626</v>
          </cell>
          <cell r="H27752">
            <v>3069.03</v>
          </cell>
        </row>
        <row r="27753">
          <cell r="B27753">
            <v>615021121</v>
          </cell>
          <cell r="C27753" t="str">
            <v>1624</v>
          </cell>
          <cell r="D27753" t="str">
            <v>2630</v>
          </cell>
          <cell r="H27753">
            <v>2110</v>
          </cell>
        </row>
        <row r="27754">
          <cell r="B27754">
            <v>615021121</v>
          </cell>
          <cell r="C27754" t="str">
            <v>1624</v>
          </cell>
          <cell r="D27754" t="str">
            <v>2643</v>
          </cell>
          <cell r="H27754">
            <v>2138</v>
          </cell>
        </row>
        <row r="27755">
          <cell r="B27755">
            <v>615021121</v>
          </cell>
          <cell r="C27755" t="str">
            <v>1624</v>
          </cell>
          <cell r="D27755" t="str">
            <v>2662</v>
          </cell>
          <cell r="H27755">
            <v>13437.56</v>
          </cell>
        </row>
        <row r="27756">
          <cell r="B27756">
            <v>615021121</v>
          </cell>
          <cell r="C27756" t="str">
            <v>1625</v>
          </cell>
          <cell r="D27756" t="str">
            <v>2623</v>
          </cell>
          <cell r="H27756">
            <v>800</v>
          </cell>
        </row>
        <row r="27757">
          <cell r="B27757">
            <v>615021121</v>
          </cell>
          <cell r="C27757" t="str">
            <v>1625</v>
          </cell>
          <cell r="D27757" t="str">
            <v>2625</v>
          </cell>
          <cell r="H27757">
            <v>907</v>
          </cell>
        </row>
        <row r="27758">
          <cell r="B27758">
            <v>615021121</v>
          </cell>
          <cell r="C27758" t="str">
            <v>1625</v>
          </cell>
          <cell r="D27758" t="str">
            <v>2626</v>
          </cell>
          <cell r="H27758">
            <v>10151.75</v>
          </cell>
        </row>
        <row r="27759">
          <cell r="B27759">
            <v>615021121</v>
          </cell>
          <cell r="C27759" t="str">
            <v>1625</v>
          </cell>
          <cell r="D27759" t="str">
            <v>2627</v>
          </cell>
          <cell r="H27759">
            <v>-9.93</v>
          </cell>
        </row>
        <row r="27760">
          <cell r="B27760">
            <v>615021121</v>
          </cell>
          <cell r="C27760" t="str">
            <v>1625</v>
          </cell>
          <cell r="D27760" t="str">
            <v>2630</v>
          </cell>
          <cell r="H27760">
            <v>22927.87</v>
          </cell>
        </row>
        <row r="27761">
          <cell r="B27761">
            <v>615021121</v>
          </cell>
          <cell r="C27761" t="str">
            <v>1625</v>
          </cell>
          <cell r="D27761" t="str">
            <v>2638</v>
          </cell>
          <cell r="H27761">
            <v>47.2</v>
          </cell>
        </row>
        <row r="27762">
          <cell r="B27762">
            <v>615021121</v>
          </cell>
          <cell r="C27762" t="str">
            <v>1626</v>
          </cell>
          <cell r="D27762" t="str">
            <v>2625</v>
          </cell>
          <cell r="H27762">
            <v>2620.16</v>
          </cell>
        </row>
        <row r="27763">
          <cell r="B27763">
            <v>615021121</v>
          </cell>
          <cell r="C27763" t="str">
            <v>1626</v>
          </cell>
          <cell r="D27763" t="str">
            <v>2626</v>
          </cell>
          <cell r="H27763">
            <v>14389.1</v>
          </cell>
        </row>
        <row r="27764">
          <cell r="B27764">
            <v>615021121</v>
          </cell>
          <cell r="C27764" t="str">
            <v>1626</v>
          </cell>
          <cell r="D27764" t="str">
            <v>2630</v>
          </cell>
          <cell r="H27764">
            <v>150249.63</v>
          </cell>
        </row>
        <row r="27765">
          <cell r="B27765">
            <v>615021121</v>
          </cell>
          <cell r="C27765" t="str">
            <v>1626</v>
          </cell>
          <cell r="D27765" t="str">
            <v>2632</v>
          </cell>
          <cell r="H27765">
            <v>651.29999999999995</v>
          </cell>
        </row>
        <row r="27766">
          <cell r="B27766">
            <v>615021121</v>
          </cell>
          <cell r="C27766" t="str">
            <v>1626</v>
          </cell>
          <cell r="D27766" t="str">
            <v>2647</v>
          </cell>
          <cell r="H27766">
            <v>976</v>
          </cell>
        </row>
        <row r="27767">
          <cell r="B27767">
            <v>615021121</v>
          </cell>
          <cell r="C27767" t="str">
            <v>1627</v>
          </cell>
          <cell r="D27767" t="str">
            <v>2630</v>
          </cell>
          <cell r="H27767">
            <v>1704.4</v>
          </cell>
        </row>
        <row r="27768">
          <cell r="B27768">
            <v>615021121</v>
          </cell>
          <cell r="C27768" t="str">
            <v>1628</v>
          </cell>
          <cell r="D27768" t="str">
            <v>2625</v>
          </cell>
          <cell r="H27768">
            <v>2755.85</v>
          </cell>
        </row>
        <row r="27769">
          <cell r="B27769">
            <v>615021121</v>
          </cell>
          <cell r="C27769" t="str">
            <v>1628</v>
          </cell>
          <cell r="D27769" t="str">
            <v>2626</v>
          </cell>
          <cell r="H27769">
            <v>21587.06</v>
          </cell>
        </row>
        <row r="27770">
          <cell r="B27770">
            <v>615021121</v>
          </cell>
          <cell r="C27770" t="str">
            <v>1628</v>
          </cell>
          <cell r="D27770" t="str">
            <v>2627</v>
          </cell>
          <cell r="H27770">
            <v>-26.6</v>
          </cell>
        </row>
        <row r="27771">
          <cell r="B27771">
            <v>615021121</v>
          </cell>
          <cell r="C27771" t="str">
            <v>1628</v>
          </cell>
          <cell r="D27771" t="str">
            <v>2628</v>
          </cell>
          <cell r="H27771">
            <v>25.28</v>
          </cell>
        </row>
        <row r="27772">
          <cell r="B27772">
            <v>615021121</v>
          </cell>
          <cell r="C27772" t="str">
            <v>1628</v>
          </cell>
          <cell r="D27772" t="str">
            <v>2630</v>
          </cell>
          <cell r="H27772">
            <v>34824.28</v>
          </cell>
        </row>
        <row r="27773">
          <cell r="B27773">
            <v>615021121</v>
          </cell>
          <cell r="C27773" t="str">
            <v>1628</v>
          </cell>
          <cell r="D27773" t="str">
            <v>2638</v>
          </cell>
          <cell r="H27773">
            <v>253.5</v>
          </cell>
        </row>
        <row r="27774">
          <cell r="B27774">
            <v>615021121</v>
          </cell>
          <cell r="C27774" t="str">
            <v>1630</v>
          </cell>
          <cell r="D27774" t="str">
            <v>2627</v>
          </cell>
          <cell r="H27774">
            <v>-47.21</v>
          </cell>
        </row>
        <row r="27775">
          <cell r="B27775">
            <v>615021121</v>
          </cell>
          <cell r="C27775" t="str">
            <v>1630</v>
          </cell>
          <cell r="D27775" t="str">
            <v>2630</v>
          </cell>
          <cell r="H27775">
            <v>92</v>
          </cell>
        </row>
        <row r="27776">
          <cell r="B27776">
            <v>615021121</v>
          </cell>
          <cell r="C27776" t="str">
            <v>1630</v>
          </cell>
          <cell r="D27776" t="str">
            <v>2632</v>
          </cell>
          <cell r="H27776">
            <v>397.8</v>
          </cell>
        </row>
        <row r="27777">
          <cell r="B27777">
            <v>615021121</v>
          </cell>
          <cell r="C27777" t="str">
            <v>1630</v>
          </cell>
          <cell r="D27777" t="str">
            <v>2638</v>
          </cell>
          <cell r="H27777">
            <v>13.6</v>
          </cell>
        </row>
        <row r="27778">
          <cell r="B27778">
            <v>615021121</v>
          </cell>
          <cell r="C27778" t="str">
            <v>1633</v>
          </cell>
          <cell r="D27778" t="str">
            <v>2627</v>
          </cell>
          <cell r="H27778">
            <v>-8.58</v>
          </cell>
        </row>
        <row r="27779">
          <cell r="B27779">
            <v>615021121</v>
          </cell>
          <cell r="C27779" t="str">
            <v>1634</v>
          </cell>
          <cell r="D27779" t="str">
            <v>2623</v>
          </cell>
          <cell r="H27779">
            <v>525.48</v>
          </cell>
        </row>
        <row r="27780">
          <cell r="B27780">
            <v>615021121</v>
          </cell>
          <cell r="C27780" t="str">
            <v>1634</v>
          </cell>
          <cell r="D27780" t="str">
            <v>2625</v>
          </cell>
          <cell r="H27780">
            <v>6417.21</v>
          </cell>
        </row>
        <row r="27781">
          <cell r="B27781">
            <v>615021121</v>
          </cell>
          <cell r="C27781" t="str">
            <v>1634</v>
          </cell>
          <cell r="D27781" t="str">
            <v>2626</v>
          </cell>
          <cell r="H27781">
            <v>70199.8</v>
          </cell>
        </row>
        <row r="27782">
          <cell r="B27782">
            <v>615021121</v>
          </cell>
          <cell r="C27782" t="str">
            <v>1634</v>
          </cell>
          <cell r="D27782" t="str">
            <v>2627</v>
          </cell>
          <cell r="H27782">
            <v>-42.26</v>
          </cell>
        </row>
        <row r="27783">
          <cell r="B27783">
            <v>615021121</v>
          </cell>
          <cell r="C27783" t="str">
            <v>1634</v>
          </cell>
          <cell r="D27783" t="str">
            <v>2630</v>
          </cell>
          <cell r="H27783">
            <v>46928.06</v>
          </cell>
        </row>
        <row r="27784">
          <cell r="B27784">
            <v>615021121</v>
          </cell>
          <cell r="C27784" t="str">
            <v>1634</v>
          </cell>
          <cell r="D27784" t="str">
            <v>2632</v>
          </cell>
          <cell r="H27784">
            <v>2495.35</v>
          </cell>
        </row>
        <row r="27785">
          <cell r="B27785">
            <v>615021121</v>
          </cell>
          <cell r="C27785" t="str">
            <v>1634</v>
          </cell>
          <cell r="D27785" t="str">
            <v>2638</v>
          </cell>
          <cell r="H27785">
            <v>1828.9</v>
          </cell>
        </row>
        <row r="27786">
          <cell r="B27786">
            <v>615021121</v>
          </cell>
          <cell r="C27786" t="str">
            <v>1635</v>
          </cell>
          <cell r="D27786" t="str">
            <v>2612</v>
          </cell>
          <cell r="H27786">
            <v>1679.71</v>
          </cell>
        </row>
        <row r="27787">
          <cell r="B27787">
            <v>615021121</v>
          </cell>
          <cell r="C27787" t="str">
            <v>1635</v>
          </cell>
          <cell r="D27787" t="str">
            <v>2613</v>
          </cell>
          <cell r="H27787">
            <v>36090.11</v>
          </cell>
        </row>
        <row r="27788">
          <cell r="B27788">
            <v>615021121</v>
          </cell>
          <cell r="C27788" t="str">
            <v>1635</v>
          </cell>
          <cell r="D27788" t="str">
            <v>2614</v>
          </cell>
          <cell r="H27788">
            <v>2148</v>
          </cell>
        </row>
        <row r="27789">
          <cell r="B27789">
            <v>615021121</v>
          </cell>
          <cell r="C27789" t="str">
            <v>1635</v>
          </cell>
          <cell r="D27789" t="str">
            <v>2616</v>
          </cell>
          <cell r="H27789">
            <v>557</v>
          </cell>
        </row>
        <row r="27790">
          <cell r="B27790">
            <v>615021121</v>
          </cell>
          <cell r="C27790" t="str">
            <v>1635</v>
          </cell>
          <cell r="D27790" t="str">
            <v>2617</v>
          </cell>
          <cell r="H27790">
            <v>354</v>
          </cell>
        </row>
        <row r="27791">
          <cell r="B27791">
            <v>615021121</v>
          </cell>
          <cell r="C27791" t="str">
            <v>1635</v>
          </cell>
          <cell r="D27791" t="str">
            <v>2623</v>
          </cell>
          <cell r="H27791">
            <v>14593</v>
          </cell>
        </row>
        <row r="27792">
          <cell r="B27792">
            <v>615021121</v>
          </cell>
          <cell r="C27792" t="str">
            <v>1635</v>
          </cell>
          <cell r="D27792" t="str">
            <v>2627</v>
          </cell>
          <cell r="H27792">
            <v>-18.77</v>
          </cell>
        </row>
        <row r="27793">
          <cell r="B27793">
            <v>615021121</v>
          </cell>
          <cell r="C27793" t="str">
            <v>1635</v>
          </cell>
          <cell r="D27793" t="str">
            <v>2630</v>
          </cell>
          <cell r="H27793">
            <v>5530</v>
          </cell>
        </row>
        <row r="27794">
          <cell r="B27794">
            <v>615021121</v>
          </cell>
          <cell r="C27794" t="str">
            <v>1641</v>
          </cell>
          <cell r="D27794" t="str">
            <v>2625</v>
          </cell>
          <cell r="H27794">
            <v>1748.85</v>
          </cell>
        </row>
        <row r="27795">
          <cell r="B27795">
            <v>615021121</v>
          </cell>
          <cell r="C27795" t="str">
            <v>1641</v>
          </cell>
          <cell r="D27795" t="str">
            <v>2626</v>
          </cell>
          <cell r="H27795">
            <v>24207.49</v>
          </cell>
        </row>
        <row r="27796">
          <cell r="B27796">
            <v>615021121</v>
          </cell>
          <cell r="C27796" t="str">
            <v>1641</v>
          </cell>
          <cell r="D27796" t="str">
            <v>2627</v>
          </cell>
          <cell r="H27796">
            <v>-6.81</v>
          </cell>
        </row>
        <row r="27797">
          <cell r="B27797">
            <v>615021121</v>
          </cell>
          <cell r="C27797" t="str">
            <v>1641</v>
          </cell>
          <cell r="D27797" t="str">
            <v>2628</v>
          </cell>
          <cell r="H27797">
            <v>7.66</v>
          </cell>
        </row>
        <row r="27798">
          <cell r="B27798">
            <v>615021121</v>
          </cell>
          <cell r="C27798" t="str">
            <v>1641</v>
          </cell>
          <cell r="D27798" t="str">
            <v>2630</v>
          </cell>
          <cell r="H27798">
            <v>17859.63</v>
          </cell>
        </row>
        <row r="27799">
          <cell r="B27799">
            <v>615021121</v>
          </cell>
          <cell r="C27799" t="str">
            <v>1641</v>
          </cell>
          <cell r="D27799" t="str">
            <v>2632</v>
          </cell>
          <cell r="H27799">
            <v>125.45</v>
          </cell>
        </row>
        <row r="27800">
          <cell r="B27800">
            <v>615021121</v>
          </cell>
          <cell r="C27800" t="str">
            <v>1641</v>
          </cell>
          <cell r="D27800" t="str">
            <v>2638</v>
          </cell>
          <cell r="H27800">
            <v>400</v>
          </cell>
        </row>
        <row r="27801">
          <cell r="B27801">
            <v>615021121</v>
          </cell>
          <cell r="C27801" t="str">
            <v>1641</v>
          </cell>
          <cell r="D27801" t="str">
            <v>2647</v>
          </cell>
          <cell r="H27801">
            <v>94.21</v>
          </cell>
        </row>
        <row r="27802">
          <cell r="B27802">
            <v>615021121</v>
          </cell>
          <cell r="C27802" t="str">
            <v>1642</v>
          </cell>
          <cell r="D27802" t="str">
            <v>2625</v>
          </cell>
          <cell r="H27802">
            <v>151.69999999999999</v>
          </cell>
        </row>
        <row r="27803">
          <cell r="B27803">
            <v>615021121</v>
          </cell>
          <cell r="C27803" t="str">
            <v>1642</v>
          </cell>
          <cell r="D27803" t="str">
            <v>2626</v>
          </cell>
          <cell r="H27803">
            <v>1038.6400000000001</v>
          </cell>
        </row>
        <row r="27804">
          <cell r="B27804">
            <v>615021121</v>
          </cell>
          <cell r="C27804" t="str">
            <v>1642</v>
          </cell>
          <cell r="D27804" t="str">
            <v>2630</v>
          </cell>
          <cell r="H27804">
            <v>464</v>
          </cell>
        </row>
        <row r="27805">
          <cell r="B27805">
            <v>615021121</v>
          </cell>
          <cell r="C27805" t="str">
            <v>1645</v>
          </cell>
          <cell r="D27805" t="str">
            <v>2623</v>
          </cell>
          <cell r="H27805">
            <v>740.88</v>
          </cell>
        </row>
        <row r="27806">
          <cell r="B27806">
            <v>615021121</v>
          </cell>
          <cell r="C27806" t="str">
            <v>1645</v>
          </cell>
          <cell r="D27806" t="str">
            <v>2625</v>
          </cell>
          <cell r="H27806">
            <v>1126.03</v>
          </cell>
        </row>
        <row r="27807">
          <cell r="B27807">
            <v>615021121</v>
          </cell>
          <cell r="C27807" t="str">
            <v>1645</v>
          </cell>
          <cell r="D27807" t="str">
            <v>2626</v>
          </cell>
          <cell r="H27807">
            <v>5528.09</v>
          </cell>
        </row>
        <row r="27808">
          <cell r="B27808">
            <v>615021121</v>
          </cell>
          <cell r="C27808" t="str">
            <v>1645</v>
          </cell>
          <cell r="D27808" t="str">
            <v>2627</v>
          </cell>
          <cell r="H27808">
            <v>-806.18</v>
          </cell>
        </row>
        <row r="27809">
          <cell r="B27809">
            <v>615021121</v>
          </cell>
          <cell r="C27809" t="str">
            <v>1645</v>
          </cell>
          <cell r="D27809" t="str">
            <v>2630</v>
          </cell>
          <cell r="H27809">
            <v>258069.22</v>
          </cell>
        </row>
        <row r="27810">
          <cell r="B27810">
            <v>615021121</v>
          </cell>
          <cell r="C27810" t="str">
            <v>1645</v>
          </cell>
          <cell r="D27810" t="str">
            <v>2631</v>
          </cell>
          <cell r="H27810">
            <v>37.700000000000003</v>
          </cell>
        </row>
        <row r="27811">
          <cell r="B27811">
            <v>615021121</v>
          </cell>
          <cell r="C27811" t="str">
            <v>1645</v>
          </cell>
          <cell r="D27811" t="str">
            <v>2632</v>
          </cell>
          <cell r="H27811">
            <v>828.75</v>
          </cell>
        </row>
        <row r="27812">
          <cell r="B27812">
            <v>615021121</v>
          </cell>
          <cell r="C27812" t="str">
            <v>1646</v>
          </cell>
          <cell r="D27812" t="str">
            <v>2623</v>
          </cell>
          <cell r="H27812">
            <v>454332.24</v>
          </cell>
        </row>
        <row r="27813">
          <cell r="B27813">
            <v>615021121</v>
          </cell>
          <cell r="C27813" t="str">
            <v>1646</v>
          </cell>
          <cell r="D27813" t="str">
            <v>2625</v>
          </cell>
          <cell r="H27813">
            <v>-30</v>
          </cell>
        </row>
        <row r="27814">
          <cell r="B27814">
            <v>615021121</v>
          </cell>
          <cell r="C27814" t="str">
            <v>1646</v>
          </cell>
          <cell r="D27814" t="str">
            <v>2630</v>
          </cell>
          <cell r="H27814">
            <v>497735.95</v>
          </cell>
        </row>
        <row r="27815">
          <cell r="B27815">
            <v>615021121</v>
          </cell>
          <cell r="C27815" t="str">
            <v>1646</v>
          </cell>
          <cell r="D27815" t="str">
            <v>2642</v>
          </cell>
          <cell r="H27815">
            <v>513411.05</v>
          </cell>
        </row>
        <row r="27816">
          <cell r="B27816">
            <v>615021121</v>
          </cell>
          <cell r="C27816" t="str">
            <v>1650</v>
          </cell>
          <cell r="D27816" t="str">
            <v>2623</v>
          </cell>
          <cell r="H27816">
            <v>4084.6</v>
          </cell>
        </row>
        <row r="27817">
          <cell r="B27817">
            <v>615021121</v>
          </cell>
          <cell r="C27817" t="str">
            <v>1650</v>
          </cell>
          <cell r="D27817" t="str">
            <v>2625</v>
          </cell>
          <cell r="H27817">
            <v>2108.6</v>
          </cell>
        </row>
        <row r="27818">
          <cell r="B27818">
            <v>615021121</v>
          </cell>
          <cell r="C27818" t="str">
            <v>1650</v>
          </cell>
          <cell r="D27818" t="str">
            <v>2626</v>
          </cell>
          <cell r="H27818">
            <v>17427.34</v>
          </cell>
        </row>
        <row r="27819">
          <cell r="B27819">
            <v>615021121</v>
          </cell>
          <cell r="C27819" t="str">
            <v>1650</v>
          </cell>
          <cell r="D27819" t="str">
            <v>2627</v>
          </cell>
          <cell r="H27819">
            <v>-5.85</v>
          </cell>
        </row>
        <row r="27820">
          <cell r="B27820">
            <v>615021121</v>
          </cell>
          <cell r="C27820" t="str">
            <v>1650</v>
          </cell>
          <cell r="D27820" t="str">
            <v>2630</v>
          </cell>
          <cell r="H27820">
            <v>73899.34</v>
          </cell>
        </row>
        <row r="27821">
          <cell r="B27821">
            <v>615021121</v>
          </cell>
          <cell r="C27821" t="str">
            <v>1650</v>
          </cell>
          <cell r="D27821" t="str">
            <v>2631</v>
          </cell>
          <cell r="H27821">
            <v>13</v>
          </cell>
        </row>
        <row r="27822">
          <cell r="B27822">
            <v>615021121</v>
          </cell>
          <cell r="C27822" t="str">
            <v>1650</v>
          </cell>
          <cell r="D27822" t="str">
            <v>2632</v>
          </cell>
          <cell r="H27822">
            <v>183.3</v>
          </cell>
        </row>
        <row r="27823">
          <cell r="B27823">
            <v>615021121</v>
          </cell>
          <cell r="C27823" t="str">
            <v>1650</v>
          </cell>
          <cell r="D27823" t="str">
            <v>2638</v>
          </cell>
          <cell r="H27823">
            <v>1297.3499999999999</v>
          </cell>
        </row>
        <row r="27824">
          <cell r="B27824">
            <v>615021121</v>
          </cell>
          <cell r="C27824" t="str">
            <v>1650</v>
          </cell>
          <cell r="D27824" t="str">
            <v>2648</v>
          </cell>
          <cell r="H27824">
            <v>176.08</v>
          </cell>
        </row>
        <row r="27825">
          <cell r="B27825">
            <v>615021121</v>
          </cell>
          <cell r="C27825" t="str">
            <v>1650</v>
          </cell>
          <cell r="D27825" t="str">
            <v>2660</v>
          </cell>
          <cell r="H27825">
            <v>133</v>
          </cell>
        </row>
        <row r="27826">
          <cell r="B27826">
            <v>615021121</v>
          </cell>
          <cell r="C27826" t="str">
            <v>1652</v>
          </cell>
          <cell r="D27826" t="str">
            <v>2614</v>
          </cell>
          <cell r="H27826">
            <v>1987.5</v>
          </cell>
        </row>
        <row r="27827">
          <cell r="B27827">
            <v>615021121</v>
          </cell>
          <cell r="C27827" t="str">
            <v>1652</v>
          </cell>
          <cell r="D27827" t="str">
            <v>2616</v>
          </cell>
          <cell r="H27827">
            <v>182228.97</v>
          </cell>
        </row>
        <row r="27828">
          <cell r="B27828">
            <v>615021121</v>
          </cell>
          <cell r="C27828" t="str">
            <v>1652</v>
          </cell>
          <cell r="D27828" t="str">
            <v>2623</v>
          </cell>
          <cell r="H27828">
            <v>2510</v>
          </cell>
        </row>
        <row r="27829">
          <cell r="B27829">
            <v>615021121</v>
          </cell>
          <cell r="C27829" t="str">
            <v>1652</v>
          </cell>
          <cell r="D27829" t="str">
            <v>2630</v>
          </cell>
          <cell r="H27829">
            <v>33210.6</v>
          </cell>
        </row>
        <row r="27830">
          <cell r="B27830">
            <v>615021121</v>
          </cell>
          <cell r="C27830" t="str">
            <v>1660</v>
          </cell>
          <cell r="D27830" t="str">
            <v>2610</v>
          </cell>
          <cell r="H27830">
            <v>497.2</v>
          </cell>
        </row>
        <row r="27831">
          <cell r="B27831">
            <v>615021153</v>
          </cell>
          <cell r="H27831">
            <v>46683549.450000003</v>
          </cell>
        </row>
        <row r="27832">
          <cell r="B27832">
            <v>615021153</v>
          </cell>
          <cell r="C27832" t="str">
            <v>1601</v>
          </cell>
          <cell r="D27832" t="str">
            <v>2901</v>
          </cell>
          <cell r="H27832">
            <v>18650.84</v>
          </cell>
        </row>
        <row r="27833">
          <cell r="B27833">
            <v>615021153</v>
          </cell>
          <cell r="C27833" t="str">
            <v>1602</v>
          </cell>
          <cell r="D27833" t="str">
            <v>2901</v>
          </cell>
          <cell r="H27833">
            <v>1302413.18</v>
          </cell>
        </row>
        <row r="27834">
          <cell r="B27834">
            <v>615021153</v>
          </cell>
          <cell r="C27834" t="str">
            <v>1620</v>
          </cell>
          <cell r="D27834" t="str">
            <v>2901</v>
          </cell>
          <cell r="H27834">
            <v>19985525.609999999</v>
          </cell>
        </row>
        <row r="27835">
          <cell r="B27835">
            <v>615021153</v>
          </cell>
          <cell r="C27835" t="str">
            <v>1621</v>
          </cell>
          <cell r="D27835" t="str">
            <v>2901</v>
          </cell>
          <cell r="H27835">
            <v>182756</v>
          </cell>
        </row>
        <row r="27836">
          <cell r="B27836">
            <v>615021153</v>
          </cell>
          <cell r="C27836" t="str">
            <v>1626</v>
          </cell>
          <cell r="D27836" t="str">
            <v>2901</v>
          </cell>
          <cell r="H27836">
            <v>25194203.82</v>
          </cell>
        </row>
        <row r="27837">
          <cell r="B27837">
            <v>615021191</v>
          </cell>
          <cell r="H27837">
            <v>3848386.96</v>
          </cell>
        </row>
        <row r="27838">
          <cell r="B27838">
            <v>615021191</v>
          </cell>
          <cell r="C27838" t="str">
            <v>1601</v>
          </cell>
          <cell r="D27838" t="str">
            <v>3105</v>
          </cell>
          <cell r="H27838">
            <v>246.82</v>
          </cell>
        </row>
        <row r="27839">
          <cell r="B27839">
            <v>615021191</v>
          </cell>
          <cell r="C27839" t="str">
            <v>1602</v>
          </cell>
          <cell r="D27839" t="str">
            <v>3101</v>
          </cell>
          <cell r="H27839">
            <v>1411109.81</v>
          </cell>
        </row>
        <row r="27840">
          <cell r="B27840">
            <v>615021191</v>
          </cell>
          <cell r="C27840" t="str">
            <v>1602</v>
          </cell>
          <cell r="D27840" t="str">
            <v>3102</v>
          </cell>
          <cell r="H27840">
            <v>68948.91</v>
          </cell>
        </row>
        <row r="27841">
          <cell r="B27841">
            <v>615021191</v>
          </cell>
          <cell r="C27841" t="str">
            <v>1602</v>
          </cell>
          <cell r="D27841" t="str">
            <v>3105</v>
          </cell>
          <cell r="H27841">
            <v>61254.21</v>
          </cell>
        </row>
        <row r="27842">
          <cell r="B27842">
            <v>615021191</v>
          </cell>
          <cell r="C27842" t="str">
            <v>1602</v>
          </cell>
          <cell r="D27842" t="str">
            <v>3106</v>
          </cell>
          <cell r="H27842">
            <v>12122.14</v>
          </cell>
        </row>
        <row r="27843">
          <cell r="B27843">
            <v>615021191</v>
          </cell>
          <cell r="C27843" t="str">
            <v>1602</v>
          </cell>
          <cell r="D27843" t="str">
            <v>3109</v>
          </cell>
          <cell r="H27843">
            <v>375.16</v>
          </cell>
        </row>
        <row r="27844">
          <cell r="B27844">
            <v>615021191</v>
          </cell>
          <cell r="C27844" t="str">
            <v>1608</v>
          </cell>
          <cell r="D27844" t="str">
            <v>3105</v>
          </cell>
          <cell r="H27844">
            <v>421.18</v>
          </cell>
        </row>
        <row r="27845">
          <cell r="B27845">
            <v>615021191</v>
          </cell>
          <cell r="C27845" t="str">
            <v>1610</v>
          </cell>
          <cell r="D27845" t="str">
            <v>3105</v>
          </cell>
          <cell r="H27845">
            <v>6175.22</v>
          </cell>
        </row>
        <row r="27846">
          <cell r="B27846">
            <v>615021191</v>
          </cell>
          <cell r="C27846" t="str">
            <v>1613</v>
          </cell>
          <cell r="D27846" t="str">
            <v>3105</v>
          </cell>
          <cell r="H27846">
            <v>65029.57</v>
          </cell>
        </row>
        <row r="27847">
          <cell r="B27847">
            <v>615021191</v>
          </cell>
          <cell r="C27847" t="str">
            <v>1614</v>
          </cell>
          <cell r="D27847" t="str">
            <v>3105</v>
          </cell>
          <cell r="H27847">
            <v>694.78</v>
          </cell>
        </row>
        <row r="27848">
          <cell r="B27848">
            <v>615021191</v>
          </cell>
          <cell r="C27848" t="str">
            <v>1617</v>
          </cell>
          <cell r="D27848" t="str">
            <v>3101</v>
          </cell>
          <cell r="H27848">
            <v>300</v>
          </cell>
        </row>
        <row r="27849">
          <cell r="B27849">
            <v>615021191</v>
          </cell>
          <cell r="C27849" t="str">
            <v>1617</v>
          </cell>
          <cell r="D27849" t="str">
            <v>3190</v>
          </cell>
          <cell r="H27849">
            <v>-144.71</v>
          </cell>
        </row>
        <row r="27850">
          <cell r="B27850">
            <v>615021191</v>
          </cell>
          <cell r="C27850" t="str">
            <v>1619</v>
          </cell>
          <cell r="D27850" t="str">
            <v>3106</v>
          </cell>
          <cell r="H27850">
            <v>2839.01</v>
          </cell>
        </row>
        <row r="27851">
          <cell r="B27851">
            <v>615021191</v>
          </cell>
          <cell r="C27851" t="str">
            <v>1620</v>
          </cell>
          <cell r="D27851" t="str">
            <v>3102</v>
          </cell>
          <cell r="H27851">
            <v>7500</v>
          </cell>
        </row>
        <row r="27852">
          <cell r="B27852">
            <v>615021191</v>
          </cell>
          <cell r="C27852" t="str">
            <v>1621</v>
          </cell>
          <cell r="D27852" t="str">
            <v>3102</v>
          </cell>
          <cell r="H27852">
            <v>71130.009999999995</v>
          </cell>
        </row>
        <row r="27853">
          <cell r="B27853">
            <v>615021191</v>
          </cell>
          <cell r="C27853" t="str">
            <v>1621</v>
          </cell>
          <cell r="D27853" t="str">
            <v>3105</v>
          </cell>
          <cell r="H27853">
            <v>878.82</v>
          </cell>
        </row>
        <row r="27854">
          <cell r="B27854">
            <v>615021191</v>
          </cell>
          <cell r="C27854" t="str">
            <v>1621</v>
          </cell>
          <cell r="D27854" t="str">
            <v>3106</v>
          </cell>
          <cell r="H27854">
            <v>38313.599999999999</v>
          </cell>
        </row>
        <row r="27855">
          <cell r="B27855">
            <v>615021191</v>
          </cell>
          <cell r="C27855" t="str">
            <v>1621</v>
          </cell>
          <cell r="D27855" t="str">
            <v>3160</v>
          </cell>
          <cell r="H27855">
            <v>752.45</v>
          </cell>
        </row>
        <row r="27856">
          <cell r="B27856">
            <v>615021191</v>
          </cell>
          <cell r="C27856" t="str">
            <v>1622</v>
          </cell>
          <cell r="D27856" t="str">
            <v>3105</v>
          </cell>
          <cell r="H27856">
            <v>16823.54</v>
          </cell>
        </row>
        <row r="27857">
          <cell r="B27857">
            <v>615021191</v>
          </cell>
          <cell r="C27857" t="str">
            <v>1622</v>
          </cell>
          <cell r="D27857" t="str">
            <v>3109</v>
          </cell>
          <cell r="H27857">
            <v>6099.99</v>
          </cell>
        </row>
        <row r="27858">
          <cell r="B27858">
            <v>615021191</v>
          </cell>
          <cell r="C27858" t="str">
            <v>1622</v>
          </cell>
          <cell r="D27858" t="str">
            <v>3110</v>
          </cell>
          <cell r="H27858">
            <v>2020213.45</v>
          </cell>
        </row>
        <row r="27859">
          <cell r="B27859">
            <v>615021191</v>
          </cell>
          <cell r="C27859" t="str">
            <v>1625</v>
          </cell>
          <cell r="D27859" t="str">
            <v>3105</v>
          </cell>
          <cell r="H27859">
            <v>598.28</v>
          </cell>
        </row>
        <row r="27860">
          <cell r="B27860">
            <v>615021191</v>
          </cell>
          <cell r="C27860" t="str">
            <v>1628</v>
          </cell>
          <cell r="D27860" t="str">
            <v>3105</v>
          </cell>
          <cell r="H27860">
            <v>6554.49</v>
          </cell>
        </row>
        <row r="27861">
          <cell r="B27861">
            <v>615021191</v>
          </cell>
          <cell r="C27861" t="str">
            <v>1634</v>
          </cell>
          <cell r="D27861" t="str">
            <v>3105</v>
          </cell>
          <cell r="H27861">
            <v>5505.45</v>
          </cell>
        </row>
        <row r="27862">
          <cell r="B27862">
            <v>615021191</v>
          </cell>
          <cell r="C27862" t="str">
            <v>1641</v>
          </cell>
          <cell r="D27862" t="str">
            <v>3105</v>
          </cell>
          <cell r="H27862">
            <v>2709.76</v>
          </cell>
        </row>
        <row r="27863">
          <cell r="B27863">
            <v>615021191</v>
          </cell>
          <cell r="C27863" t="str">
            <v>1643</v>
          </cell>
          <cell r="D27863" t="str">
            <v>3101</v>
          </cell>
          <cell r="H27863">
            <v>29962.23</v>
          </cell>
        </row>
        <row r="27864">
          <cell r="B27864">
            <v>615021191</v>
          </cell>
          <cell r="C27864" t="str">
            <v>1646</v>
          </cell>
          <cell r="D27864" t="str">
            <v>3106</v>
          </cell>
          <cell r="H27864">
            <v>3920</v>
          </cell>
        </row>
        <row r="27865">
          <cell r="B27865">
            <v>615021191</v>
          </cell>
          <cell r="C27865" t="str">
            <v>1650</v>
          </cell>
          <cell r="D27865" t="str">
            <v>3105</v>
          </cell>
          <cell r="H27865">
            <v>8052.79</v>
          </cell>
        </row>
        <row r="27866">
          <cell r="B27866">
            <v>615021192</v>
          </cell>
          <cell r="H27866">
            <v>2581885.58</v>
          </cell>
        </row>
        <row r="27867">
          <cell r="B27867">
            <v>615021192</v>
          </cell>
          <cell r="C27867" t="str">
            <v>1601</v>
          </cell>
          <cell r="D27867" t="str">
            <v>3211</v>
          </cell>
          <cell r="H27867">
            <v>13583.52</v>
          </cell>
        </row>
        <row r="27868">
          <cell r="B27868">
            <v>615021192</v>
          </cell>
          <cell r="C27868" t="str">
            <v>1601</v>
          </cell>
          <cell r="D27868" t="str">
            <v>3212</v>
          </cell>
          <cell r="H27868">
            <v>344.95</v>
          </cell>
        </row>
        <row r="27869">
          <cell r="B27869">
            <v>615021192</v>
          </cell>
          <cell r="C27869" t="str">
            <v>1602</v>
          </cell>
          <cell r="D27869" t="str">
            <v>3211</v>
          </cell>
          <cell r="H27869">
            <v>388024.29</v>
          </cell>
        </row>
        <row r="27870">
          <cell r="B27870">
            <v>615021192</v>
          </cell>
          <cell r="C27870" t="str">
            <v>1602</v>
          </cell>
          <cell r="D27870" t="str">
            <v>3212</v>
          </cell>
          <cell r="H27870">
            <v>2160714.21</v>
          </cell>
        </row>
        <row r="27871">
          <cell r="B27871">
            <v>615021192</v>
          </cell>
          <cell r="C27871" t="str">
            <v>1613</v>
          </cell>
          <cell r="D27871" t="str">
            <v>3212</v>
          </cell>
          <cell r="H27871">
            <v>285.81</v>
          </cell>
        </row>
        <row r="27872">
          <cell r="B27872">
            <v>615021192</v>
          </cell>
          <cell r="C27872" t="str">
            <v>1617</v>
          </cell>
          <cell r="D27872" t="str">
            <v>3213</v>
          </cell>
          <cell r="H27872">
            <v>17630.46</v>
          </cell>
        </row>
        <row r="27873">
          <cell r="B27873">
            <v>615021192</v>
          </cell>
          <cell r="C27873" t="str">
            <v>1617</v>
          </cell>
          <cell r="D27873" t="str">
            <v>3290</v>
          </cell>
          <cell r="H27873">
            <v>706.28</v>
          </cell>
        </row>
        <row r="27874">
          <cell r="B27874">
            <v>615021192</v>
          </cell>
          <cell r="C27874" t="str">
            <v>1620</v>
          </cell>
          <cell r="D27874" t="str">
            <v>3211</v>
          </cell>
          <cell r="H27874">
            <v>13.18</v>
          </cell>
        </row>
        <row r="27875">
          <cell r="B27875">
            <v>615021192</v>
          </cell>
          <cell r="C27875" t="str">
            <v>1621</v>
          </cell>
          <cell r="D27875" t="str">
            <v>3211</v>
          </cell>
          <cell r="H27875">
            <v>503.36</v>
          </cell>
        </row>
        <row r="27876">
          <cell r="B27876">
            <v>615021192</v>
          </cell>
          <cell r="C27876" t="str">
            <v>1621</v>
          </cell>
          <cell r="D27876" t="str">
            <v>3212</v>
          </cell>
          <cell r="H27876">
            <v>30.55</v>
          </cell>
        </row>
        <row r="27877">
          <cell r="B27877">
            <v>615021192</v>
          </cell>
          <cell r="C27877" t="str">
            <v>1622</v>
          </cell>
          <cell r="D27877" t="str">
            <v>3212</v>
          </cell>
          <cell r="H27877">
            <v>11.33</v>
          </cell>
        </row>
        <row r="27878">
          <cell r="B27878">
            <v>615021192</v>
          </cell>
          <cell r="C27878" t="str">
            <v>1624</v>
          </cell>
          <cell r="D27878" t="str">
            <v>3211</v>
          </cell>
          <cell r="H27878">
            <v>28.77</v>
          </cell>
        </row>
        <row r="27879">
          <cell r="B27879">
            <v>615021192</v>
          </cell>
          <cell r="C27879" t="str">
            <v>1650</v>
          </cell>
          <cell r="D27879" t="str">
            <v>3212</v>
          </cell>
          <cell r="H27879">
            <v>8.8699999999999992</v>
          </cell>
        </row>
        <row r="27880">
          <cell r="B27880">
            <v>615021193</v>
          </cell>
          <cell r="H27880">
            <v>357270.07</v>
          </cell>
        </row>
        <row r="27881">
          <cell r="B27881">
            <v>615021193</v>
          </cell>
          <cell r="C27881" t="str">
            <v>1602</v>
          </cell>
          <cell r="D27881" t="str">
            <v>1305</v>
          </cell>
          <cell r="H27881">
            <v>232626.68</v>
          </cell>
        </row>
        <row r="27882">
          <cell r="B27882">
            <v>615021193</v>
          </cell>
          <cell r="C27882" t="str">
            <v>1602</v>
          </cell>
          <cell r="D27882" t="str">
            <v>1307</v>
          </cell>
          <cell r="H27882">
            <v>598453.14</v>
          </cell>
        </row>
        <row r="27883">
          <cell r="B27883">
            <v>615021193</v>
          </cell>
          <cell r="C27883" t="str">
            <v>1613</v>
          </cell>
          <cell r="D27883" t="str">
            <v>1307</v>
          </cell>
          <cell r="H27883">
            <v>99.1</v>
          </cell>
        </row>
        <row r="27884">
          <cell r="B27884">
            <v>615021193</v>
          </cell>
          <cell r="C27884" t="str">
            <v>1614</v>
          </cell>
          <cell r="D27884" t="str">
            <v>1307</v>
          </cell>
          <cell r="H27884">
            <v>465.3</v>
          </cell>
        </row>
        <row r="27885">
          <cell r="B27885">
            <v>615021193</v>
          </cell>
          <cell r="C27885" t="str">
            <v>1617</v>
          </cell>
          <cell r="D27885" t="str">
            <v>1301</v>
          </cell>
          <cell r="H27885">
            <v>235074.3</v>
          </cell>
        </row>
        <row r="27886">
          <cell r="B27886">
            <v>615021193</v>
          </cell>
          <cell r="C27886" t="str">
            <v>1617</v>
          </cell>
          <cell r="D27886" t="str">
            <v>1307</v>
          </cell>
          <cell r="H27886">
            <v>40185.53</v>
          </cell>
        </row>
        <row r="27887">
          <cell r="B27887">
            <v>615021193</v>
          </cell>
          <cell r="C27887" t="str">
            <v>1617</v>
          </cell>
          <cell r="D27887" t="str">
            <v>1308</v>
          </cell>
          <cell r="H27887">
            <v>2737.2</v>
          </cell>
        </row>
        <row r="27888">
          <cell r="B27888">
            <v>615021193</v>
          </cell>
          <cell r="C27888" t="str">
            <v>1617</v>
          </cell>
          <cell r="D27888" t="str">
            <v>1390</v>
          </cell>
          <cell r="H27888">
            <v>-8805.0400000000009</v>
          </cell>
        </row>
        <row r="27889">
          <cell r="B27889">
            <v>615021193</v>
          </cell>
          <cell r="C27889" t="str">
            <v>1620</v>
          </cell>
          <cell r="D27889" t="str">
            <v>1307</v>
          </cell>
          <cell r="H27889">
            <v>15847.98</v>
          </cell>
        </row>
        <row r="27890">
          <cell r="B27890">
            <v>615021193</v>
          </cell>
          <cell r="C27890" t="str">
            <v>1622</v>
          </cell>
          <cell r="D27890" t="str">
            <v>1307</v>
          </cell>
          <cell r="H27890">
            <v>21409.73</v>
          </cell>
        </row>
        <row r="27891">
          <cell r="B27891">
            <v>615021193</v>
          </cell>
          <cell r="C27891" t="str">
            <v>1624</v>
          </cell>
          <cell r="D27891" t="str">
            <v>1307</v>
          </cell>
          <cell r="H27891">
            <v>180</v>
          </cell>
        </row>
        <row r="27892">
          <cell r="B27892">
            <v>615021193</v>
          </cell>
          <cell r="C27892" t="str">
            <v>1635</v>
          </cell>
          <cell r="D27892" t="str">
            <v>1302</v>
          </cell>
          <cell r="H27892">
            <v>-781273.78</v>
          </cell>
        </row>
        <row r="27893">
          <cell r="B27893">
            <v>615021193</v>
          </cell>
          <cell r="C27893" t="str">
            <v>1660</v>
          </cell>
          <cell r="D27893" t="str">
            <v>1307</v>
          </cell>
          <cell r="H27893">
            <v>269.93</v>
          </cell>
        </row>
        <row r="27894">
          <cell r="B27894">
            <v>615021198</v>
          </cell>
          <cell r="H27894">
            <v>-2475650.7599999998</v>
          </cell>
        </row>
        <row r="27895">
          <cell r="B27895">
            <v>615021198</v>
          </cell>
          <cell r="C27895" t="str">
            <v>1602</v>
          </cell>
          <cell r="D27895" t="str">
            <v>3001</v>
          </cell>
          <cell r="H27895">
            <v>-54497.86</v>
          </cell>
        </row>
        <row r="27896">
          <cell r="B27896">
            <v>615021198</v>
          </cell>
          <cell r="C27896" t="str">
            <v>1602</v>
          </cell>
          <cell r="D27896" t="str">
            <v>3003</v>
          </cell>
          <cell r="H27896">
            <v>-2170606.61</v>
          </cell>
        </row>
        <row r="27897">
          <cell r="B27897">
            <v>615021198</v>
          </cell>
          <cell r="C27897" t="str">
            <v>1613</v>
          </cell>
          <cell r="D27897" t="str">
            <v>3001</v>
          </cell>
          <cell r="H27897">
            <v>-38.25</v>
          </cell>
        </row>
        <row r="27898">
          <cell r="B27898">
            <v>615021198</v>
          </cell>
          <cell r="C27898" t="str">
            <v>1621</v>
          </cell>
          <cell r="D27898" t="str">
            <v>3001</v>
          </cell>
          <cell r="H27898">
            <v>-180000</v>
          </cell>
        </row>
        <row r="27899">
          <cell r="B27899">
            <v>615021198</v>
          </cell>
          <cell r="C27899" t="str">
            <v>1622</v>
          </cell>
          <cell r="D27899" t="str">
            <v>3001</v>
          </cell>
          <cell r="H27899">
            <v>-70508.039999999994</v>
          </cell>
        </row>
        <row r="27900">
          <cell r="B27900">
            <v>615021199</v>
          </cell>
          <cell r="H27900">
            <v>3896274.22</v>
          </cell>
        </row>
        <row r="27901">
          <cell r="B27901">
            <v>615021199</v>
          </cell>
          <cell r="C27901" t="str">
            <v>1602</v>
          </cell>
          <cell r="D27901" t="str">
            <v>3302</v>
          </cell>
          <cell r="H27901">
            <v>24629.200000000001</v>
          </cell>
        </row>
        <row r="27902">
          <cell r="B27902">
            <v>615021199</v>
          </cell>
          <cell r="C27902" t="str">
            <v>1602</v>
          </cell>
          <cell r="D27902" t="str">
            <v>3319</v>
          </cell>
          <cell r="H27902">
            <v>161547.76</v>
          </cell>
        </row>
        <row r="27903">
          <cell r="B27903">
            <v>615021199</v>
          </cell>
          <cell r="C27903" t="str">
            <v>1602</v>
          </cell>
          <cell r="D27903" t="str">
            <v>3320</v>
          </cell>
          <cell r="H27903">
            <v>130607.92</v>
          </cell>
        </row>
        <row r="27904">
          <cell r="B27904">
            <v>615021199</v>
          </cell>
          <cell r="C27904" t="str">
            <v>1607</v>
          </cell>
          <cell r="D27904" t="str">
            <v>3303</v>
          </cell>
          <cell r="H27904">
            <v>184250.55</v>
          </cell>
        </row>
        <row r="27905">
          <cell r="B27905">
            <v>615021199</v>
          </cell>
          <cell r="C27905" t="str">
            <v>1607</v>
          </cell>
          <cell r="D27905" t="str">
            <v>3319</v>
          </cell>
          <cell r="H27905">
            <v>11382.44</v>
          </cell>
        </row>
        <row r="27906">
          <cell r="B27906">
            <v>615021199</v>
          </cell>
          <cell r="C27906" t="str">
            <v>1607</v>
          </cell>
          <cell r="D27906" t="str">
            <v>3360</v>
          </cell>
          <cell r="H27906">
            <v>161304.48000000001</v>
          </cell>
        </row>
        <row r="27907">
          <cell r="B27907">
            <v>615021199</v>
          </cell>
          <cell r="C27907" t="str">
            <v>1610</v>
          </cell>
          <cell r="D27907" t="str">
            <v>3319</v>
          </cell>
          <cell r="H27907">
            <v>73536.929999999993</v>
          </cell>
        </row>
        <row r="27908">
          <cell r="B27908">
            <v>615021199</v>
          </cell>
          <cell r="C27908" t="str">
            <v>1613</v>
          </cell>
          <cell r="D27908" t="str">
            <v>3302</v>
          </cell>
          <cell r="H27908">
            <v>5297.68</v>
          </cell>
        </row>
        <row r="27909">
          <cell r="B27909">
            <v>615021199</v>
          </cell>
          <cell r="C27909" t="str">
            <v>1613</v>
          </cell>
          <cell r="D27909" t="str">
            <v>3319</v>
          </cell>
          <cell r="H27909">
            <v>11713.24</v>
          </cell>
        </row>
        <row r="27910">
          <cell r="B27910">
            <v>615021199</v>
          </cell>
          <cell r="C27910" t="str">
            <v>1613</v>
          </cell>
          <cell r="D27910" t="str">
            <v>3320</v>
          </cell>
          <cell r="H27910">
            <v>24258.83</v>
          </cell>
        </row>
        <row r="27911">
          <cell r="B27911">
            <v>615021199</v>
          </cell>
          <cell r="C27911" t="str">
            <v>1617</v>
          </cell>
          <cell r="D27911" t="str">
            <v>3319</v>
          </cell>
          <cell r="H27911">
            <v>2001.5</v>
          </cell>
        </row>
        <row r="27912">
          <cell r="B27912">
            <v>615021199</v>
          </cell>
          <cell r="C27912" t="str">
            <v>1617</v>
          </cell>
          <cell r="D27912" t="str">
            <v>3390</v>
          </cell>
          <cell r="H27912">
            <v>-96.76</v>
          </cell>
        </row>
        <row r="27913">
          <cell r="B27913">
            <v>615021199</v>
          </cell>
          <cell r="C27913" t="str">
            <v>1620</v>
          </cell>
          <cell r="D27913" t="str">
            <v>3303</v>
          </cell>
          <cell r="H27913">
            <v>96171.05</v>
          </cell>
        </row>
        <row r="27914">
          <cell r="B27914">
            <v>615021199</v>
          </cell>
          <cell r="C27914" t="str">
            <v>1620</v>
          </cell>
          <cell r="D27914" t="str">
            <v>3319</v>
          </cell>
          <cell r="H27914">
            <v>5877</v>
          </cell>
        </row>
        <row r="27915">
          <cell r="B27915">
            <v>615021199</v>
          </cell>
          <cell r="C27915" t="str">
            <v>1620</v>
          </cell>
          <cell r="D27915" t="str">
            <v>3360</v>
          </cell>
          <cell r="H27915">
            <v>-26418.01</v>
          </cell>
        </row>
        <row r="27916">
          <cell r="B27916">
            <v>615021199</v>
          </cell>
          <cell r="C27916" t="str">
            <v>1621</v>
          </cell>
          <cell r="D27916" t="str">
            <v>3109</v>
          </cell>
          <cell r="H27916">
            <v>2741.08</v>
          </cell>
        </row>
        <row r="27917">
          <cell r="B27917">
            <v>615021199</v>
          </cell>
          <cell r="C27917" t="str">
            <v>1621</v>
          </cell>
          <cell r="D27917" t="str">
            <v>3360</v>
          </cell>
          <cell r="H27917">
            <v>2916883.06</v>
          </cell>
        </row>
        <row r="27918">
          <cell r="B27918">
            <v>615021199</v>
          </cell>
          <cell r="C27918" t="str">
            <v>1622</v>
          </cell>
          <cell r="D27918" t="str">
            <v>3320</v>
          </cell>
          <cell r="H27918">
            <v>23057.47</v>
          </cell>
        </row>
        <row r="27919">
          <cell r="B27919">
            <v>615021199</v>
          </cell>
          <cell r="C27919" t="str">
            <v>1624</v>
          </cell>
          <cell r="D27919" t="str">
            <v>3319</v>
          </cell>
          <cell r="H27919">
            <v>5710.48</v>
          </cell>
        </row>
        <row r="27920">
          <cell r="B27920">
            <v>615021199</v>
          </cell>
          <cell r="C27920" t="str">
            <v>1624</v>
          </cell>
          <cell r="D27920" t="str">
            <v>3360</v>
          </cell>
          <cell r="H27920">
            <v>18149.099999999999</v>
          </cell>
        </row>
        <row r="27921">
          <cell r="B27921">
            <v>615021199</v>
          </cell>
          <cell r="C27921" t="str">
            <v>1635</v>
          </cell>
          <cell r="D27921" t="str">
            <v>3305</v>
          </cell>
          <cell r="H27921">
            <v>62501.33</v>
          </cell>
        </row>
        <row r="27922">
          <cell r="B27922">
            <v>615021199</v>
          </cell>
          <cell r="C27922" t="str">
            <v>1635</v>
          </cell>
          <cell r="D27922" t="str">
            <v>3311</v>
          </cell>
          <cell r="H27922">
            <v>1167.8900000000001</v>
          </cell>
        </row>
        <row r="27923">
          <cell r="B27923">
            <v>6150212</v>
          </cell>
          <cell r="H27923">
            <v>7900001.5300000003</v>
          </cell>
        </row>
        <row r="27924">
          <cell r="B27924">
            <v>615021201</v>
          </cell>
          <cell r="H27924">
            <v>4367886.99</v>
          </cell>
        </row>
        <row r="27925">
          <cell r="B27925">
            <v>615021201</v>
          </cell>
          <cell r="C27925" t="str">
            <v>1620</v>
          </cell>
          <cell r="D27925" t="str">
            <v>2253</v>
          </cell>
          <cell r="H27925">
            <v>4316468.34</v>
          </cell>
        </row>
        <row r="27926">
          <cell r="B27926">
            <v>615021201</v>
          </cell>
          <cell r="C27926" t="str">
            <v>1621</v>
          </cell>
          <cell r="D27926" t="str">
            <v>2253</v>
          </cell>
          <cell r="H27926">
            <v>5729.7</v>
          </cell>
        </row>
        <row r="27927">
          <cell r="B27927">
            <v>615021201</v>
          </cell>
          <cell r="C27927" t="str">
            <v>1624</v>
          </cell>
          <cell r="D27927" t="str">
            <v>2253</v>
          </cell>
          <cell r="H27927">
            <v>45688.95</v>
          </cell>
        </row>
        <row r="27928">
          <cell r="B27928">
            <v>615021211</v>
          </cell>
          <cell r="H27928">
            <v>14984.75</v>
          </cell>
        </row>
        <row r="27929">
          <cell r="B27929">
            <v>615021211</v>
          </cell>
          <cell r="C27929" t="str">
            <v>1620</v>
          </cell>
          <cell r="D27929" t="str">
            <v>2453</v>
          </cell>
          <cell r="H27929">
            <v>12737.58</v>
          </cell>
        </row>
        <row r="27930">
          <cell r="B27930">
            <v>615021211</v>
          </cell>
          <cell r="C27930" t="str">
            <v>1624</v>
          </cell>
          <cell r="D27930" t="str">
            <v>2453</v>
          </cell>
          <cell r="H27930">
            <v>2247.17</v>
          </cell>
        </row>
        <row r="27931">
          <cell r="B27931">
            <v>615021221</v>
          </cell>
          <cell r="H27931">
            <v>3450140.94</v>
          </cell>
        </row>
        <row r="27932">
          <cell r="B27932">
            <v>615021221</v>
          </cell>
          <cell r="C27932" t="str">
            <v>1602</v>
          </cell>
          <cell r="D27932" t="str">
            <v>2653</v>
          </cell>
          <cell r="H27932">
            <v>563.70000000000005</v>
          </cell>
        </row>
        <row r="27933">
          <cell r="B27933">
            <v>615021221</v>
          </cell>
          <cell r="C27933" t="str">
            <v>1620</v>
          </cell>
          <cell r="D27933" t="str">
            <v>2653</v>
          </cell>
          <cell r="H27933">
            <v>1871280.14</v>
          </cell>
        </row>
        <row r="27934">
          <cell r="B27934">
            <v>615021221</v>
          </cell>
          <cell r="C27934" t="str">
            <v>1621</v>
          </cell>
          <cell r="D27934" t="str">
            <v>2653</v>
          </cell>
          <cell r="H27934">
            <v>1341594.19</v>
          </cell>
        </row>
        <row r="27935">
          <cell r="B27935">
            <v>615021221</v>
          </cell>
          <cell r="C27935" t="str">
            <v>1624</v>
          </cell>
          <cell r="D27935" t="str">
            <v>2653</v>
          </cell>
          <cell r="H27935">
            <v>236702.91</v>
          </cell>
        </row>
        <row r="27936">
          <cell r="B27936">
            <v>615021291</v>
          </cell>
          <cell r="H27936">
            <v>61242.98</v>
          </cell>
        </row>
        <row r="27937">
          <cell r="B27937">
            <v>615021291</v>
          </cell>
          <cell r="C27937" t="str">
            <v>1620</v>
          </cell>
          <cell r="D27937" t="str">
            <v>3153</v>
          </cell>
          <cell r="H27937">
            <v>45133.78</v>
          </cell>
        </row>
        <row r="27938">
          <cell r="B27938">
            <v>615021291</v>
          </cell>
          <cell r="C27938" t="str">
            <v>1624</v>
          </cell>
          <cell r="D27938" t="str">
            <v>3153</v>
          </cell>
          <cell r="H27938">
            <v>16109.2</v>
          </cell>
        </row>
        <row r="27939">
          <cell r="B27939">
            <v>615021292</v>
          </cell>
          <cell r="H27939">
            <v>369.12</v>
          </cell>
        </row>
        <row r="27940">
          <cell r="B27940">
            <v>615021292</v>
          </cell>
          <cell r="C27940" t="str">
            <v>1620</v>
          </cell>
          <cell r="D27940" t="str">
            <v>3253</v>
          </cell>
          <cell r="H27940">
            <v>369.12</v>
          </cell>
        </row>
        <row r="27941">
          <cell r="B27941">
            <v>615021293</v>
          </cell>
          <cell r="H27941">
            <v>319.52999999999997</v>
          </cell>
        </row>
        <row r="27942">
          <cell r="B27942">
            <v>615021293</v>
          </cell>
          <cell r="C27942" t="str">
            <v>1620</v>
          </cell>
          <cell r="D27942" t="str">
            <v>1353</v>
          </cell>
          <cell r="H27942">
            <v>319.52999999999997</v>
          </cell>
        </row>
        <row r="27943">
          <cell r="B27943">
            <v>615021299</v>
          </cell>
          <cell r="H27943">
            <v>5057.22</v>
          </cell>
        </row>
        <row r="27944">
          <cell r="B27944">
            <v>615021299</v>
          </cell>
          <cell r="C27944" t="str">
            <v>1620</v>
          </cell>
          <cell r="D27944" t="str">
            <v>3353</v>
          </cell>
          <cell r="H27944">
            <v>4710.8999999999996</v>
          </cell>
        </row>
        <row r="27945">
          <cell r="B27945">
            <v>615021299</v>
          </cell>
          <cell r="C27945" t="str">
            <v>1624</v>
          </cell>
          <cell r="D27945" t="str">
            <v>3353</v>
          </cell>
          <cell r="H27945">
            <v>346.32</v>
          </cell>
        </row>
        <row r="27946">
          <cell r="B27946">
            <v>6150213</v>
          </cell>
          <cell r="H27946">
            <v>-90825.89</v>
          </cell>
        </row>
        <row r="27947">
          <cell r="B27947">
            <v>615021395</v>
          </cell>
          <cell r="H27947">
            <v>525326.6</v>
          </cell>
        </row>
        <row r="27948">
          <cell r="B27948">
            <v>615021395</v>
          </cell>
          <cell r="C27948" t="str">
            <v>1616</v>
          </cell>
          <cell r="D27948" t="str">
            <v>2001</v>
          </cell>
          <cell r="H27948">
            <v>525326.6</v>
          </cell>
        </row>
        <row r="27949">
          <cell r="B27949">
            <v>615021396</v>
          </cell>
          <cell r="H27949">
            <v>-616152.49</v>
          </cell>
        </row>
        <row r="27950">
          <cell r="B27950">
            <v>615021396</v>
          </cell>
          <cell r="C27950" t="str">
            <v>1616</v>
          </cell>
          <cell r="D27950" t="str">
            <v>2101</v>
          </cell>
          <cell r="H27950">
            <v>-616152.49</v>
          </cell>
        </row>
        <row r="27951">
          <cell r="B27951">
            <v>6150219</v>
          </cell>
          <cell r="H27951">
            <v>4860676.33</v>
          </cell>
        </row>
        <row r="27952">
          <cell r="B27952">
            <v>615021938</v>
          </cell>
          <cell r="H27952">
            <v>4860165.9400000004</v>
          </cell>
        </row>
        <row r="27953">
          <cell r="B27953">
            <v>615021938</v>
          </cell>
          <cell r="C27953" t="str">
            <v>1616</v>
          </cell>
          <cell r="D27953" t="str">
            <v>2801</v>
          </cell>
          <cell r="H27953">
            <v>4860165.9400000004</v>
          </cell>
        </row>
        <row r="27954">
          <cell r="B27954">
            <v>615021993</v>
          </cell>
          <cell r="H27954">
            <v>510.39</v>
          </cell>
        </row>
        <row r="27955">
          <cell r="B27955">
            <v>615021993</v>
          </cell>
          <cell r="C27955" t="str">
            <v>1638</v>
          </cell>
          <cell r="D27955" t="str">
            <v>1309</v>
          </cell>
          <cell r="H27955">
            <v>419.35</v>
          </cell>
        </row>
        <row r="27956">
          <cell r="B27956">
            <v>615021993</v>
          </cell>
          <cell r="C27956" t="str">
            <v>1638</v>
          </cell>
          <cell r="D27956" t="str">
            <v>1310</v>
          </cell>
          <cell r="H27956">
            <v>91.04</v>
          </cell>
        </row>
        <row r="27957">
          <cell r="B27957">
            <v>615022</v>
          </cell>
          <cell r="H27957">
            <v>11611745.470000001</v>
          </cell>
        </row>
        <row r="27958">
          <cell r="B27958">
            <v>6150221</v>
          </cell>
          <cell r="H27958">
            <v>11611745.470000001</v>
          </cell>
        </row>
        <row r="27959">
          <cell r="B27959">
            <v>615022101</v>
          </cell>
          <cell r="H27959">
            <v>7762017.7999999998</v>
          </cell>
        </row>
        <row r="27960">
          <cell r="B27960">
            <v>615022101</v>
          </cell>
          <cell r="C27960" t="str">
            <v>1701</v>
          </cell>
          <cell r="D27960" t="str">
            <v>2201</v>
          </cell>
          <cell r="H27960">
            <v>333.04</v>
          </cell>
        </row>
        <row r="27961">
          <cell r="B27961">
            <v>615022101</v>
          </cell>
          <cell r="C27961" t="str">
            <v>1701</v>
          </cell>
          <cell r="D27961" t="str">
            <v>2203</v>
          </cell>
          <cell r="H27961">
            <v>27.9</v>
          </cell>
        </row>
        <row r="27962">
          <cell r="B27962">
            <v>615022101</v>
          </cell>
          <cell r="C27962" t="str">
            <v>1701</v>
          </cell>
          <cell r="D27962" t="str">
            <v>2204</v>
          </cell>
          <cell r="H27962">
            <v>27.75</v>
          </cell>
        </row>
        <row r="27963">
          <cell r="B27963">
            <v>615022101</v>
          </cell>
          <cell r="C27963" t="str">
            <v>1701</v>
          </cell>
          <cell r="D27963" t="str">
            <v>2205</v>
          </cell>
          <cell r="H27963">
            <v>20.81</v>
          </cell>
        </row>
        <row r="27964">
          <cell r="B27964">
            <v>615022101</v>
          </cell>
          <cell r="C27964" t="str">
            <v>1701</v>
          </cell>
          <cell r="D27964" t="str">
            <v>2206</v>
          </cell>
          <cell r="H27964">
            <v>98.57</v>
          </cell>
        </row>
        <row r="27965">
          <cell r="B27965">
            <v>615022101</v>
          </cell>
          <cell r="C27965" t="str">
            <v>1701</v>
          </cell>
          <cell r="D27965" t="str">
            <v>2207</v>
          </cell>
          <cell r="H27965">
            <v>22.63</v>
          </cell>
        </row>
        <row r="27966">
          <cell r="B27966">
            <v>615022101</v>
          </cell>
          <cell r="C27966" t="str">
            <v>1701</v>
          </cell>
          <cell r="D27966" t="str">
            <v>2214</v>
          </cell>
          <cell r="H27966">
            <v>224.51</v>
          </cell>
        </row>
        <row r="27967">
          <cell r="B27967">
            <v>615022101</v>
          </cell>
          <cell r="C27967" t="str">
            <v>1701</v>
          </cell>
          <cell r="D27967" t="str">
            <v>2236</v>
          </cell>
          <cell r="H27967">
            <v>26.64</v>
          </cell>
        </row>
        <row r="27968">
          <cell r="B27968">
            <v>615022101</v>
          </cell>
          <cell r="C27968" t="str">
            <v>1701</v>
          </cell>
          <cell r="D27968" t="str">
            <v>2237</v>
          </cell>
          <cell r="H27968">
            <v>6.12</v>
          </cell>
        </row>
        <row r="27969">
          <cell r="B27969">
            <v>615022101</v>
          </cell>
          <cell r="C27969" t="str">
            <v>1701</v>
          </cell>
          <cell r="D27969" t="str">
            <v>2720</v>
          </cell>
          <cell r="H27969">
            <v>0.87</v>
          </cell>
        </row>
        <row r="27970">
          <cell r="B27970">
            <v>615022101</v>
          </cell>
          <cell r="C27970" t="str">
            <v>1701</v>
          </cell>
          <cell r="D27970" t="str">
            <v>2721</v>
          </cell>
          <cell r="H27970">
            <v>2.56</v>
          </cell>
        </row>
        <row r="27971">
          <cell r="B27971">
            <v>615022101</v>
          </cell>
          <cell r="C27971" t="str">
            <v>1701</v>
          </cell>
          <cell r="D27971" t="str">
            <v>2727</v>
          </cell>
          <cell r="H27971">
            <v>31.82</v>
          </cell>
        </row>
        <row r="27972">
          <cell r="B27972">
            <v>615022101</v>
          </cell>
          <cell r="C27972" t="str">
            <v>1701</v>
          </cell>
          <cell r="D27972" t="str">
            <v>2729</v>
          </cell>
          <cell r="H27972">
            <v>1.79</v>
          </cell>
        </row>
        <row r="27973">
          <cell r="B27973">
            <v>615022101</v>
          </cell>
          <cell r="C27973" t="str">
            <v>1702</v>
          </cell>
          <cell r="D27973" t="str">
            <v>2201</v>
          </cell>
          <cell r="H27973">
            <v>360008.69</v>
          </cell>
        </row>
        <row r="27974">
          <cell r="B27974">
            <v>615022101</v>
          </cell>
          <cell r="C27974" t="str">
            <v>1702</v>
          </cell>
          <cell r="D27974" t="str">
            <v>2202</v>
          </cell>
          <cell r="H27974">
            <v>12808.62</v>
          </cell>
        </row>
        <row r="27975">
          <cell r="B27975">
            <v>615022101</v>
          </cell>
          <cell r="C27975" t="str">
            <v>1702</v>
          </cell>
          <cell r="D27975" t="str">
            <v>2203</v>
          </cell>
          <cell r="H27975">
            <v>62538.62</v>
          </cell>
        </row>
        <row r="27976">
          <cell r="B27976">
            <v>615022101</v>
          </cell>
          <cell r="C27976" t="str">
            <v>1702</v>
          </cell>
          <cell r="D27976" t="str">
            <v>2204</v>
          </cell>
          <cell r="H27976">
            <v>57779.64</v>
          </cell>
        </row>
        <row r="27977">
          <cell r="B27977">
            <v>615022101</v>
          </cell>
          <cell r="C27977" t="str">
            <v>1702</v>
          </cell>
          <cell r="D27977" t="str">
            <v>2205</v>
          </cell>
          <cell r="H27977">
            <v>36363.629999999997</v>
          </cell>
        </row>
        <row r="27978">
          <cell r="B27978">
            <v>615022101</v>
          </cell>
          <cell r="C27978" t="str">
            <v>1702</v>
          </cell>
          <cell r="D27978" t="str">
            <v>2206</v>
          </cell>
          <cell r="H27978">
            <v>124853.75999999999</v>
          </cell>
        </row>
        <row r="27979">
          <cell r="B27979">
            <v>615022101</v>
          </cell>
          <cell r="C27979" t="str">
            <v>1702</v>
          </cell>
          <cell r="D27979" t="str">
            <v>2207</v>
          </cell>
          <cell r="H27979">
            <v>22099.68</v>
          </cell>
        </row>
        <row r="27980">
          <cell r="B27980">
            <v>615022101</v>
          </cell>
          <cell r="C27980" t="str">
            <v>1702</v>
          </cell>
          <cell r="D27980" t="str">
            <v>2213</v>
          </cell>
          <cell r="H27980">
            <v>4602.5</v>
          </cell>
        </row>
        <row r="27981">
          <cell r="B27981">
            <v>615022101</v>
          </cell>
          <cell r="C27981" t="str">
            <v>1702</v>
          </cell>
          <cell r="D27981" t="str">
            <v>2214</v>
          </cell>
          <cell r="H27981">
            <v>24459.19</v>
          </cell>
        </row>
        <row r="27982">
          <cell r="B27982">
            <v>615022101</v>
          </cell>
          <cell r="C27982" t="str">
            <v>1702</v>
          </cell>
          <cell r="D27982" t="str">
            <v>2227</v>
          </cell>
          <cell r="H27982">
            <v>22950.43</v>
          </cell>
        </row>
        <row r="27983">
          <cell r="B27983">
            <v>615022101</v>
          </cell>
          <cell r="C27983" t="str">
            <v>1702</v>
          </cell>
          <cell r="D27983" t="str">
            <v>2236</v>
          </cell>
          <cell r="H27983">
            <v>35133.269999999997</v>
          </cell>
        </row>
        <row r="27984">
          <cell r="B27984">
            <v>615022101</v>
          </cell>
          <cell r="C27984" t="str">
            <v>1702</v>
          </cell>
          <cell r="D27984" t="str">
            <v>2237</v>
          </cell>
          <cell r="H27984">
            <v>6133.71</v>
          </cell>
        </row>
        <row r="27985">
          <cell r="B27985">
            <v>615022101</v>
          </cell>
          <cell r="C27985" t="str">
            <v>1702</v>
          </cell>
          <cell r="D27985" t="str">
            <v>2709</v>
          </cell>
          <cell r="H27985">
            <v>4896</v>
          </cell>
        </row>
        <row r="27986">
          <cell r="B27986">
            <v>615022101</v>
          </cell>
          <cell r="C27986" t="str">
            <v>1702</v>
          </cell>
          <cell r="D27986" t="str">
            <v>2720</v>
          </cell>
          <cell r="H27986">
            <v>21690.79</v>
          </cell>
        </row>
        <row r="27987">
          <cell r="B27987">
            <v>615022101</v>
          </cell>
          <cell r="C27987" t="str">
            <v>1702</v>
          </cell>
          <cell r="D27987" t="str">
            <v>2721</v>
          </cell>
          <cell r="H27987">
            <v>115151.29</v>
          </cell>
        </row>
        <row r="27988">
          <cell r="B27988">
            <v>615022101</v>
          </cell>
          <cell r="C27988" t="str">
            <v>1702</v>
          </cell>
          <cell r="D27988" t="str">
            <v>2722</v>
          </cell>
          <cell r="H27988">
            <v>-13.72</v>
          </cell>
        </row>
        <row r="27989">
          <cell r="B27989">
            <v>615022101</v>
          </cell>
          <cell r="C27989" t="str">
            <v>1702</v>
          </cell>
          <cell r="D27989" t="str">
            <v>2727</v>
          </cell>
          <cell r="H27989">
            <v>70397.47</v>
          </cell>
        </row>
        <row r="27990">
          <cell r="B27990">
            <v>615022101</v>
          </cell>
          <cell r="C27990" t="str">
            <v>1702</v>
          </cell>
          <cell r="D27990" t="str">
            <v>2729</v>
          </cell>
          <cell r="H27990">
            <v>2098.65</v>
          </cell>
        </row>
        <row r="27991">
          <cell r="B27991">
            <v>615022101</v>
          </cell>
          <cell r="C27991" t="str">
            <v>1702</v>
          </cell>
          <cell r="D27991" t="str">
            <v>2730</v>
          </cell>
          <cell r="H27991">
            <v>7197.21</v>
          </cell>
        </row>
        <row r="27992">
          <cell r="B27992">
            <v>615022101</v>
          </cell>
          <cell r="C27992" t="str">
            <v>1702</v>
          </cell>
          <cell r="D27992" t="str">
            <v>2732</v>
          </cell>
          <cell r="H27992">
            <v>2019.48</v>
          </cell>
        </row>
        <row r="27993">
          <cell r="B27993">
            <v>615022101</v>
          </cell>
          <cell r="C27993" t="str">
            <v>1702</v>
          </cell>
          <cell r="D27993" t="str">
            <v>2737</v>
          </cell>
          <cell r="H27993">
            <v>3326.25</v>
          </cell>
        </row>
        <row r="27994">
          <cell r="B27994">
            <v>615022101</v>
          </cell>
          <cell r="C27994" t="str">
            <v>1702</v>
          </cell>
          <cell r="D27994" t="str">
            <v>2742</v>
          </cell>
          <cell r="H27994">
            <v>54.59</v>
          </cell>
        </row>
        <row r="27995">
          <cell r="B27995">
            <v>615022101</v>
          </cell>
          <cell r="C27995" t="str">
            <v>1713</v>
          </cell>
          <cell r="D27995" t="str">
            <v>2201</v>
          </cell>
          <cell r="H27995">
            <v>1083.21</v>
          </cell>
        </row>
        <row r="27996">
          <cell r="B27996">
            <v>615022101</v>
          </cell>
          <cell r="C27996" t="str">
            <v>1713</v>
          </cell>
          <cell r="D27996" t="str">
            <v>2203</v>
          </cell>
          <cell r="H27996">
            <v>89.91</v>
          </cell>
        </row>
        <row r="27997">
          <cell r="B27997">
            <v>615022101</v>
          </cell>
          <cell r="C27997" t="str">
            <v>1713</v>
          </cell>
          <cell r="D27997" t="str">
            <v>2204</v>
          </cell>
          <cell r="H27997">
            <v>89.46</v>
          </cell>
        </row>
        <row r="27998">
          <cell r="B27998">
            <v>615022101</v>
          </cell>
          <cell r="C27998" t="str">
            <v>1713</v>
          </cell>
          <cell r="D27998" t="str">
            <v>2205</v>
          </cell>
          <cell r="H27998">
            <v>67.08</v>
          </cell>
        </row>
        <row r="27999">
          <cell r="B27999">
            <v>615022101</v>
          </cell>
          <cell r="C27999" t="str">
            <v>1713</v>
          </cell>
          <cell r="D27999" t="str">
            <v>2206</v>
          </cell>
          <cell r="H27999">
            <v>322.77</v>
          </cell>
        </row>
        <row r="28000">
          <cell r="B28000">
            <v>615022101</v>
          </cell>
          <cell r="C28000" t="str">
            <v>1713</v>
          </cell>
          <cell r="D28000" t="str">
            <v>2207</v>
          </cell>
          <cell r="H28000">
            <v>72.930000000000007</v>
          </cell>
        </row>
        <row r="28001">
          <cell r="B28001">
            <v>615022101</v>
          </cell>
          <cell r="C28001" t="str">
            <v>1713</v>
          </cell>
          <cell r="D28001" t="str">
            <v>2213</v>
          </cell>
          <cell r="H28001">
            <v>7.41</v>
          </cell>
        </row>
        <row r="28002">
          <cell r="B28002">
            <v>615022101</v>
          </cell>
          <cell r="C28002" t="str">
            <v>1713</v>
          </cell>
          <cell r="D28002" t="str">
            <v>2214</v>
          </cell>
          <cell r="H28002">
            <v>248.21</v>
          </cell>
        </row>
        <row r="28003">
          <cell r="B28003">
            <v>615022101</v>
          </cell>
          <cell r="C28003" t="str">
            <v>1713</v>
          </cell>
          <cell r="D28003" t="str">
            <v>2236</v>
          </cell>
          <cell r="H28003">
            <v>87.24</v>
          </cell>
        </row>
        <row r="28004">
          <cell r="B28004">
            <v>615022101</v>
          </cell>
          <cell r="C28004" t="str">
            <v>1713</v>
          </cell>
          <cell r="D28004" t="str">
            <v>2237</v>
          </cell>
          <cell r="H28004">
            <v>19.71</v>
          </cell>
        </row>
        <row r="28005">
          <cell r="B28005">
            <v>615022101</v>
          </cell>
          <cell r="C28005" t="str">
            <v>1713</v>
          </cell>
          <cell r="D28005" t="str">
            <v>2720</v>
          </cell>
          <cell r="H28005">
            <v>5.23</v>
          </cell>
        </row>
        <row r="28006">
          <cell r="B28006">
            <v>615022101</v>
          </cell>
          <cell r="C28006" t="str">
            <v>1713</v>
          </cell>
          <cell r="D28006" t="str">
            <v>2721</v>
          </cell>
          <cell r="H28006">
            <v>23.46</v>
          </cell>
        </row>
        <row r="28007">
          <cell r="B28007">
            <v>615022101</v>
          </cell>
          <cell r="C28007" t="str">
            <v>1713</v>
          </cell>
          <cell r="D28007" t="str">
            <v>2727</v>
          </cell>
          <cell r="H28007">
            <v>47.73</v>
          </cell>
        </row>
        <row r="28008">
          <cell r="B28008">
            <v>615022101</v>
          </cell>
          <cell r="C28008" t="str">
            <v>1713</v>
          </cell>
          <cell r="D28008" t="str">
            <v>2729</v>
          </cell>
          <cell r="H28008">
            <v>5.7</v>
          </cell>
        </row>
        <row r="28009">
          <cell r="B28009">
            <v>615022101</v>
          </cell>
          <cell r="C28009" t="str">
            <v>1717</v>
          </cell>
          <cell r="D28009" t="str">
            <v>2290</v>
          </cell>
          <cell r="H28009">
            <v>274.88</v>
          </cell>
        </row>
        <row r="28010">
          <cell r="B28010">
            <v>615022101</v>
          </cell>
          <cell r="C28010" t="str">
            <v>1719</v>
          </cell>
          <cell r="D28010" t="str">
            <v>2201</v>
          </cell>
          <cell r="H28010">
            <v>81707.48</v>
          </cell>
        </row>
        <row r="28011">
          <cell r="B28011">
            <v>615022101</v>
          </cell>
          <cell r="C28011" t="str">
            <v>1719</v>
          </cell>
          <cell r="D28011" t="str">
            <v>2202</v>
          </cell>
          <cell r="H28011">
            <v>326.48</v>
          </cell>
        </row>
        <row r="28012">
          <cell r="B28012">
            <v>615022101</v>
          </cell>
          <cell r="C28012" t="str">
            <v>1719</v>
          </cell>
          <cell r="D28012" t="str">
            <v>2203</v>
          </cell>
          <cell r="H28012">
            <v>18280.89</v>
          </cell>
        </row>
        <row r="28013">
          <cell r="B28013">
            <v>615022101</v>
          </cell>
          <cell r="C28013" t="str">
            <v>1719</v>
          </cell>
          <cell r="D28013" t="str">
            <v>2204</v>
          </cell>
          <cell r="H28013">
            <v>19540.53</v>
          </cell>
        </row>
        <row r="28014">
          <cell r="B28014">
            <v>615022101</v>
          </cell>
          <cell r="C28014" t="str">
            <v>1719</v>
          </cell>
          <cell r="D28014" t="str">
            <v>2205</v>
          </cell>
          <cell r="H28014">
            <v>11989.23</v>
          </cell>
        </row>
        <row r="28015">
          <cell r="B28015">
            <v>615022101</v>
          </cell>
          <cell r="C28015" t="str">
            <v>1719</v>
          </cell>
          <cell r="D28015" t="str">
            <v>2206</v>
          </cell>
          <cell r="H28015">
            <v>31142.15</v>
          </cell>
        </row>
        <row r="28016">
          <cell r="B28016">
            <v>615022101</v>
          </cell>
          <cell r="C28016" t="str">
            <v>1719</v>
          </cell>
          <cell r="D28016" t="str">
            <v>2207</v>
          </cell>
          <cell r="H28016">
            <v>3782.34</v>
          </cell>
        </row>
        <row r="28017">
          <cell r="B28017">
            <v>615022101</v>
          </cell>
          <cell r="C28017" t="str">
            <v>1719</v>
          </cell>
          <cell r="D28017" t="str">
            <v>2213</v>
          </cell>
          <cell r="H28017">
            <v>635.54</v>
          </cell>
        </row>
        <row r="28018">
          <cell r="B28018">
            <v>615022101</v>
          </cell>
          <cell r="C28018" t="str">
            <v>1719</v>
          </cell>
          <cell r="D28018" t="str">
            <v>2214</v>
          </cell>
          <cell r="H28018">
            <v>5238.76</v>
          </cell>
        </row>
        <row r="28019">
          <cell r="B28019">
            <v>615022101</v>
          </cell>
          <cell r="C28019" t="str">
            <v>1719</v>
          </cell>
          <cell r="D28019" t="str">
            <v>2227</v>
          </cell>
          <cell r="H28019">
            <v>20882.96</v>
          </cell>
        </row>
        <row r="28020">
          <cell r="B28020">
            <v>615022101</v>
          </cell>
          <cell r="C28020" t="str">
            <v>1719</v>
          </cell>
          <cell r="D28020" t="str">
            <v>2236</v>
          </cell>
          <cell r="H28020">
            <v>8259.09</v>
          </cell>
        </row>
        <row r="28021">
          <cell r="B28021">
            <v>615022101</v>
          </cell>
          <cell r="C28021" t="str">
            <v>1719</v>
          </cell>
          <cell r="D28021" t="str">
            <v>2237</v>
          </cell>
          <cell r="H28021">
            <v>1069.77</v>
          </cell>
        </row>
        <row r="28022">
          <cell r="B28022">
            <v>615022101</v>
          </cell>
          <cell r="C28022" t="str">
            <v>1719</v>
          </cell>
          <cell r="D28022" t="str">
            <v>2709</v>
          </cell>
          <cell r="H28022">
            <v>800</v>
          </cell>
        </row>
        <row r="28023">
          <cell r="B28023">
            <v>615022101</v>
          </cell>
          <cell r="C28023" t="str">
            <v>1719</v>
          </cell>
          <cell r="D28023" t="str">
            <v>2719</v>
          </cell>
          <cell r="H28023">
            <v>315</v>
          </cell>
        </row>
        <row r="28024">
          <cell r="B28024">
            <v>615022101</v>
          </cell>
          <cell r="C28024" t="str">
            <v>1719</v>
          </cell>
          <cell r="D28024" t="str">
            <v>2720</v>
          </cell>
          <cell r="H28024">
            <v>7481.63</v>
          </cell>
        </row>
        <row r="28025">
          <cell r="B28025">
            <v>615022101</v>
          </cell>
          <cell r="C28025" t="str">
            <v>1719</v>
          </cell>
          <cell r="D28025" t="str">
            <v>2721</v>
          </cell>
          <cell r="H28025">
            <v>2588.52</v>
          </cell>
        </row>
        <row r="28026">
          <cell r="B28026">
            <v>615022101</v>
          </cell>
          <cell r="C28026" t="str">
            <v>1719</v>
          </cell>
          <cell r="D28026" t="str">
            <v>2727</v>
          </cell>
          <cell r="H28026">
            <v>11489.89</v>
          </cell>
        </row>
        <row r="28027">
          <cell r="B28027">
            <v>615022101</v>
          </cell>
          <cell r="C28027" t="str">
            <v>1719</v>
          </cell>
          <cell r="D28027" t="str">
            <v>2729</v>
          </cell>
          <cell r="H28027">
            <v>553.62</v>
          </cell>
        </row>
        <row r="28028">
          <cell r="B28028">
            <v>615022101</v>
          </cell>
          <cell r="C28028" t="str">
            <v>1719</v>
          </cell>
          <cell r="D28028" t="str">
            <v>2737</v>
          </cell>
          <cell r="H28028">
            <v>97.93</v>
          </cell>
        </row>
        <row r="28029">
          <cell r="B28029">
            <v>615022101</v>
          </cell>
          <cell r="C28029" t="str">
            <v>1720</v>
          </cell>
          <cell r="D28029" t="str">
            <v>2201</v>
          </cell>
          <cell r="H28029">
            <v>438971.13</v>
          </cell>
        </row>
        <row r="28030">
          <cell r="B28030">
            <v>615022101</v>
          </cell>
          <cell r="C28030" t="str">
            <v>1720</v>
          </cell>
          <cell r="D28030" t="str">
            <v>2202</v>
          </cell>
          <cell r="H28030">
            <v>52393.5</v>
          </cell>
        </row>
        <row r="28031">
          <cell r="B28031">
            <v>615022101</v>
          </cell>
          <cell r="C28031" t="str">
            <v>1720</v>
          </cell>
          <cell r="D28031" t="str">
            <v>2203</v>
          </cell>
          <cell r="H28031">
            <v>61829.01</v>
          </cell>
        </row>
        <row r="28032">
          <cell r="B28032">
            <v>615022101</v>
          </cell>
          <cell r="C28032" t="str">
            <v>1720</v>
          </cell>
          <cell r="D28032" t="str">
            <v>2204</v>
          </cell>
          <cell r="H28032">
            <v>46635.35</v>
          </cell>
        </row>
        <row r="28033">
          <cell r="B28033">
            <v>615022101</v>
          </cell>
          <cell r="C28033" t="str">
            <v>1720</v>
          </cell>
          <cell r="D28033" t="str">
            <v>2205</v>
          </cell>
          <cell r="H28033">
            <v>21210.46</v>
          </cell>
        </row>
        <row r="28034">
          <cell r="B28034">
            <v>615022101</v>
          </cell>
          <cell r="C28034" t="str">
            <v>1720</v>
          </cell>
          <cell r="D28034" t="str">
            <v>2206</v>
          </cell>
          <cell r="H28034">
            <v>186875.87</v>
          </cell>
        </row>
        <row r="28035">
          <cell r="B28035">
            <v>615022101</v>
          </cell>
          <cell r="C28035" t="str">
            <v>1720</v>
          </cell>
          <cell r="D28035" t="str">
            <v>2207</v>
          </cell>
          <cell r="H28035">
            <v>-5137.33</v>
          </cell>
        </row>
        <row r="28036">
          <cell r="B28036">
            <v>615022101</v>
          </cell>
          <cell r="C28036" t="str">
            <v>1720</v>
          </cell>
          <cell r="D28036" t="str">
            <v>2213</v>
          </cell>
          <cell r="H28036">
            <v>9784.9599999999991</v>
          </cell>
        </row>
        <row r="28037">
          <cell r="B28037">
            <v>615022101</v>
          </cell>
          <cell r="C28037" t="str">
            <v>1720</v>
          </cell>
          <cell r="D28037" t="str">
            <v>2214</v>
          </cell>
          <cell r="H28037">
            <v>56990.86</v>
          </cell>
        </row>
        <row r="28038">
          <cell r="B28038">
            <v>615022101</v>
          </cell>
          <cell r="C28038" t="str">
            <v>1720</v>
          </cell>
          <cell r="D28038" t="str">
            <v>2227</v>
          </cell>
          <cell r="H28038">
            <v>115495.37</v>
          </cell>
        </row>
        <row r="28039">
          <cell r="B28039">
            <v>615022101</v>
          </cell>
          <cell r="C28039" t="str">
            <v>1720</v>
          </cell>
          <cell r="D28039" t="str">
            <v>2236</v>
          </cell>
          <cell r="H28039">
            <v>55767.67</v>
          </cell>
        </row>
        <row r="28040">
          <cell r="B28040">
            <v>615022101</v>
          </cell>
          <cell r="C28040" t="str">
            <v>1720</v>
          </cell>
          <cell r="D28040" t="str">
            <v>2237</v>
          </cell>
          <cell r="H28040">
            <v>-1233.33</v>
          </cell>
        </row>
        <row r="28041">
          <cell r="B28041">
            <v>615022101</v>
          </cell>
          <cell r="C28041" t="str">
            <v>1720</v>
          </cell>
          <cell r="D28041" t="str">
            <v>2260</v>
          </cell>
          <cell r="H28041">
            <v>5424.05</v>
          </cell>
        </row>
        <row r="28042">
          <cell r="B28042">
            <v>615022101</v>
          </cell>
          <cell r="C28042" t="str">
            <v>1720</v>
          </cell>
          <cell r="D28042" t="str">
            <v>2709</v>
          </cell>
          <cell r="H28042">
            <v>5056</v>
          </cell>
        </row>
        <row r="28043">
          <cell r="B28043">
            <v>615022101</v>
          </cell>
          <cell r="C28043" t="str">
            <v>1720</v>
          </cell>
          <cell r="D28043" t="str">
            <v>2720</v>
          </cell>
          <cell r="H28043">
            <v>13874.17</v>
          </cell>
        </row>
        <row r="28044">
          <cell r="B28044">
            <v>615022101</v>
          </cell>
          <cell r="C28044" t="str">
            <v>1720</v>
          </cell>
          <cell r="D28044" t="str">
            <v>2721</v>
          </cell>
          <cell r="H28044">
            <v>42982.21</v>
          </cell>
        </row>
        <row r="28045">
          <cell r="B28045">
            <v>615022101</v>
          </cell>
          <cell r="C28045" t="str">
            <v>1720</v>
          </cell>
          <cell r="D28045" t="str">
            <v>2722</v>
          </cell>
          <cell r="H28045">
            <v>1012.28</v>
          </cell>
        </row>
        <row r="28046">
          <cell r="B28046">
            <v>615022101</v>
          </cell>
          <cell r="C28046" t="str">
            <v>1720</v>
          </cell>
          <cell r="D28046" t="str">
            <v>2727</v>
          </cell>
          <cell r="H28046">
            <v>69791.850000000006</v>
          </cell>
        </row>
        <row r="28047">
          <cell r="B28047">
            <v>615022101</v>
          </cell>
          <cell r="C28047" t="str">
            <v>1720</v>
          </cell>
          <cell r="D28047" t="str">
            <v>2729</v>
          </cell>
          <cell r="H28047">
            <v>2828.92</v>
          </cell>
        </row>
        <row r="28048">
          <cell r="B28048">
            <v>615022101</v>
          </cell>
          <cell r="C28048" t="str">
            <v>1720</v>
          </cell>
          <cell r="D28048" t="str">
            <v>2730</v>
          </cell>
          <cell r="H28048">
            <v>10163.75</v>
          </cell>
        </row>
        <row r="28049">
          <cell r="B28049">
            <v>615022101</v>
          </cell>
          <cell r="C28049" t="str">
            <v>1720</v>
          </cell>
          <cell r="D28049" t="str">
            <v>2732</v>
          </cell>
          <cell r="H28049">
            <v>2538.69</v>
          </cell>
        </row>
        <row r="28050">
          <cell r="B28050">
            <v>615022101</v>
          </cell>
          <cell r="C28050" t="str">
            <v>1720</v>
          </cell>
          <cell r="D28050" t="str">
            <v>2737</v>
          </cell>
          <cell r="H28050">
            <v>1851.45</v>
          </cell>
        </row>
        <row r="28051">
          <cell r="B28051">
            <v>615022101</v>
          </cell>
          <cell r="C28051" t="str">
            <v>1720</v>
          </cell>
          <cell r="D28051" t="str">
            <v>2742</v>
          </cell>
          <cell r="H28051">
            <v>9948.5</v>
          </cell>
        </row>
        <row r="28052">
          <cell r="B28052">
            <v>615022101</v>
          </cell>
          <cell r="C28052" t="str">
            <v>1720</v>
          </cell>
          <cell r="D28052" t="str">
            <v>2760</v>
          </cell>
          <cell r="H28052">
            <v>535.69000000000005</v>
          </cell>
        </row>
        <row r="28053">
          <cell r="B28053">
            <v>615022101</v>
          </cell>
          <cell r="C28053" t="str">
            <v>1721</v>
          </cell>
          <cell r="D28053" t="str">
            <v>2201</v>
          </cell>
          <cell r="H28053">
            <v>308742.94</v>
          </cell>
        </row>
        <row r="28054">
          <cell r="B28054">
            <v>615022101</v>
          </cell>
          <cell r="C28054" t="str">
            <v>1721</v>
          </cell>
          <cell r="D28054" t="str">
            <v>2202</v>
          </cell>
          <cell r="H28054">
            <v>72319.75</v>
          </cell>
        </row>
        <row r="28055">
          <cell r="B28055">
            <v>615022101</v>
          </cell>
          <cell r="C28055" t="str">
            <v>1721</v>
          </cell>
          <cell r="D28055" t="str">
            <v>2203</v>
          </cell>
          <cell r="H28055">
            <v>39554.97</v>
          </cell>
        </row>
        <row r="28056">
          <cell r="B28056">
            <v>615022101</v>
          </cell>
          <cell r="C28056" t="str">
            <v>1721</v>
          </cell>
          <cell r="D28056" t="str">
            <v>2204</v>
          </cell>
          <cell r="H28056">
            <v>43327.64</v>
          </cell>
        </row>
        <row r="28057">
          <cell r="B28057">
            <v>615022101</v>
          </cell>
          <cell r="C28057" t="str">
            <v>1721</v>
          </cell>
          <cell r="D28057" t="str">
            <v>2205</v>
          </cell>
          <cell r="H28057">
            <v>27763.39</v>
          </cell>
        </row>
        <row r="28058">
          <cell r="B28058">
            <v>615022101</v>
          </cell>
          <cell r="C28058" t="str">
            <v>1721</v>
          </cell>
          <cell r="D28058" t="str">
            <v>2206</v>
          </cell>
          <cell r="H28058">
            <v>135351.91</v>
          </cell>
        </row>
        <row r="28059">
          <cell r="B28059">
            <v>615022101</v>
          </cell>
          <cell r="C28059" t="str">
            <v>1721</v>
          </cell>
          <cell r="D28059" t="str">
            <v>2207</v>
          </cell>
          <cell r="H28059">
            <v>13309.91</v>
          </cell>
        </row>
        <row r="28060">
          <cell r="B28060">
            <v>615022101</v>
          </cell>
          <cell r="C28060" t="str">
            <v>1721</v>
          </cell>
          <cell r="D28060" t="str">
            <v>2213</v>
          </cell>
          <cell r="H28060">
            <v>1955.89</v>
          </cell>
        </row>
        <row r="28061">
          <cell r="B28061">
            <v>615022101</v>
          </cell>
          <cell r="C28061" t="str">
            <v>1721</v>
          </cell>
          <cell r="D28061" t="str">
            <v>2214</v>
          </cell>
          <cell r="H28061">
            <v>53402.15</v>
          </cell>
        </row>
        <row r="28062">
          <cell r="B28062">
            <v>615022101</v>
          </cell>
          <cell r="C28062" t="str">
            <v>1721</v>
          </cell>
          <cell r="D28062" t="str">
            <v>2227</v>
          </cell>
          <cell r="H28062">
            <v>39963.199999999997</v>
          </cell>
        </row>
        <row r="28063">
          <cell r="B28063">
            <v>615022101</v>
          </cell>
          <cell r="C28063" t="str">
            <v>1721</v>
          </cell>
          <cell r="D28063" t="str">
            <v>2236</v>
          </cell>
          <cell r="H28063">
            <v>38867.699999999997</v>
          </cell>
        </row>
        <row r="28064">
          <cell r="B28064">
            <v>615022101</v>
          </cell>
          <cell r="C28064" t="str">
            <v>1721</v>
          </cell>
          <cell r="D28064" t="str">
            <v>2237</v>
          </cell>
          <cell r="H28064">
            <v>3625.57</v>
          </cell>
        </row>
        <row r="28065">
          <cell r="B28065">
            <v>615022101</v>
          </cell>
          <cell r="C28065" t="str">
            <v>1721</v>
          </cell>
          <cell r="D28065" t="str">
            <v>2709</v>
          </cell>
          <cell r="H28065">
            <v>1712</v>
          </cell>
        </row>
        <row r="28066">
          <cell r="B28066">
            <v>615022101</v>
          </cell>
          <cell r="C28066" t="str">
            <v>1721</v>
          </cell>
          <cell r="D28066" t="str">
            <v>2720</v>
          </cell>
          <cell r="H28066">
            <v>6248.81</v>
          </cell>
        </row>
        <row r="28067">
          <cell r="B28067">
            <v>615022101</v>
          </cell>
          <cell r="C28067" t="str">
            <v>1721</v>
          </cell>
          <cell r="D28067" t="str">
            <v>2721</v>
          </cell>
          <cell r="H28067">
            <v>40689.910000000003</v>
          </cell>
        </row>
        <row r="28068">
          <cell r="B28068">
            <v>615022101</v>
          </cell>
          <cell r="C28068" t="str">
            <v>1721</v>
          </cell>
          <cell r="D28068" t="str">
            <v>2722</v>
          </cell>
          <cell r="H28068">
            <v>348.61</v>
          </cell>
        </row>
        <row r="28069">
          <cell r="B28069">
            <v>615022101</v>
          </cell>
          <cell r="C28069" t="str">
            <v>1721</v>
          </cell>
          <cell r="D28069" t="str">
            <v>2727</v>
          </cell>
          <cell r="H28069">
            <v>38763.370000000003</v>
          </cell>
        </row>
        <row r="28070">
          <cell r="B28070">
            <v>615022101</v>
          </cell>
          <cell r="C28070" t="str">
            <v>1721</v>
          </cell>
          <cell r="D28070" t="str">
            <v>2729</v>
          </cell>
          <cell r="H28070">
            <v>1724.01</v>
          </cell>
        </row>
        <row r="28071">
          <cell r="B28071">
            <v>615022101</v>
          </cell>
          <cell r="C28071" t="str">
            <v>1721</v>
          </cell>
          <cell r="D28071" t="str">
            <v>2730</v>
          </cell>
          <cell r="H28071">
            <v>3193.81</v>
          </cell>
        </row>
        <row r="28072">
          <cell r="B28072">
            <v>615022101</v>
          </cell>
          <cell r="C28072" t="str">
            <v>1721</v>
          </cell>
          <cell r="D28072" t="str">
            <v>2732</v>
          </cell>
          <cell r="H28072">
            <v>3572.96</v>
          </cell>
        </row>
        <row r="28073">
          <cell r="B28073">
            <v>615022101</v>
          </cell>
          <cell r="C28073" t="str">
            <v>1721</v>
          </cell>
          <cell r="D28073" t="str">
            <v>2737</v>
          </cell>
          <cell r="H28073">
            <v>674.08</v>
          </cell>
        </row>
        <row r="28074">
          <cell r="B28074">
            <v>615022101</v>
          </cell>
          <cell r="C28074" t="str">
            <v>1721</v>
          </cell>
          <cell r="D28074" t="str">
            <v>2742</v>
          </cell>
          <cell r="H28074">
            <v>7412</v>
          </cell>
        </row>
        <row r="28075">
          <cell r="B28075">
            <v>615022101</v>
          </cell>
          <cell r="C28075" t="str">
            <v>1721</v>
          </cell>
          <cell r="D28075" t="str">
            <v>2760</v>
          </cell>
          <cell r="H28075">
            <v>1327.97</v>
          </cell>
        </row>
        <row r="28076">
          <cell r="B28076">
            <v>615022101</v>
          </cell>
          <cell r="C28076" t="str">
            <v>1722</v>
          </cell>
          <cell r="D28076" t="str">
            <v>2201</v>
          </cell>
          <cell r="H28076">
            <v>261174.79</v>
          </cell>
        </row>
        <row r="28077">
          <cell r="B28077">
            <v>615022101</v>
          </cell>
          <cell r="C28077" t="str">
            <v>1722</v>
          </cell>
          <cell r="D28077" t="str">
            <v>2202</v>
          </cell>
          <cell r="H28077">
            <v>16770.599999999999</v>
          </cell>
        </row>
        <row r="28078">
          <cell r="B28078">
            <v>615022101</v>
          </cell>
          <cell r="C28078" t="str">
            <v>1722</v>
          </cell>
          <cell r="D28078" t="str">
            <v>2203</v>
          </cell>
          <cell r="H28078">
            <v>54886.96</v>
          </cell>
        </row>
        <row r="28079">
          <cell r="B28079">
            <v>615022101</v>
          </cell>
          <cell r="C28079" t="str">
            <v>1722</v>
          </cell>
          <cell r="D28079" t="str">
            <v>2204</v>
          </cell>
          <cell r="H28079">
            <v>41823.550000000003</v>
          </cell>
        </row>
        <row r="28080">
          <cell r="B28080">
            <v>615022101</v>
          </cell>
          <cell r="C28080" t="str">
            <v>1722</v>
          </cell>
          <cell r="D28080" t="str">
            <v>2205</v>
          </cell>
          <cell r="H28080">
            <v>19368.93</v>
          </cell>
        </row>
        <row r="28081">
          <cell r="B28081">
            <v>615022101</v>
          </cell>
          <cell r="C28081" t="str">
            <v>1722</v>
          </cell>
          <cell r="D28081" t="str">
            <v>2206</v>
          </cell>
          <cell r="H28081">
            <v>115377.55</v>
          </cell>
        </row>
        <row r="28082">
          <cell r="B28082">
            <v>615022101</v>
          </cell>
          <cell r="C28082" t="str">
            <v>1722</v>
          </cell>
          <cell r="D28082" t="str">
            <v>2207</v>
          </cell>
          <cell r="H28082">
            <v>2512.59</v>
          </cell>
        </row>
        <row r="28083">
          <cell r="B28083">
            <v>615022101</v>
          </cell>
          <cell r="C28083" t="str">
            <v>1722</v>
          </cell>
          <cell r="D28083" t="str">
            <v>2213</v>
          </cell>
          <cell r="H28083">
            <v>992.48</v>
          </cell>
        </row>
        <row r="28084">
          <cell r="B28084">
            <v>615022101</v>
          </cell>
          <cell r="C28084" t="str">
            <v>1722</v>
          </cell>
          <cell r="D28084" t="str">
            <v>2214</v>
          </cell>
          <cell r="H28084">
            <v>47181.89</v>
          </cell>
        </row>
        <row r="28085">
          <cell r="B28085">
            <v>615022101</v>
          </cell>
          <cell r="C28085" t="str">
            <v>1722</v>
          </cell>
          <cell r="D28085" t="str">
            <v>2227</v>
          </cell>
          <cell r="H28085">
            <v>93926.01</v>
          </cell>
        </row>
        <row r="28086">
          <cell r="B28086">
            <v>615022101</v>
          </cell>
          <cell r="C28086" t="str">
            <v>1722</v>
          </cell>
          <cell r="D28086" t="str">
            <v>2236</v>
          </cell>
          <cell r="H28086">
            <v>33719.4</v>
          </cell>
        </row>
        <row r="28087">
          <cell r="B28087">
            <v>615022101</v>
          </cell>
          <cell r="C28087" t="str">
            <v>1722</v>
          </cell>
          <cell r="D28087" t="str">
            <v>2237</v>
          </cell>
          <cell r="H28087">
            <v>834</v>
          </cell>
        </row>
        <row r="28088">
          <cell r="B28088">
            <v>615022101</v>
          </cell>
          <cell r="C28088" t="str">
            <v>1722</v>
          </cell>
          <cell r="D28088" t="str">
            <v>2709</v>
          </cell>
          <cell r="H28088">
            <v>3760</v>
          </cell>
        </row>
        <row r="28089">
          <cell r="B28089">
            <v>615022101</v>
          </cell>
          <cell r="C28089" t="str">
            <v>1722</v>
          </cell>
          <cell r="D28089" t="str">
            <v>2718</v>
          </cell>
          <cell r="H28089">
            <v>627.39</v>
          </cell>
        </row>
        <row r="28090">
          <cell r="B28090">
            <v>615022101</v>
          </cell>
          <cell r="C28090" t="str">
            <v>1722</v>
          </cell>
          <cell r="D28090" t="str">
            <v>2720</v>
          </cell>
          <cell r="H28090">
            <v>2738.08</v>
          </cell>
        </row>
        <row r="28091">
          <cell r="B28091">
            <v>615022101</v>
          </cell>
          <cell r="C28091" t="str">
            <v>1722</v>
          </cell>
          <cell r="D28091" t="str">
            <v>2721</v>
          </cell>
          <cell r="H28091">
            <v>22752.31</v>
          </cell>
        </row>
        <row r="28092">
          <cell r="B28092">
            <v>615022101</v>
          </cell>
          <cell r="C28092" t="str">
            <v>1722</v>
          </cell>
          <cell r="D28092" t="str">
            <v>2722</v>
          </cell>
          <cell r="H28092">
            <v>-693.84</v>
          </cell>
        </row>
        <row r="28093">
          <cell r="B28093">
            <v>615022101</v>
          </cell>
          <cell r="C28093" t="str">
            <v>1722</v>
          </cell>
          <cell r="D28093" t="str">
            <v>2727</v>
          </cell>
          <cell r="H28093">
            <v>43705.47</v>
          </cell>
        </row>
        <row r="28094">
          <cell r="B28094">
            <v>615022101</v>
          </cell>
          <cell r="C28094" t="str">
            <v>1722</v>
          </cell>
          <cell r="D28094" t="str">
            <v>2729</v>
          </cell>
          <cell r="H28094">
            <v>1807.22</v>
          </cell>
        </row>
        <row r="28095">
          <cell r="B28095">
            <v>615022101</v>
          </cell>
          <cell r="C28095" t="str">
            <v>1722</v>
          </cell>
          <cell r="D28095" t="str">
            <v>2737</v>
          </cell>
          <cell r="H28095">
            <v>1252.02</v>
          </cell>
        </row>
        <row r="28096">
          <cell r="B28096">
            <v>615022101</v>
          </cell>
          <cell r="C28096" t="str">
            <v>1722</v>
          </cell>
          <cell r="D28096" t="str">
            <v>2742</v>
          </cell>
          <cell r="H28096">
            <v>3416.3</v>
          </cell>
        </row>
        <row r="28097">
          <cell r="B28097">
            <v>615022101</v>
          </cell>
          <cell r="C28097" t="str">
            <v>1726</v>
          </cell>
          <cell r="D28097" t="str">
            <v>2201</v>
          </cell>
          <cell r="H28097">
            <v>313361.39</v>
          </cell>
        </row>
        <row r="28098">
          <cell r="B28098">
            <v>615022101</v>
          </cell>
          <cell r="C28098" t="str">
            <v>1726</v>
          </cell>
          <cell r="D28098" t="str">
            <v>2202</v>
          </cell>
          <cell r="H28098">
            <v>80024.429999999993</v>
          </cell>
        </row>
        <row r="28099">
          <cell r="B28099">
            <v>615022101</v>
          </cell>
          <cell r="C28099" t="str">
            <v>1726</v>
          </cell>
          <cell r="D28099" t="str">
            <v>2203</v>
          </cell>
          <cell r="H28099">
            <v>49650.69</v>
          </cell>
        </row>
        <row r="28100">
          <cell r="B28100">
            <v>615022101</v>
          </cell>
          <cell r="C28100" t="str">
            <v>1726</v>
          </cell>
          <cell r="D28100" t="str">
            <v>2204</v>
          </cell>
          <cell r="H28100">
            <v>52434.27</v>
          </cell>
        </row>
        <row r="28101">
          <cell r="B28101">
            <v>615022101</v>
          </cell>
          <cell r="C28101" t="str">
            <v>1726</v>
          </cell>
          <cell r="D28101" t="str">
            <v>2205</v>
          </cell>
          <cell r="H28101">
            <v>36232.239999999998</v>
          </cell>
        </row>
        <row r="28102">
          <cell r="B28102">
            <v>615022101</v>
          </cell>
          <cell r="C28102" t="str">
            <v>1726</v>
          </cell>
          <cell r="D28102" t="str">
            <v>2206</v>
          </cell>
          <cell r="H28102">
            <v>137469.59</v>
          </cell>
        </row>
        <row r="28103">
          <cell r="B28103">
            <v>615022101</v>
          </cell>
          <cell r="C28103" t="str">
            <v>1726</v>
          </cell>
          <cell r="D28103" t="str">
            <v>2207</v>
          </cell>
          <cell r="H28103">
            <v>21278.55</v>
          </cell>
        </row>
        <row r="28104">
          <cell r="B28104">
            <v>615022101</v>
          </cell>
          <cell r="C28104" t="str">
            <v>1726</v>
          </cell>
          <cell r="D28104" t="str">
            <v>2213</v>
          </cell>
          <cell r="H28104">
            <v>2740.34</v>
          </cell>
        </row>
        <row r="28105">
          <cell r="B28105">
            <v>615022101</v>
          </cell>
          <cell r="C28105" t="str">
            <v>1726</v>
          </cell>
          <cell r="D28105" t="str">
            <v>2214</v>
          </cell>
          <cell r="H28105">
            <v>60704.24</v>
          </cell>
        </row>
        <row r="28106">
          <cell r="B28106">
            <v>615022101</v>
          </cell>
          <cell r="C28106" t="str">
            <v>1726</v>
          </cell>
          <cell r="D28106" t="str">
            <v>2227</v>
          </cell>
          <cell r="H28106">
            <v>33586.54</v>
          </cell>
        </row>
        <row r="28107">
          <cell r="B28107">
            <v>615022101</v>
          </cell>
          <cell r="C28107" t="str">
            <v>1726</v>
          </cell>
          <cell r="D28107" t="str">
            <v>2236</v>
          </cell>
          <cell r="H28107">
            <v>38769.199999999997</v>
          </cell>
        </row>
        <row r="28108">
          <cell r="B28108">
            <v>615022101</v>
          </cell>
          <cell r="C28108" t="str">
            <v>1726</v>
          </cell>
          <cell r="D28108" t="str">
            <v>2237</v>
          </cell>
          <cell r="H28108">
            <v>5770.52</v>
          </cell>
        </row>
        <row r="28109">
          <cell r="B28109">
            <v>615022101</v>
          </cell>
          <cell r="C28109" t="str">
            <v>1726</v>
          </cell>
          <cell r="D28109" t="str">
            <v>2709</v>
          </cell>
          <cell r="H28109">
            <v>1600</v>
          </cell>
        </row>
        <row r="28110">
          <cell r="B28110">
            <v>615022101</v>
          </cell>
          <cell r="C28110" t="str">
            <v>1726</v>
          </cell>
          <cell r="D28110" t="str">
            <v>2720</v>
          </cell>
          <cell r="H28110">
            <v>5691.88</v>
          </cell>
        </row>
        <row r="28111">
          <cell r="B28111">
            <v>615022101</v>
          </cell>
          <cell r="C28111" t="str">
            <v>1726</v>
          </cell>
          <cell r="D28111" t="str">
            <v>2721</v>
          </cell>
          <cell r="H28111">
            <v>20217.48</v>
          </cell>
        </row>
        <row r="28112">
          <cell r="B28112">
            <v>615022101</v>
          </cell>
          <cell r="C28112" t="str">
            <v>1726</v>
          </cell>
          <cell r="D28112" t="str">
            <v>2722</v>
          </cell>
          <cell r="H28112">
            <v>1767.32</v>
          </cell>
        </row>
        <row r="28113">
          <cell r="B28113">
            <v>615022101</v>
          </cell>
          <cell r="C28113" t="str">
            <v>1726</v>
          </cell>
          <cell r="D28113" t="str">
            <v>2727</v>
          </cell>
          <cell r="H28113">
            <v>43092.7</v>
          </cell>
        </row>
        <row r="28114">
          <cell r="B28114">
            <v>615022101</v>
          </cell>
          <cell r="C28114" t="str">
            <v>1726</v>
          </cell>
          <cell r="D28114" t="str">
            <v>2729</v>
          </cell>
          <cell r="H28114">
            <v>1614.65</v>
          </cell>
        </row>
        <row r="28115">
          <cell r="B28115">
            <v>615022101</v>
          </cell>
          <cell r="C28115" t="str">
            <v>1726</v>
          </cell>
          <cell r="D28115" t="str">
            <v>2730</v>
          </cell>
          <cell r="H28115">
            <v>4008.24</v>
          </cell>
        </row>
        <row r="28116">
          <cell r="B28116">
            <v>615022101</v>
          </cell>
          <cell r="C28116" t="str">
            <v>1726</v>
          </cell>
          <cell r="D28116" t="str">
            <v>2737</v>
          </cell>
          <cell r="H28116">
            <v>383.57</v>
          </cell>
        </row>
        <row r="28117">
          <cell r="B28117">
            <v>615022101</v>
          </cell>
          <cell r="C28117" t="str">
            <v>1726</v>
          </cell>
          <cell r="D28117" t="str">
            <v>2742</v>
          </cell>
          <cell r="H28117">
            <v>8630.64</v>
          </cell>
        </row>
        <row r="28118">
          <cell r="B28118">
            <v>615022101</v>
          </cell>
          <cell r="C28118" t="str">
            <v>1727</v>
          </cell>
          <cell r="D28118" t="str">
            <v>2201</v>
          </cell>
          <cell r="H28118">
            <v>150535</v>
          </cell>
        </row>
        <row r="28119">
          <cell r="B28119">
            <v>615022101</v>
          </cell>
          <cell r="C28119" t="str">
            <v>1727</v>
          </cell>
          <cell r="D28119" t="str">
            <v>2202</v>
          </cell>
          <cell r="H28119">
            <v>28466.03</v>
          </cell>
        </row>
        <row r="28120">
          <cell r="B28120">
            <v>615022101</v>
          </cell>
          <cell r="C28120" t="str">
            <v>1727</v>
          </cell>
          <cell r="D28120" t="str">
            <v>2203</v>
          </cell>
          <cell r="H28120">
            <v>14855.63</v>
          </cell>
        </row>
        <row r="28121">
          <cell r="B28121">
            <v>615022101</v>
          </cell>
          <cell r="C28121" t="str">
            <v>1727</v>
          </cell>
          <cell r="D28121" t="str">
            <v>2204</v>
          </cell>
          <cell r="H28121">
            <v>14791.03</v>
          </cell>
        </row>
        <row r="28122">
          <cell r="B28122">
            <v>615022101</v>
          </cell>
          <cell r="C28122" t="str">
            <v>1727</v>
          </cell>
          <cell r="D28122" t="str">
            <v>2205</v>
          </cell>
          <cell r="H28122">
            <v>9643.4599999999991</v>
          </cell>
        </row>
        <row r="28123">
          <cell r="B28123">
            <v>615022101</v>
          </cell>
          <cell r="C28123" t="str">
            <v>1727</v>
          </cell>
          <cell r="D28123" t="str">
            <v>2206</v>
          </cell>
          <cell r="H28123">
            <v>53399.85</v>
          </cell>
        </row>
        <row r="28124">
          <cell r="B28124">
            <v>615022101</v>
          </cell>
          <cell r="C28124" t="str">
            <v>1727</v>
          </cell>
          <cell r="D28124" t="str">
            <v>2207</v>
          </cell>
          <cell r="H28124">
            <v>11683.95</v>
          </cell>
        </row>
        <row r="28125">
          <cell r="B28125">
            <v>615022101</v>
          </cell>
          <cell r="C28125" t="str">
            <v>1727</v>
          </cell>
          <cell r="D28125" t="str">
            <v>2213</v>
          </cell>
          <cell r="H28125">
            <v>362.76</v>
          </cell>
        </row>
        <row r="28126">
          <cell r="B28126">
            <v>615022101</v>
          </cell>
          <cell r="C28126" t="str">
            <v>1727</v>
          </cell>
          <cell r="D28126" t="str">
            <v>2214</v>
          </cell>
          <cell r="H28126">
            <v>24183.03</v>
          </cell>
        </row>
        <row r="28127">
          <cell r="B28127">
            <v>615022101</v>
          </cell>
          <cell r="C28127" t="str">
            <v>1727</v>
          </cell>
          <cell r="D28127" t="str">
            <v>2236</v>
          </cell>
          <cell r="H28127">
            <v>14349</v>
          </cell>
        </row>
        <row r="28128">
          <cell r="B28128">
            <v>615022101</v>
          </cell>
          <cell r="C28128" t="str">
            <v>1727</v>
          </cell>
          <cell r="D28128" t="str">
            <v>2237</v>
          </cell>
          <cell r="H28128">
            <v>3143</v>
          </cell>
        </row>
        <row r="28129">
          <cell r="B28129">
            <v>615022101</v>
          </cell>
          <cell r="C28129" t="str">
            <v>1727</v>
          </cell>
          <cell r="D28129" t="str">
            <v>2260</v>
          </cell>
          <cell r="H28129">
            <v>41212.019999999997</v>
          </cell>
        </row>
        <row r="28130">
          <cell r="B28130">
            <v>615022101</v>
          </cell>
          <cell r="C28130" t="str">
            <v>1727</v>
          </cell>
          <cell r="D28130" t="str">
            <v>2720</v>
          </cell>
          <cell r="H28130">
            <v>2639.95</v>
          </cell>
        </row>
        <row r="28131">
          <cell r="B28131">
            <v>615022101</v>
          </cell>
          <cell r="C28131" t="str">
            <v>1727</v>
          </cell>
          <cell r="D28131" t="str">
            <v>2721</v>
          </cell>
          <cell r="H28131">
            <v>6178.33</v>
          </cell>
        </row>
        <row r="28132">
          <cell r="B28132">
            <v>615022101</v>
          </cell>
          <cell r="C28132" t="str">
            <v>1727</v>
          </cell>
          <cell r="D28132" t="str">
            <v>2722</v>
          </cell>
          <cell r="H28132">
            <v>225.58</v>
          </cell>
        </row>
        <row r="28133">
          <cell r="B28133">
            <v>615022101</v>
          </cell>
          <cell r="C28133" t="str">
            <v>1727</v>
          </cell>
          <cell r="D28133" t="str">
            <v>2727</v>
          </cell>
          <cell r="H28133">
            <v>13139.37</v>
          </cell>
        </row>
        <row r="28134">
          <cell r="B28134">
            <v>615022101</v>
          </cell>
          <cell r="C28134" t="str">
            <v>1727</v>
          </cell>
          <cell r="D28134" t="str">
            <v>2729</v>
          </cell>
          <cell r="H28134">
            <v>796.75</v>
          </cell>
        </row>
        <row r="28135">
          <cell r="B28135">
            <v>615022101</v>
          </cell>
          <cell r="C28135" t="str">
            <v>1727</v>
          </cell>
          <cell r="D28135" t="str">
            <v>2730</v>
          </cell>
          <cell r="H28135">
            <v>198.38</v>
          </cell>
        </row>
        <row r="28136">
          <cell r="B28136">
            <v>615022101</v>
          </cell>
          <cell r="C28136" t="str">
            <v>1727</v>
          </cell>
          <cell r="D28136" t="str">
            <v>2742</v>
          </cell>
          <cell r="H28136">
            <v>804.51</v>
          </cell>
        </row>
        <row r="28137">
          <cell r="B28137">
            <v>615022101</v>
          </cell>
          <cell r="C28137" t="str">
            <v>1727</v>
          </cell>
          <cell r="D28137" t="str">
            <v>2760</v>
          </cell>
          <cell r="H28137">
            <v>2734.38</v>
          </cell>
        </row>
        <row r="28138">
          <cell r="B28138">
            <v>615022101</v>
          </cell>
          <cell r="C28138" t="str">
            <v>1734</v>
          </cell>
          <cell r="D28138" t="str">
            <v>2201</v>
          </cell>
          <cell r="H28138">
            <v>170081.09</v>
          </cell>
        </row>
        <row r="28139">
          <cell r="B28139">
            <v>615022101</v>
          </cell>
          <cell r="C28139" t="str">
            <v>1734</v>
          </cell>
          <cell r="D28139" t="str">
            <v>2202</v>
          </cell>
          <cell r="H28139">
            <v>-791.87</v>
          </cell>
        </row>
        <row r="28140">
          <cell r="B28140">
            <v>615022101</v>
          </cell>
          <cell r="C28140" t="str">
            <v>1734</v>
          </cell>
          <cell r="D28140" t="str">
            <v>2203</v>
          </cell>
          <cell r="H28140">
            <v>26697.47</v>
          </cell>
        </row>
        <row r="28141">
          <cell r="B28141">
            <v>615022101</v>
          </cell>
          <cell r="C28141" t="str">
            <v>1734</v>
          </cell>
          <cell r="D28141" t="str">
            <v>2204</v>
          </cell>
          <cell r="H28141">
            <v>22378.42</v>
          </cell>
        </row>
        <row r="28142">
          <cell r="B28142">
            <v>615022101</v>
          </cell>
          <cell r="C28142" t="str">
            <v>1734</v>
          </cell>
          <cell r="D28142" t="str">
            <v>2205</v>
          </cell>
          <cell r="H28142">
            <v>16851.93</v>
          </cell>
        </row>
        <row r="28143">
          <cell r="B28143">
            <v>615022101</v>
          </cell>
          <cell r="C28143" t="str">
            <v>1734</v>
          </cell>
          <cell r="D28143" t="str">
            <v>2206</v>
          </cell>
          <cell r="H28143">
            <v>65352.18</v>
          </cell>
        </row>
        <row r="28144">
          <cell r="B28144">
            <v>615022101</v>
          </cell>
          <cell r="C28144" t="str">
            <v>1734</v>
          </cell>
          <cell r="D28144" t="str">
            <v>2207</v>
          </cell>
          <cell r="H28144">
            <v>3096.53</v>
          </cell>
        </row>
        <row r="28145">
          <cell r="B28145">
            <v>615022101</v>
          </cell>
          <cell r="C28145" t="str">
            <v>1734</v>
          </cell>
          <cell r="D28145" t="str">
            <v>2213</v>
          </cell>
          <cell r="H28145">
            <v>461.47</v>
          </cell>
        </row>
        <row r="28146">
          <cell r="B28146">
            <v>615022101</v>
          </cell>
          <cell r="C28146" t="str">
            <v>1734</v>
          </cell>
          <cell r="D28146" t="str">
            <v>2214</v>
          </cell>
          <cell r="H28146">
            <v>55639.7</v>
          </cell>
        </row>
        <row r="28147">
          <cell r="B28147">
            <v>615022101</v>
          </cell>
          <cell r="C28147" t="str">
            <v>1734</v>
          </cell>
          <cell r="D28147" t="str">
            <v>2227</v>
          </cell>
          <cell r="H28147">
            <v>45428.1</v>
          </cell>
        </row>
        <row r="28148">
          <cell r="B28148">
            <v>615022101</v>
          </cell>
          <cell r="C28148" t="str">
            <v>1734</v>
          </cell>
          <cell r="D28148" t="str">
            <v>2228</v>
          </cell>
          <cell r="H28148">
            <v>13677.94</v>
          </cell>
        </row>
        <row r="28149">
          <cell r="B28149">
            <v>615022101</v>
          </cell>
          <cell r="C28149" t="str">
            <v>1734</v>
          </cell>
          <cell r="D28149" t="str">
            <v>2236</v>
          </cell>
          <cell r="H28149">
            <v>20674.740000000002</v>
          </cell>
        </row>
        <row r="28150">
          <cell r="B28150">
            <v>615022101</v>
          </cell>
          <cell r="C28150" t="str">
            <v>1734</v>
          </cell>
          <cell r="D28150" t="str">
            <v>2237</v>
          </cell>
          <cell r="H28150">
            <v>902.82</v>
          </cell>
        </row>
        <row r="28151">
          <cell r="B28151">
            <v>615022101</v>
          </cell>
          <cell r="C28151" t="str">
            <v>1734</v>
          </cell>
          <cell r="D28151" t="str">
            <v>2709</v>
          </cell>
          <cell r="H28151">
            <v>880</v>
          </cell>
        </row>
        <row r="28152">
          <cell r="B28152">
            <v>615022101</v>
          </cell>
          <cell r="C28152" t="str">
            <v>1734</v>
          </cell>
          <cell r="D28152" t="str">
            <v>2720</v>
          </cell>
          <cell r="H28152">
            <v>958.13</v>
          </cell>
        </row>
        <row r="28153">
          <cell r="B28153">
            <v>615022101</v>
          </cell>
          <cell r="C28153" t="str">
            <v>1734</v>
          </cell>
          <cell r="D28153" t="str">
            <v>2721</v>
          </cell>
          <cell r="H28153">
            <v>1081.72</v>
          </cell>
        </row>
        <row r="28154">
          <cell r="B28154">
            <v>615022101</v>
          </cell>
          <cell r="C28154" t="str">
            <v>1734</v>
          </cell>
          <cell r="D28154" t="str">
            <v>2727</v>
          </cell>
          <cell r="H28154">
            <v>12154.4</v>
          </cell>
        </row>
        <row r="28155">
          <cell r="B28155">
            <v>615022101</v>
          </cell>
          <cell r="C28155" t="str">
            <v>1734</v>
          </cell>
          <cell r="D28155" t="str">
            <v>2729</v>
          </cell>
          <cell r="H28155">
            <v>1215.75</v>
          </cell>
        </row>
        <row r="28156">
          <cell r="B28156">
            <v>615022101</v>
          </cell>
          <cell r="C28156" t="str">
            <v>1734</v>
          </cell>
          <cell r="D28156" t="str">
            <v>2737</v>
          </cell>
          <cell r="H28156">
            <v>9</v>
          </cell>
        </row>
        <row r="28157">
          <cell r="B28157">
            <v>615022101</v>
          </cell>
          <cell r="C28157" t="str">
            <v>1735</v>
          </cell>
          <cell r="D28157" t="str">
            <v>2201</v>
          </cell>
          <cell r="H28157">
            <v>149655.56</v>
          </cell>
        </row>
        <row r="28158">
          <cell r="B28158">
            <v>615022101</v>
          </cell>
          <cell r="C28158" t="str">
            <v>1735</v>
          </cell>
          <cell r="D28158" t="str">
            <v>2202</v>
          </cell>
          <cell r="H28158">
            <v>9547.5</v>
          </cell>
        </row>
        <row r="28159">
          <cell r="B28159">
            <v>615022101</v>
          </cell>
          <cell r="C28159" t="str">
            <v>1735</v>
          </cell>
          <cell r="D28159" t="str">
            <v>2203</v>
          </cell>
          <cell r="H28159">
            <v>17479.41</v>
          </cell>
        </row>
        <row r="28160">
          <cell r="B28160">
            <v>615022101</v>
          </cell>
          <cell r="C28160" t="str">
            <v>1735</v>
          </cell>
          <cell r="D28160" t="str">
            <v>2204</v>
          </cell>
          <cell r="H28160">
            <v>15927.42</v>
          </cell>
        </row>
        <row r="28161">
          <cell r="B28161">
            <v>615022101</v>
          </cell>
          <cell r="C28161" t="str">
            <v>1735</v>
          </cell>
          <cell r="D28161" t="str">
            <v>2205</v>
          </cell>
          <cell r="H28161">
            <v>16778.88</v>
          </cell>
        </row>
        <row r="28162">
          <cell r="B28162">
            <v>615022101</v>
          </cell>
          <cell r="C28162" t="str">
            <v>1735</v>
          </cell>
          <cell r="D28162" t="str">
            <v>2206</v>
          </cell>
          <cell r="H28162">
            <v>56210.52</v>
          </cell>
        </row>
        <row r="28163">
          <cell r="B28163">
            <v>615022101</v>
          </cell>
          <cell r="C28163" t="str">
            <v>1735</v>
          </cell>
          <cell r="D28163" t="str">
            <v>2207</v>
          </cell>
          <cell r="H28163">
            <v>2057.08</v>
          </cell>
        </row>
        <row r="28164">
          <cell r="B28164">
            <v>615022101</v>
          </cell>
          <cell r="C28164" t="str">
            <v>1735</v>
          </cell>
          <cell r="D28164" t="str">
            <v>2213</v>
          </cell>
          <cell r="H28164">
            <v>2407.56</v>
          </cell>
        </row>
        <row r="28165">
          <cell r="B28165">
            <v>615022101</v>
          </cell>
          <cell r="C28165" t="str">
            <v>1735</v>
          </cell>
          <cell r="D28165" t="str">
            <v>2214</v>
          </cell>
          <cell r="H28165">
            <v>14010.09</v>
          </cell>
        </row>
        <row r="28166">
          <cell r="B28166">
            <v>615022101</v>
          </cell>
          <cell r="C28166" t="str">
            <v>1735</v>
          </cell>
          <cell r="D28166" t="str">
            <v>2227</v>
          </cell>
          <cell r="H28166">
            <v>20611.080000000002</v>
          </cell>
        </row>
        <row r="28167">
          <cell r="B28167">
            <v>615022101</v>
          </cell>
          <cell r="C28167" t="str">
            <v>1735</v>
          </cell>
          <cell r="D28167" t="str">
            <v>2236</v>
          </cell>
          <cell r="H28167">
            <v>15720.77</v>
          </cell>
        </row>
        <row r="28168">
          <cell r="B28168">
            <v>615022101</v>
          </cell>
          <cell r="C28168" t="str">
            <v>1735</v>
          </cell>
          <cell r="D28168" t="str">
            <v>2237</v>
          </cell>
          <cell r="H28168">
            <v>604.80999999999995</v>
          </cell>
        </row>
        <row r="28169">
          <cell r="B28169">
            <v>615022101</v>
          </cell>
          <cell r="C28169" t="str">
            <v>1735</v>
          </cell>
          <cell r="D28169" t="str">
            <v>2709</v>
          </cell>
          <cell r="H28169">
            <v>2080</v>
          </cell>
        </row>
        <row r="28170">
          <cell r="B28170">
            <v>615022101</v>
          </cell>
          <cell r="C28170" t="str">
            <v>1735</v>
          </cell>
          <cell r="D28170" t="str">
            <v>2720</v>
          </cell>
          <cell r="H28170">
            <v>10287.77</v>
          </cell>
        </row>
        <row r="28171">
          <cell r="B28171">
            <v>615022101</v>
          </cell>
          <cell r="C28171" t="str">
            <v>1735</v>
          </cell>
          <cell r="D28171" t="str">
            <v>2721</v>
          </cell>
          <cell r="H28171">
            <v>75422.89</v>
          </cell>
        </row>
        <row r="28172">
          <cell r="B28172">
            <v>615022101</v>
          </cell>
          <cell r="C28172" t="str">
            <v>1735</v>
          </cell>
          <cell r="D28172" t="str">
            <v>2722</v>
          </cell>
          <cell r="H28172">
            <v>-314.67</v>
          </cell>
        </row>
        <row r="28173">
          <cell r="B28173">
            <v>615022101</v>
          </cell>
          <cell r="C28173" t="str">
            <v>1735</v>
          </cell>
          <cell r="D28173" t="str">
            <v>2727</v>
          </cell>
          <cell r="H28173">
            <v>29205.17</v>
          </cell>
        </row>
        <row r="28174">
          <cell r="B28174">
            <v>615022101</v>
          </cell>
          <cell r="C28174" t="str">
            <v>1735</v>
          </cell>
          <cell r="D28174" t="str">
            <v>2729</v>
          </cell>
          <cell r="H28174">
            <v>771.65</v>
          </cell>
        </row>
        <row r="28175">
          <cell r="B28175">
            <v>615022101</v>
          </cell>
          <cell r="C28175" t="str">
            <v>1735</v>
          </cell>
          <cell r="D28175" t="str">
            <v>2737</v>
          </cell>
          <cell r="H28175">
            <v>592.65</v>
          </cell>
        </row>
        <row r="28176">
          <cell r="B28176">
            <v>615022101</v>
          </cell>
          <cell r="C28176" t="str">
            <v>1736</v>
          </cell>
          <cell r="D28176" t="str">
            <v>2201</v>
          </cell>
          <cell r="H28176">
            <v>25530.41</v>
          </cell>
        </row>
        <row r="28177">
          <cell r="B28177">
            <v>615022101</v>
          </cell>
          <cell r="C28177" t="str">
            <v>1736</v>
          </cell>
          <cell r="D28177" t="str">
            <v>2202</v>
          </cell>
          <cell r="H28177">
            <v>1777.81</v>
          </cell>
        </row>
        <row r="28178">
          <cell r="B28178">
            <v>615022101</v>
          </cell>
          <cell r="C28178" t="str">
            <v>1736</v>
          </cell>
          <cell r="D28178" t="str">
            <v>2203</v>
          </cell>
          <cell r="H28178">
            <v>2293.1999999999998</v>
          </cell>
        </row>
        <row r="28179">
          <cell r="B28179">
            <v>615022101</v>
          </cell>
          <cell r="C28179" t="str">
            <v>1736</v>
          </cell>
          <cell r="D28179" t="str">
            <v>2204</v>
          </cell>
          <cell r="H28179">
            <v>2282.1</v>
          </cell>
        </row>
        <row r="28180">
          <cell r="B28180">
            <v>615022101</v>
          </cell>
          <cell r="C28180" t="str">
            <v>1736</v>
          </cell>
          <cell r="D28180" t="str">
            <v>2205</v>
          </cell>
          <cell r="H28180">
            <v>1621</v>
          </cell>
        </row>
        <row r="28181">
          <cell r="B28181">
            <v>615022101</v>
          </cell>
          <cell r="C28181" t="str">
            <v>1736</v>
          </cell>
          <cell r="D28181" t="str">
            <v>2206</v>
          </cell>
          <cell r="H28181">
            <v>8155.58</v>
          </cell>
        </row>
        <row r="28182">
          <cell r="B28182">
            <v>615022101</v>
          </cell>
          <cell r="C28182" t="str">
            <v>1736</v>
          </cell>
          <cell r="D28182" t="str">
            <v>2207</v>
          </cell>
          <cell r="H28182">
            <v>1837.27</v>
          </cell>
        </row>
        <row r="28183">
          <cell r="B28183">
            <v>615022101</v>
          </cell>
          <cell r="C28183" t="str">
            <v>1736</v>
          </cell>
          <cell r="D28183" t="str">
            <v>2213</v>
          </cell>
          <cell r="H28183">
            <v>181.2</v>
          </cell>
        </row>
        <row r="28184">
          <cell r="B28184">
            <v>615022101</v>
          </cell>
          <cell r="C28184" t="str">
            <v>1736</v>
          </cell>
          <cell r="D28184" t="str">
            <v>2214</v>
          </cell>
          <cell r="H28184">
            <v>4112.66</v>
          </cell>
        </row>
        <row r="28185">
          <cell r="B28185">
            <v>615022101</v>
          </cell>
          <cell r="C28185" t="str">
            <v>1736</v>
          </cell>
          <cell r="D28185" t="str">
            <v>2236</v>
          </cell>
          <cell r="H28185">
            <v>2199.12</v>
          </cell>
        </row>
        <row r="28186">
          <cell r="B28186">
            <v>615022101</v>
          </cell>
          <cell r="C28186" t="str">
            <v>1736</v>
          </cell>
          <cell r="D28186" t="str">
            <v>2237</v>
          </cell>
          <cell r="H28186">
            <v>495.67</v>
          </cell>
        </row>
        <row r="28187">
          <cell r="B28187">
            <v>615022101</v>
          </cell>
          <cell r="C28187" t="str">
            <v>1736</v>
          </cell>
          <cell r="D28187" t="str">
            <v>2625</v>
          </cell>
          <cell r="H28187">
            <v>1362.81</v>
          </cell>
        </row>
        <row r="28188">
          <cell r="B28188">
            <v>615022101</v>
          </cell>
          <cell r="C28188" t="str">
            <v>1736</v>
          </cell>
          <cell r="D28188" t="str">
            <v>2626</v>
          </cell>
          <cell r="H28188">
            <v>5953.18</v>
          </cell>
        </row>
        <row r="28189">
          <cell r="B28189">
            <v>615022101</v>
          </cell>
          <cell r="C28189" t="str">
            <v>1736</v>
          </cell>
          <cell r="D28189" t="str">
            <v>2630</v>
          </cell>
          <cell r="H28189">
            <v>8939.75</v>
          </cell>
        </row>
        <row r="28190">
          <cell r="B28190">
            <v>615022101</v>
          </cell>
          <cell r="C28190" t="str">
            <v>1736</v>
          </cell>
          <cell r="D28190" t="str">
            <v>2720</v>
          </cell>
          <cell r="H28190">
            <v>167.43</v>
          </cell>
        </row>
        <row r="28191">
          <cell r="B28191">
            <v>615022101</v>
          </cell>
          <cell r="C28191" t="str">
            <v>1736</v>
          </cell>
          <cell r="D28191" t="str">
            <v>2721</v>
          </cell>
          <cell r="H28191">
            <v>1490.02</v>
          </cell>
        </row>
        <row r="28192">
          <cell r="B28192">
            <v>615022101</v>
          </cell>
          <cell r="C28192" t="str">
            <v>1736</v>
          </cell>
          <cell r="D28192" t="str">
            <v>2722</v>
          </cell>
          <cell r="H28192">
            <v>202.54</v>
          </cell>
        </row>
        <row r="28193">
          <cell r="B28193">
            <v>615022101</v>
          </cell>
          <cell r="C28193" t="str">
            <v>1736</v>
          </cell>
          <cell r="D28193" t="str">
            <v>2727</v>
          </cell>
          <cell r="H28193">
            <v>2630.65</v>
          </cell>
        </row>
        <row r="28194">
          <cell r="B28194">
            <v>615022101</v>
          </cell>
          <cell r="C28194" t="str">
            <v>1736</v>
          </cell>
          <cell r="D28194" t="str">
            <v>2729</v>
          </cell>
          <cell r="H28194">
            <v>136.26</v>
          </cell>
        </row>
        <row r="28195">
          <cell r="B28195">
            <v>615022101</v>
          </cell>
          <cell r="C28195" t="str">
            <v>1736</v>
          </cell>
          <cell r="D28195" t="str">
            <v>2730</v>
          </cell>
          <cell r="H28195">
            <v>91.13</v>
          </cell>
        </row>
        <row r="28196">
          <cell r="B28196">
            <v>615022101</v>
          </cell>
          <cell r="C28196" t="str">
            <v>1736</v>
          </cell>
          <cell r="D28196" t="str">
            <v>2742</v>
          </cell>
          <cell r="H28196">
            <v>509.07</v>
          </cell>
        </row>
        <row r="28197">
          <cell r="B28197">
            <v>615022101</v>
          </cell>
          <cell r="C28197" t="str">
            <v>1737</v>
          </cell>
          <cell r="D28197" t="str">
            <v>2201</v>
          </cell>
          <cell r="H28197">
            <v>9752.65</v>
          </cell>
        </row>
        <row r="28198">
          <cell r="B28198">
            <v>615022101</v>
          </cell>
          <cell r="C28198" t="str">
            <v>1737</v>
          </cell>
          <cell r="D28198" t="str">
            <v>2203</v>
          </cell>
          <cell r="H28198">
            <v>804.24</v>
          </cell>
        </row>
        <row r="28199">
          <cell r="B28199">
            <v>615022101</v>
          </cell>
          <cell r="C28199" t="str">
            <v>1737</v>
          </cell>
          <cell r="D28199" t="str">
            <v>2204</v>
          </cell>
          <cell r="H28199">
            <v>800.06</v>
          </cell>
        </row>
        <row r="28200">
          <cell r="B28200">
            <v>615022101</v>
          </cell>
          <cell r="C28200" t="str">
            <v>1737</v>
          </cell>
          <cell r="D28200" t="str">
            <v>2205</v>
          </cell>
          <cell r="H28200">
            <v>600.04999999999995</v>
          </cell>
        </row>
        <row r="28201">
          <cell r="B28201">
            <v>615022101</v>
          </cell>
          <cell r="C28201" t="str">
            <v>1737</v>
          </cell>
          <cell r="D28201" t="str">
            <v>2206</v>
          </cell>
          <cell r="H28201">
            <v>2912.26</v>
          </cell>
        </row>
        <row r="28202">
          <cell r="B28202">
            <v>615022101</v>
          </cell>
          <cell r="C28202" t="str">
            <v>1737</v>
          </cell>
          <cell r="D28202" t="str">
            <v>2207</v>
          </cell>
          <cell r="H28202">
            <v>652.36</v>
          </cell>
        </row>
        <row r="28203">
          <cell r="B28203">
            <v>615022101</v>
          </cell>
          <cell r="C28203" t="str">
            <v>1737</v>
          </cell>
          <cell r="D28203" t="str">
            <v>2213</v>
          </cell>
          <cell r="H28203">
            <v>87.12</v>
          </cell>
        </row>
        <row r="28204">
          <cell r="B28204">
            <v>615022101</v>
          </cell>
          <cell r="C28204" t="str">
            <v>1737</v>
          </cell>
          <cell r="D28204" t="str">
            <v>2214</v>
          </cell>
          <cell r="H28204">
            <v>1562.4</v>
          </cell>
        </row>
        <row r="28205">
          <cell r="B28205">
            <v>615022101</v>
          </cell>
          <cell r="C28205" t="str">
            <v>1737</v>
          </cell>
          <cell r="D28205" t="str">
            <v>2236</v>
          </cell>
          <cell r="H28205">
            <v>787.17</v>
          </cell>
        </row>
        <row r="28206">
          <cell r="B28206">
            <v>615022101</v>
          </cell>
          <cell r="C28206" t="str">
            <v>1737</v>
          </cell>
          <cell r="D28206" t="str">
            <v>2237</v>
          </cell>
          <cell r="H28206">
            <v>176.35</v>
          </cell>
        </row>
        <row r="28207">
          <cell r="B28207">
            <v>615022101</v>
          </cell>
          <cell r="C28207" t="str">
            <v>1737</v>
          </cell>
          <cell r="D28207" t="str">
            <v>2414</v>
          </cell>
          <cell r="H28207">
            <v>395</v>
          </cell>
        </row>
        <row r="28208">
          <cell r="B28208">
            <v>615022101</v>
          </cell>
          <cell r="C28208" t="str">
            <v>1737</v>
          </cell>
          <cell r="D28208" t="str">
            <v>2426</v>
          </cell>
          <cell r="H28208">
            <v>9916.81</v>
          </cell>
        </row>
        <row r="28209">
          <cell r="B28209">
            <v>615022101</v>
          </cell>
          <cell r="C28209" t="str">
            <v>1737</v>
          </cell>
          <cell r="D28209" t="str">
            <v>2520</v>
          </cell>
          <cell r="H28209">
            <v>2807.21</v>
          </cell>
        </row>
        <row r="28210">
          <cell r="B28210">
            <v>615022101</v>
          </cell>
          <cell r="C28210" t="str">
            <v>1737</v>
          </cell>
          <cell r="D28210" t="str">
            <v>2526</v>
          </cell>
          <cell r="H28210">
            <v>6590.24</v>
          </cell>
        </row>
        <row r="28211">
          <cell r="B28211">
            <v>615022101</v>
          </cell>
          <cell r="C28211" t="str">
            <v>1737</v>
          </cell>
          <cell r="D28211" t="str">
            <v>2623</v>
          </cell>
          <cell r="H28211">
            <v>12765.25</v>
          </cell>
        </row>
        <row r="28212">
          <cell r="B28212">
            <v>615022101</v>
          </cell>
          <cell r="C28212" t="str">
            <v>1737</v>
          </cell>
          <cell r="D28212" t="str">
            <v>2625</v>
          </cell>
          <cell r="H28212">
            <v>803.7</v>
          </cell>
        </row>
        <row r="28213">
          <cell r="B28213">
            <v>615022101</v>
          </cell>
          <cell r="C28213" t="str">
            <v>1737</v>
          </cell>
          <cell r="D28213" t="str">
            <v>2626</v>
          </cell>
          <cell r="H28213">
            <v>4903.6400000000003</v>
          </cell>
        </row>
        <row r="28214">
          <cell r="B28214">
            <v>615022101</v>
          </cell>
          <cell r="C28214" t="str">
            <v>1737</v>
          </cell>
          <cell r="D28214" t="str">
            <v>2630</v>
          </cell>
          <cell r="H28214">
            <v>2011.52</v>
          </cell>
        </row>
        <row r="28215">
          <cell r="B28215">
            <v>615022101</v>
          </cell>
          <cell r="C28215" t="str">
            <v>1737</v>
          </cell>
          <cell r="D28215" t="str">
            <v>2632</v>
          </cell>
          <cell r="H28215">
            <v>260</v>
          </cell>
        </row>
        <row r="28216">
          <cell r="B28216">
            <v>615022101</v>
          </cell>
          <cell r="C28216" t="str">
            <v>1737</v>
          </cell>
          <cell r="D28216" t="str">
            <v>2648</v>
          </cell>
          <cell r="H28216">
            <v>1590</v>
          </cell>
        </row>
        <row r="28217">
          <cell r="B28217">
            <v>615022101</v>
          </cell>
          <cell r="C28217" t="str">
            <v>1737</v>
          </cell>
          <cell r="D28217" t="str">
            <v>2720</v>
          </cell>
          <cell r="H28217">
            <v>52.74</v>
          </cell>
        </row>
        <row r="28218">
          <cell r="B28218">
            <v>615022101</v>
          </cell>
          <cell r="C28218" t="str">
            <v>1737</v>
          </cell>
          <cell r="D28218" t="str">
            <v>2721</v>
          </cell>
          <cell r="H28218">
            <v>317.12</v>
          </cell>
        </row>
        <row r="28219">
          <cell r="B28219">
            <v>615022101</v>
          </cell>
          <cell r="C28219" t="str">
            <v>1737</v>
          </cell>
          <cell r="D28219" t="str">
            <v>2722</v>
          </cell>
          <cell r="H28219">
            <v>462.38</v>
          </cell>
        </row>
        <row r="28220">
          <cell r="B28220">
            <v>615022101</v>
          </cell>
          <cell r="C28220" t="str">
            <v>1737</v>
          </cell>
          <cell r="D28220" t="str">
            <v>2727</v>
          </cell>
          <cell r="H28220">
            <v>845.44</v>
          </cell>
        </row>
        <row r="28221">
          <cell r="B28221">
            <v>615022101</v>
          </cell>
          <cell r="C28221" t="str">
            <v>1737</v>
          </cell>
          <cell r="D28221" t="str">
            <v>2729</v>
          </cell>
          <cell r="H28221">
            <v>51</v>
          </cell>
        </row>
        <row r="28222">
          <cell r="B28222">
            <v>615022101</v>
          </cell>
          <cell r="C28222" t="str">
            <v>1737</v>
          </cell>
          <cell r="D28222" t="str">
            <v>2730</v>
          </cell>
          <cell r="H28222">
            <v>156.38</v>
          </cell>
        </row>
        <row r="28223">
          <cell r="B28223">
            <v>615022101</v>
          </cell>
          <cell r="C28223" t="str">
            <v>1737</v>
          </cell>
          <cell r="D28223" t="str">
            <v>2742</v>
          </cell>
          <cell r="H28223">
            <v>482.69</v>
          </cell>
        </row>
        <row r="28224">
          <cell r="B28224">
            <v>615022101</v>
          </cell>
          <cell r="C28224" t="str">
            <v>1745</v>
          </cell>
          <cell r="D28224" t="str">
            <v>2201</v>
          </cell>
          <cell r="H28224">
            <v>328424.62</v>
          </cell>
        </row>
        <row r="28225">
          <cell r="B28225">
            <v>615022101</v>
          </cell>
          <cell r="C28225" t="str">
            <v>1745</v>
          </cell>
          <cell r="D28225" t="str">
            <v>2202</v>
          </cell>
          <cell r="H28225">
            <v>39999.72</v>
          </cell>
        </row>
        <row r="28226">
          <cell r="B28226">
            <v>615022101</v>
          </cell>
          <cell r="C28226" t="str">
            <v>1745</v>
          </cell>
          <cell r="D28226" t="str">
            <v>2203</v>
          </cell>
          <cell r="H28226">
            <v>43109.04</v>
          </cell>
        </row>
        <row r="28227">
          <cell r="B28227">
            <v>615022101</v>
          </cell>
          <cell r="C28227" t="str">
            <v>1745</v>
          </cell>
          <cell r="D28227" t="str">
            <v>2204</v>
          </cell>
          <cell r="H28227">
            <v>24600.48</v>
          </cell>
        </row>
        <row r="28228">
          <cell r="B28228">
            <v>615022101</v>
          </cell>
          <cell r="C28228" t="str">
            <v>1745</v>
          </cell>
          <cell r="D28228" t="str">
            <v>2205</v>
          </cell>
          <cell r="H28228">
            <v>19647.189999999999</v>
          </cell>
        </row>
        <row r="28229">
          <cell r="B28229">
            <v>615022101</v>
          </cell>
          <cell r="C28229" t="str">
            <v>1745</v>
          </cell>
          <cell r="D28229" t="str">
            <v>2206</v>
          </cell>
          <cell r="H28229">
            <v>138153.66</v>
          </cell>
        </row>
        <row r="28230">
          <cell r="B28230">
            <v>615022101</v>
          </cell>
          <cell r="C28230" t="str">
            <v>1745</v>
          </cell>
          <cell r="D28230" t="str">
            <v>2207</v>
          </cell>
          <cell r="H28230">
            <v>8242.1299999999992</v>
          </cell>
        </row>
        <row r="28231">
          <cell r="B28231">
            <v>615022101</v>
          </cell>
          <cell r="C28231" t="str">
            <v>1745</v>
          </cell>
          <cell r="D28231" t="str">
            <v>2213</v>
          </cell>
          <cell r="H28231">
            <v>1580.67</v>
          </cell>
        </row>
        <row r="28232">
          <cell r="B28232">
            <v>615022101</v>
          </cell>
          <cell r="C28232" t="str">
            <v>1745</v>
          </cell>
          <cell r="D28232" t="str">
            <v>2214</v>
          </cell>
          <cell r="H28232">
            <v>61212.74</v>
          </cell>
        </row>
        <row r="28233">
          <cell r="B28233">
            <v>615022101</v>
          </cell>
          <cell r="C28233" t="str">
            <v>1745</v>
          </cell>
          <cell r="D28233" t="str">
            <v>2227</v>
          </cell>
          <cell r="H28233">
            <v>81146.289999999994</v>
          </cell>
        </row>
        <row r="28234">
          <cell r="B28234">
            <v>615022101</v>
          </cell>
          <cell r="C28234" t="str">
            <v>1745</v>
          </cell>
          <cell r="D28234" t="str">
            <v>2236</v>
          </cell>
          <cell r="H28234">
            <v>40184.19</v>
          </cell>
        </row>
        <row r="28235">
          <cell r="B28235">
            <v>615022101</v>
          </cell>
          <cell r="C28235" t="str">
            <v>1745</v>
          </cell>
          <cell r="D28235" t="str">
            <v>2237</v>
          </cell>
          <cell r="H28235">
            <v>2407.91</v>
          </cell>
        </row>
        <row r="28236">
          <cell r="B28236">
            <v>615022101</v>
          </cell>
          <cell r="C28236" t="str">
            <v>1745</v>
          </cell>
          <cell r="D28236" t="str">
            <v>2709</v>
          </cell>
          <cell r="H28236">
            <v>4160</v>
          </cell>
        </row>
        <row r="28237">
          <cell r="B28237">
            <v>615022101</v>
          </cell>
          <cell r="C28237" t="str">
            <v>1745</v>
          </cell>
          <cell r="D28237" t="str">
            <v>2719</v>
          </cell>
          <cell r="H28237">
            <v>238</v>
          </cell>
        </row>
        <row r="28238">
          <cell r="B28238">
            <v>615022101</v>
          </cell>
          <cell r="C28238" t="str">
            <v>1745</v>
          </cell>
          <cell r="D28238" t="str">
            <v>2720</v>
          </cell>
          <cell r="H28238">
            <v>10084.26</v>
          </cell>
        </row>
        <row r="28239">
          <cell r="B28239">
            <v>615022101</v>
          </cell>
          <cell r="C28239" t="str">
            <v>1745</v>
          </cell>
          <cell r="D28239" t="str">
            <v>2721</v>
          </cell>
          <cell r="H28239">
            <v>28689.01</v>
          </cell>
        </row>
        <row r="28240">
          <cell r="B28240">
            <v>615022101</v>
          </cell>
          <cell r="C28240" t="str">
            <v>1745</v>
          </cell>
          <cell r="D28240" t="str">
            <v>2722</v>
          </cell>
          <cell r="H28240">
            <v>87.75</v>
          </cell>
        </row>
        <row r="28241">
          <cell r="B28241">
            <v>615022101</v>
          </cell>
          <cell r="C28241" t="str">
            <v>1745</v>
          </cell>
          <cell r="D28241" t="str">
            <v>2727</v>
          </cell>
          <cell r="H28241">
            <v>65784.44</v>
          </cell>
        </row>
        <row r="28242">
          <cell r="B28242">
            <v>615022101</v>
          </cell>
          <cell r="C28242" t="str">
            <v>1745</v>
          </cell>
          <cell r="D28242" t="str">
            <v>2729</v>
          </cell>
          <cell r="H28242">
            <v>1936.37</v>
          </cell>
        </row>
        <row r="28243">
          <cell r="B28243">
            <v>615022101</v>
          </cell>
          <cell r="C28243" t="str">
            <v>1745</v>
          </cell>
          <cell r="D28243" t="str">
            <v>2730</v>
          </cell>
          <cell r="H28243">
            <v>13818.69</v>
          </cell>
        </row>
        <row r="28244">
          <cell r="B28244">
            <v>615022101</v>
          </cell>
          <cell r="C28244" t="str">
            <v>1745</v>
          </cell>
          <cell r="D28244" t="str">
            <v>2737</v>
          </cell>
          <cell r="H28244">
            <v>3100.22</v>
          </cell>
        </row>
        <row r="28245">
          <cell r="B28245">
            <v>615022101</v>
          </cell>
          <cell r="C28245" t="str">
            <v>1745</v>
          </cell>
          <cell r="D28245" t="str">
            <v>2742</v>
          </cell>
          <cell r="H28245">
            <v>4753.57</v>
          </cell>
        </row>
        <row r="28246">
          <cell r="B28246">
            <v>615022101</v>
          </cell>
          <cell r="C28246" t="str">
            <v>1746</v>
          </cell>
          <cell r="D28246" t="str">
            <v>2201</v>
          </cell>
          <cell r="H28246">
            <v>112659.61</v>
          </cell>
        </row>
        <row r="28247">
          <cell r="B28247">
            <v>615022101</v>
          </cell>
          <cell r="C28247" t="str">
            <v>1746</v>
          </cell>
          <cell r="D28247" t="str">
            <v>2202</v>
          </cell>
          <cell r="H28247">
            <v>1703.19</v>
          </cell>
        </row>
        <row r="28248">
          <cell r="B28248">
            <v>615022101</v>
          </cell>
          <cell r="C28248" t="str">
            <v>1746</v>
          </cell>
          <cell r="D28248" t="str">
            <v>2203</v>
          </cell>
          <cell r="H28248">
            <v>15173.01</v>
          </cell>
        </row>
        <row r="28249">
          <cell r="B28249">
            <v>615022101</v>
          </cell>
          <cell r="C28249" t="str">
            <v>1746</v>
          </cell>
          <cell r="D28249" t="str">
            <v>2204</v>
          </cell>
          <cell r="H28249">
            <v>6676.03</v>
          </cell>
        </row>
        <row r="28250">
          <cell r="B28250">
            <v>615022101</v>
          </cell>
          <cell r="C28250" t="str">
            <v>1746</v>
          </cell>
          <cell r="D28250" t="str">
            <v>2205</v>
          </cell>
          <cell r="H28250">
            <v>-940.57</v>
          </cell>
        </row>
        <row r="28251">
          <cell r="B28251">
            <v>615022101</v>
          </cell>
          <cell r="C28251" t="str">
            <v>1746</v>
          </cell>
          <cell r="D28251" t="str">
            <v>2206</v>
          </cell>
          <cell r="H28251">
            <v>44799.64</v>
          </cell>
        </row>
        <row r="28252">
          <cell r="B28252">
            <v>615022101</v>
          </cell>
          <cell r="C28252" t="str">
            <v>1746</v>
          </cell>
          <cell r="D28252" t="str">
            <v>2207</v>
          </cell>
          <cell r="H28252">
            <v>-4384.22</v>
          </cell>
        </row>
        <row r="28253">
          <cell r="B28253">
            <v>615022101</v>
          </cell>
          <cell r="C28253" t="str">
            <v>1746</v>
          </cell>
          <cell r="D28253" t="str">
            <v>2213</v>
          </cell>
          <cell r="H28253">
            <v>725.37</v>
          </cell>
        </row>
        <row r="28254">
          <cell r="B28254">
            <v>615022101</v>
          </cell>
          <cell r="C28254" t="str">
            <v>1746</v>
          </cell>
          <cell r="D28254" t="str">
            <v>2214</v>
          </cell>
          <cell r="H28254">
            <v>13300.87</v>
          </cell>
        </row>
        <row r="28255">
          <cell r="B28255">
            <v>615022101</v>
          </cell>
          <cell r="C28255" t="str">
            <v>1746</v>
          </cell>
          <cell r="D28255" t="str">
            <v>2227</v>
          </cell>
          <cell r="H28255">
            <v>38768.67</v>
          </cell>
        </row>
        <row r="28256">
          <cell r="B28256">
            <v>615022101</v>
          </cell>
          <cell r="C28256" t="str">
            <v>1746</v>
          </cell>
          <cell r="D28256" t="str">
            <v>2236</v>
          </cell>
          <cell r="H28256">
            <v>13547.65</v>
          </cell>
        </row>
        <row r="28257">
          <cell r="B28257">
            <v>615022101</v>
          </cell>
          <cell r="C28257" t="str">
            <v>1746</v>
          </cell>
          <cell r="D28257" t="str">
            <v>2237</v>
          </cell>
          <cell r="H28257">
            <v>-1092.19</v>
          </cell>
        </row>
        <row r="28258">
          <cell r="B28258">
            <v>615022101</v>
          </cell>
          <cell r="C28258" t="str">
            <v>1746</v>
          </cell>
          <cell r="D28258" t="str">
            <v>2709</v>
          </cell>
          <cell r="H28258">
            <v>2080</v>
          </cell>
        </row>
        <row r="28259">
          <cell r="B28259">
            <v>615022101</v>
          </cell>
          <cell r="C28259" t="str">
            <v>1746</v>
          </cell>
          <cell r="D28259" t="str">
            <v>2720</v>
          </cell>
          <cell r="H28259">
            <v>6505.21</v>
          </cell>
        </row>
        <row r="28260">
          <cell r="B28260">
            <v>615022101</v>
          </cell>
          <cell r="C28260" t="str">
            <v>1746</v>
          </cell>
          <cell r="D28260" t="str">
            <v>2721</v>
          </cell>
          <cell r="H28260">
            <v>10009.76</v>
          </cell>
        </row>
        <row r="28261">
          <cell r="B28261">
            <v>615022101</v>
          </cell>
          <cell r="C28261" t="str">
            <v>1746</v>
          </cell>
          <cell r="D28261" t="str">
            <v>2722</v>
          </cell>
          <cell r="H28261">
            <v>-469.33</v>
          </cell>
        </row>
        <row r="28262">
          <cell r="B28262">
            <v>615022101</v>
          </cell>
          <cell r="C28262" t="str">
            <v>1746</v>
          </cell>
          <cell r="D28262" t="str">
            <v>2727</v>
          </cell>
          <cell r="H28262">
            <v>24434.37</v>
          </cell>
        </row>
        <row r="28263">
          <cell r="B28263">
            <v>615022101</v>
          </cell>
          <cell r="C28263" t="str">
            <v>1746</v>
          </cell>
          <cell r="D28263" t="str">
            <v>2729</v>
          </cell>
          <cell r="H28263">
            <v>759.91</v>
          </cell>
        </row>
        <row r="28264">
          <cell r="B28264">
            <v>615022101</v>
          </cell>
          <cell r="C28264" t="str">
            <v>1746</v>
          </cell>
          <cell r="D28264" t="str">
            <v>2730</v>
          </cell>
          <cell r="H28264">
            <v>1539.74</v>
          </cell>
        </row>
        <row r="28265">
          <cell r="B28265">
            <v>615022101</v>
          </cell>
          <cell r="C28265" t="str">
            <v>1746</v>
          </cell>
          <cell r="D28265" t="str">
            <v>2737</v>
          </cell>
          <cell r="H28265">
            <v>663.14</v>
          </cell>
        </row>
        <row r="28266">
          <cell r="B28266">
            <v>615022101</v>
          </cell>
          <cell r="C28266" t="str">
            <v>1746</v>
          </cell>
          <cell r="D28266" t="str">
            <v>2742</v>
          </cell>
          <cell r="H28266">
            <v>1058.71</v>
          </cell>
        </row>
        <row r="28267">
          <cell r="B28267">
            <v>615022101</v>
          </cell>
          <cell r="C28267" t="str">
            <v>1752</v>
          </cell>
          <cell r="D28267" t="str">
            <v>2201</v>
          </cell>
          <cell r="H28267">
            <v>54884.53</v>
          </cell>
        </row>
        <row r="28268">
          <cell r="B28268">
            <v>615022101</v>
          </cell>
          <cell r="C28268" t="str">
            <v>1752</v>
          </cell>
          <cell r="D28268" t="str">
            <v>2202</v>
          </cell>
          <cell r="H28268">
            <v>12308.4</v>
          </cell>
        </row>
        <row r="28269">
          <cell r="B28269">
            <v>615022101</v>
          </cell>
          <cell r="C28269" t="str">
            <v>1752</v>
          </cell>
          <cell r="D28269" t="str">
            <v>2203</v>
          </cell>
          <cell r="H28269">
            <v>5551.35</v>
          </cell>
        </row>
        <row r="28270">
          <cell r="B28270">
            <v>615022101</v>
          </cell>
          <cell r="C28270" t="str">
            <v>1752</v>
          </cell>
          <cell r="D28270" t="str">
            <v>2204</v>
          </cell>
          <cell r="H28270">
            <v>5527.92</v>
          </cell>
        </row>
        <row r="28271">
          <cell r="B28271">
            <v>615022101</v>
          </cell>
          <cell r="C28271" t="str">
            <v>1752</v>
          </cell>
          <cell r="D28271" t="str">
            <v>2205</v>
          </cell>
          <cell r="H28271">
            <v>3519.04</v>
          </cell>
        </row>
        <row r="28272">
          <cell r="B28272">
            <v>615022101</v>
          </cell>
          <cell r="C28272" t="str">
            <v>1752</v>
          </cell>
          <cell r="D28272" t="str">
            <v>2206</v>
          </cell>
          <cell r="H28272">
            <v>20181.63</v>
          </cell>
        </row>
        <row r="28273">
          <cell r="B28273">
            <v>615022101</v>
          </cell>
          <cell r="C28273" t="str">
            <v>1752</v>
          </cell>
          <cell r="D28273" t="str">
            <v>2207</v>
          </cell>
          <cell r="H28273">
            <v>4344.47</v>
          </cell>
        </row>
        <row r="28274">
          <cell r="B28274">
            <v>615022101</v>
          </cell>
          <cell r="C28274" t="str">
            <v>1752</v>
          </cell>
          <cell r="D28274" t="str">
            <v>2213</v>
          </cell>
          <cell r="H28274">
            <v>537.42999999999995</v>
          </cell>
        </row>
        <row r="28275">
          <cell r="B28275">
            <v>615022101</v>
          </cell>
          <cell r="C28275" t="str">
            <v>1752</v>
          </cell>
          <cell r="D28275" t="str">
            <v>2214</v>
          </cell>
          <cell r="H28275">
            <v>3866.44</v>
          </cell>
        </row>
        <row r="28276">
          <cell r="B28276">
            <v>615022101</v>
          </cell>
          <cell r="C28276" t="str">
            <v>1752</v>
          </cell>
          <cell r="D28276" t="str">
            <v>2236</v>
          </cell>
          <cell r="H28276">
            <v>5418.25</v>
          </cell>
        </row>
        <row r="28277">
          <cell r="B28277">
            <v>615022101</v>
          </cell>
          <cell r="C28277" t="str">
            <v>1752</v>
          </cell>
          <cell r="D28277" t="str">
            <v>2237</v>
          </cell>
          <cell r="H28277">
            <v>1167.67</v>
          </cell>
        </row>
        <row r="28278">
          <cell r="B28278">
            <v>615022101</v>
          </cell>
          <cell r="C28278" t="str">
            <v>1752</v>
          </cell>
          <cell r="D28278" t="str">
            <v>2720</v>
          </cell>
          <cell r="H28278">
            <v>1013.02</v>
          </cell>
        </row>
        <row r="28279">
          <cell r="B28279">
            <v>615022101</v>
          </cell>
          <cell r="C28279" t="str">
            <v>1752</v>
          </cell>
          <cell r="D28279" t="str">
            <v>2721</v>
          </cell>
          <cell r="H28279">
            <v>2561.48</v>
          </cell>
        </row>
        <row r="28280">
          <cell r="B28280">
            <v>615022101</v>
          </cell>
          <cell r="C28280" t="str">
            <v>1752</v>
          </cell>
          <cell r="D28280" t="str">
            <v>2722</v>
          </cell>
          <cell r="H28280">
            <v>448.74</v>
          </cell>
        </row>
        <row r="28281">
          <cell r="B28281">
            <v>615022101</v>
          </cell>
          <cell r="C28281" t="str">
            <v>1752</v>
          </cell>
          <cell r="D28281" t="str">
            <v>2727</v>
          </cell>
          <cell r="H28281">
            <v>5010.1400000000003</v>
          </cell>
        </row>
        <row r="28282">
          <cell r="B28282">
            <v>615022101</v>
          </cell>
          <cell r="C28282" t="str">
            <v>1752</v>
          </cell>
          <cell r="D28282" t="str">
            <v>2729</v>
          </cell>
          <cell r="H28282">
            <v>286.64999999999998</v>
          </cell>
        </row>
        <row r="28283">
          <cell r="B28283">
            <v>615022101</v>
          </cell>
          <cell r="C28283" t="str">
            <v>1752</v>
          </cell>
          <cell r="D28283" t="str">
            <v>2742</v>
          </cell>
          <cell r="H28283">
            <v>441.5</v>
          </cell>
        </row>
        <row r="28284">
          <cell r="B28284">
            <v>615022111</v>
          </cell>
          <cell r="H28284">
            <v>364845.36</v>
          </cell>
        </row>
        <row r="28285">
          <cell r="B28285">
            <v>615022111</v>
          </cell>
          <cell r="C28285" t="str">
            <v>1702</v>
          </cell>
          <cell r="D28285" t="str">
            <v>2414</v>
          </cell>
          <cell r="H28285">
            <v>65430.29</v>
          </cell>
        </row>
        <row r="28286">
          <cell r="B28286">
            <v>615022111</v>
          </cell>
          <cell r="C28286" t="str">
            <v>1702</v>
          </cell>
          <cell r="D28286" t="str">
            <v>2417</v>
          </cell>
          <cell r="H28286">
            <v>1277.78</v>
          </cell>
        </row>
        <row r="28287">
          <cell r="B28287">
            <v>615022111</v>
          </cell>
          <cell r="C28287" t="str">
            <v>1702</v>
          </cell>
          <cell r="D28287" t="str">
            <v>2420</v>
          </cell>
          <cell r="H28287">
            <v>13838.91</v>
          </cell>
        </row>
        <row r="28288">
          <cell r="B28288">
            <v>615022111</v>
          </cell>
          <cell r="C28288" t="str">
            <v>1702</v>
          </cell>
          <cell r="D28288" t="str">
            <v>2514</v>
          </cell>
          <cell r="H28288">
            <v>4177.57</v>
          </cell>
        </row>
        <row r="28289">
          <cell r="B28289">
            <v>615022111</v>
          </cell>
          <cell r="C28289" t="str">
            <v>1702</v>
          </cell>
          <cell r="D28289" t="str">
            <v>2520</v>
          </cell>
          <cell r="H28289">
            <v>2172.06</v>
          </cell>
        </row>
        <row r="28290">
          <cell r="B28290">
            <v>615022111</v>
          </cell>
          <cell r="C28290" t="str">
            <v>1707</v>
          </cell>
          <cell r="D28290" t="str">
            <v>2419</v>
          </cell>
          <cell r="H28290">
            <v>237.75</v>
          </cell>
        </row>
        <row r="28291">
          <cell r="B28291">
            <v>615022111</v>
          </cell>
          <cell r="C28291" t="str">
            <v>1717</v>
          </cell>
          <cell r="D28291" t="str">
            <v>2411</v>
          </cell>
          <cell r="H28291">
            <v>102840.23</v>
          </cell>
        </row>
        <row r="28292">
          <cell r="B28292">
            <v>615022111</v>
          </cell>
          <cell r="C28292" t="str">
            <v>1717</v>
          </cell>
          <cell r="D28292" t="str">
            <v>2412</v>
          </cell>
          <cell r="H28292">
            <v>38890.33</v>
          </cell>
        </row>
        <row r="28293">
          <cell r="B28293">
            <v>615022111</v>
          </cell>
          <cell r="C28293" t="str">
            <v>1717</v>
          </cell>
          <cell r="D28293" t="str">
            <v>2415</v>
          </cell>
          <cell r="H28293">
            <v>7616.48</v>
          </cell>
        </row>
        <row r="28294">
          <cell r="B28294">
            <v>615022111</v>
          </cell>
          <cell r="C28294" t="str">
            <v>1717</v>
          </cell>
          <cell r="D28294" t="str">
            <v>2416</v>
          </cell>
          <cell r="H28294">
            <v>42798</v>
          </cell>
        </row>
        <row r="28295">
          <cell r="B28295">
            <v>615022111</v>
          </cell>
          <cell r="C28295" t="str">
            <v>1717</v>
          </cell>
          <cell r="D28295" t="str">
            <v>2490</v>
          </cell>
          <cell r="H28295">
            <v>-10821.43</v>
          </cell>
        </row>
        <row r="28296">
          <cell r="B28296">
            <v>615022111</v>
          </cell>
          <cell r="C28296" t="str">
            <v>1719</v>
          </cell>
          <cell r="D28296" t="str">
            <v>2414</v>
          </cell>
          <cell r="H28296">
            <v>2652.92</v>
          </cell>
        </row>
        <row r="28297">
          <cell r="B28297">
            <v>615022111</v>
          </cell>
          <cell r="C28297" t="str">
            <v>1719</v>
          </cell>
          <cell r="D28297" t="str">
            <v>2420</v>
          </cell>
          <cell r="H28297">
            <v>1176.73</v>
          </cell>
        </row>
        <row r="28298">
          <cell r="B28298">
            <v>615022111</v>
          </cell>
          <cell r="C28298" t="str">
            <v>1720</v>
          </cell>
          <cell r="D28298" t="str">
            <v>2414</v>
          </cell>
          <cell r="H28298">
            <v>87.32</v>
          </cell>
        </row>
        <row r="28299">
          <cell r="B28299">
            <v>615022111</v>
          </cell>
          <cell r="C28299" t="str">
            <v>1721</v>
          </cell>
          <cell r="D28299" t="str">
            <v>2414</v>
          </cell>
          <cell r="H28299">
            <v>29536.43</v>
          </cell>
        </row>
        <row r="28300">
          <cell r="B28300">
            <v>615022111</v>
          </cell>
          <cell r="C28300" t="str">
            <v>1721</v>
          </cell>
          <cell r="D28300" t="str">
            <v>2417</v>
          </cell>
          <cell r="H28300">
            <v>293.89999999999998</v>
          </cell>
        </row>
        <row r="28301">
          <cell r="B28301">
            <v>615022111</v>
          </cell>
          <cell r="C28301" t="str">
            <v>1721</v>
          </cell>
          <cell r="D28301" t="str">
            <v>2420</v>
          </cell>
          <cell r="H28301">
            <v>21022.37</v>
          </cell>
        </row>
        <row r="28302">
          <cell r="B28302">
            <v>615022111</v>
          </cell>
          <cell r="C28302" t="str">
            <v>1721</v>
          </cell>
          <cell r="D28302" t="str">
            <v>2460</v>
          </cell>
          <cell r="H28302">
            <v>3257.47</v>
          </cell>
        </row>
        <row r="28303">
          <cell r="B28303">
            <v>615022111</v>
          </cell>
          <cell r="C28303" t="str">
            <v>1721</v>
          </cell>
          <cell r="D28303" t="str">
            <v>2514</v>
          </cell>
          <cell r="H28303">
            <v>3817.2</v>
          </cell>
        </row>
        <row r="28304">
          <cell r="B28304">
            <v>615022111</v>
          </cell>
          <cell r="C28304" t="str">
            <v>1721</v>
          </cell>
          <cell r="D28304" t="str">
            <v>2520</v>
          </cell>
          <cell r="H28304">
            <v>413.14</v>
          </cell>
        </row>
        <row r="28305">
          <cell r="B28305">
            <v>615022111</v>
          </cell>
          <cell r="C28305" t="str">
            <v>1722</v>
          </cell>
          <cell r="D28305" t="str">
            <v>2514</v>
          </cell>
          <cell r="H28305">
            <v>341.84</v>
          </cell>
        </row>
        <row r="28306">
          <cell r="B28306">
            <v>615022111</v>
          </cell>
          <cell r="C28306" t="str">
            <v>1735</v>
          </cell>
          <cell r="D28306" t="str">
            <v>2514</v>
          </cell>
          <cell r="H28306">
            <v>6048.75</v>
          </cell>
        </row>
        <row r="28307">
          <cell r="B28307">
            <v>615022111</v>
          </cell>
          <cell r="C28307" t="str">
            <v>1735</v>
          </cell>
          <cell r="D28307" t="str">
            <v>2520</v>
          </cell>
          <cell r="H28307">
            <v>605.94000000000005</v>
          </cell>
        </row>
        <row r="28308">
          <cell r="B28308">
            <v>615022111</v>
          </cell>
          <cell r="C28308" t="str">
            <v>1745</v>
          </cell>
          <cell r="D28308" t="str">
            <v>2414</v>
          </cell>
          <cell r="H28308">
            <v>157.69</v>
          </cell>
        </row>
        <row r="28309">
          <cell r="B28309">
            <v>615022111</v>
          </cell>
          <cell r="C28309" t="str">
            <v>1745</v>
          </cell>
          <cell r="D28309" t="str">
            <v>2514</v>
          </cell>
          <cell r="H28309">
            <v>162.83000000000001</v>
          </cell>
        </row>
        <row r="28310">
          <cell r="B28310">
            <v>615022111</v>
          </cell>
          <cell r="C28310" t="str">
            <v>1745</v>
          </cell>
          <cell r="D28310" t="str">
            <v>2520</v>
          </cell>
          <cell r="H28310">
            <v>-0.08</v>
          </cell>
        </row>
        <row r="28311">
          <cell r="B28311">
            <v>615022111</v>
          </cell>
          <cell r="C28311" t="str">
            <v>1752</v>
          </cell>
          <cell r="D28311" t="str">
            <v>2414</v>
          </cell>
          <cell r="H28311">
            <v>6660.8</v>
          </cell>
        </row>
        <row r="28312">
          <cell r="B28312">
            <v>615022111</v>
          </cell>
          <cell r="C28312" t="str">
            <v>1752</v>
          </cell>
          <cell r="D28312" t="str">
            <v>2420</v>
          </cell>
          <cell r="H28312">
            <v>2890.07</v>
          </cell>
        </row>
        <row r="28313">
          <cell r="B28313">
            <v>615022111</v>
          </cell>
          <cell r="C28313" t="str">
            <v>1752</v>
          </cell>
          <cell r="D28313" t="str">
            <v>2514</v>
          </cell>
          <cell r="H28313">
            <v>16780.38</v>
          </cell>
        </row>
        <row r="28314">
          <cell r="B28314">
            <v>615022111</v>
          </cell>
          <cell r="C28314" t="str">
            <v>1752</v>
          </cell>
          <cell r="D28314" t="str">
            <v>2520</v>
          </cell>
          <cell r="H28314">
            <v>481.69</v>
          </cell>
        </row>
        <row r="28315">
          <cell r="B28315">
            <v>615022121</v>
          </cell>
          <cell r="H28315">
            <v>1985315.56</v>
          </cell>
        </row>
        <row r="28316">
          <cell r="B28316">
            <v>615022121</v>
          </cell>
          <cell r="C28316" t="str">
            <v>1701</v>
          </cell>
          <cell r="D28316" t="str">
            <v>2612</v>
          </cell>
          <cell r="H28316">
            <v>806.95</v>
          </cell>
        </row>
        <row r="28317">
          <cell r="B28317">
            <v>615022121</v>
          </cell>
          <cell r="C28317" t="str">
            <v>1702</v>
          </cell>
          <cell r="D28317" t="str">
            <v>2602</v>
          </cell>
          <cell r="H28317">
            <v>3060</v>
          </cell>
        </row>
        <row r="28318">
          <cell r="B28318">
            <v>615022121</v>
          </cell>
          <cell r="C28318" t="str">
            <v>1702</v>
          </cell>
          <cell r="D28318" t="str">
            <v>2612</v>
          </cell>
          <cell r="H28318">
            <v>13579.52</v>
          </cell>
        </row>
        <row r="28319">
          <cell r="B28319">
            <v>615022121</v>
          </cell>
          <cell r="C28319" t="str">
            <v>1702</v>
          </cell>
          <cell r="D28319" t="str">
            <v>2613</v>
          </cell>
          <cell r="H28319">
            <v>426073.38</v>
          </cell>
        </row>
        <row r="28320">
          <cell r="B28320">
            <v>615022121</v>
          </cell>
          <cell r="C28320" t="str">
            <v>1702</v>
          </cell>
          <cell r="D28320" t="str">
            <v>2614</v>
          </cell>
          <cell r="H28320">
            <v>26160.55</v>
          </cell>
        </row>
        <row r="28321">
          <cell r="B28321">
            <v>615022121</v>
          </cell>
          <cell r="C28321" t="str">
            <v>1702</v>
          </cell>
          <cell r="D28321" t="str">
            <v>2616</v>
          </cell>
          <cell r="H28321">
            <v>266977.09000000003</v>
          </cell>
        </row>
        <row r="28322">
          <cell r="B28322">
            <v>615022121</v>
          </cell>
          <cell r="C28322" t="str">
            <v>1702</v>
          </cell>
          <cell r="D28322" t="str">
            <v>2617</v>
          </cell>
          <cell r="H28322">
            <v>9834.33</v>
          </cell>
        </row>
        <row r="28323">
          <cell r="B28323">
            <v>615022121</v>
          </cell>
          <cell r="C28323" t="str">
            <v>1702</v>
          </cell>
          <cell r="D28323" t="str">
            <v>2619</v>
          </cell>
          <cell r="H28323">
            <v>218045.49</v>
          </cell>
        </row>
        <row r="28324">
          <cell r="B28324">
            <v>615022121</v>
          </cell>
          <cell r="C28324" t="str">
            <v>1702</v>
          </cell>
          <cell r="D28324" t="str">
            <v>2620</v>
          </cell>
          <cell r="H28324">
            <v>899.87</v>
          </cell>
        </row>
        <row r="28325">
          <cell r="B28325">
            <v>615022121</v>
          </cell>
          <cell r="C28325" t="str">
            <v>1702</v>
          </cell>
          <cell r="D28325" t="str">
            <v>2623</v>
          </cell>
          <cell r="H28325">
            <v>100380.93</v>
          </cell>
        </row>
        <row r="28326">
          <cell r="B28326">
            <v>615022121</v>
          </cell>
          <cell r="C28326" t="str">
            <v>1702</v>
          </cell>
          <cell r="D28326" t="str">
            <v>2624</v>
          </cell>
          <cell r="H28326">
            <v>108408.45</v>
          </cell>
        </row>
        <row r="28327">
          <cell r="B28327">
            <v>615022121</v>
          </cell>
          <cell r="C28327" t="str">
            <v>1702</v>
          </cell>
          <cell r="D28327" t="str">
            <v>2625</v>
          </cell>
          <cell r="H28327">
            <v>1454.9</v>
          </cell>
        </row>
        <row r="28328">
          <cell r="B28328">
            <v>615022121</v>
          </cell>
          <cell r="C28328" t="str">
            <v>1702</v>
          </cell>
          <cell r="D28328" t="str">
            <v>2626</v>
          </cell>
          <cell r="H28328">
            <v>12988.3</v>
          </cell>
        </row>
        <row r="28329">
          <cell r="B28329">
            <v>615022121</v>
          </cell>
          <cell r="C28329" t="str">
            <v>1702</v>
          </cell>
          <cell r="D28329" t="str">
            <v>2627</v>
          </cell>
          <cell r="H28329">
            <v>39256.129999999997</v>
          </cell>
        </row>
        <row r="28330">
          <cell r="B28330">
            <v>615022121</v>
          </cell>
          <cell r="C28330" t="str">
            <v>1702</v>
          </cell>
          <cell r="D28330" t="str">
            <v>2630</v>
          </cell>
          <cell r="H28330">
            <v>10327.43</v>
          </cell>
        </row>
        <row r="28331">
          <cell r="B28331">
            <v>615022121</v>
          </cell>
          <cell r="C28331" t="str">
            <v>1702</v>
          </cell>
          <cell r="D28331" t="str">
            <v>2632</v>
          </cell>
          <cell r="H28331">
            <v>3124.42</v>
          </cell>
        </row>
        <row r="28332">
          <cell r="B28332">
            <v>615022121</v>
          </cell>
          <cell r="C28332" t="str">
            <v>1702</v>
          </cell>
          <cell r="D28332" t="str">
            <v>2638</v>
          </cell>
          <cell r="H28332">
            <v>72.599999999999994</v>
          </cell>
        </row>
        <row r="28333">
          <cell r="B28333">
            <v>615022121</v>
          </cell>
          <cell r="C28333" t="str">
            <v>1702</v>
          </cell>
          <cell r="D28333" t="str">
            <v>2643</v>
          </cell>
          <cell r="H28333">
            <v>5734.33</v>
          </cell>
        </row>
        <row r="28334">
          <cell r="B28334">
            <v>615022121</v>
          </cell>
          <cell r="C28334" t="str">
            <v>1702</v>
          </cell>
          <cell r="D28334" t="str">
            <v>2648</v>
          </cell>
          <cell r="H28334">
            <v>6195</v>
          </cell>
        </row>
        <row r="28335">
          <cell r="B28335">
            <v>615022121</v>
          </cell>
          <cell r="C28335" t="str">
            <v>1702</v>
          </cell>
          <cell r="D28335" t="str">
            <v>2661</v>
          </cell>
          <cell r="H28335">
            <v>17888.88</v>
          </cell>
        </row>
        <row r="28336">
          <cell r="B28336">
            <v>615022121</v>
          </cell>
          <cell r="C28336" t="str">
            <v>1702</v>
          </cell>
          <cell r="D28336" t="str">
            <v>2665</v>
          </cell>
          <cell r="H28336">
            <v>6561.67</v>
          </cell>
        </row>
        <row r="28337">
          <cell r="B28337">
            <v>615022121</v>
          </cell>
          <cell r="C28337" t="str">
            <v>1707</v>
          </cell>
          <cell r="D28337" t="str">
            <v>2630</v>
          </cell>
          <cell r="H28337">
            <v>2027</v>
          </cell>
        </row>
        <row r="28338">
          <cell r="B28338">
            <v>615022121</v>
          </cell>
          <cell r="C28338" t="str">
            <v>1708</v>
          </cell>
          <cell r="D28338" t="str">
            <v>2630</v>
          </cell>
          <cell r="H28338">
            <v>1023.23</v>
          </cell>
        </row>
        <row r="28339">
          <cell r="B28339">
            <v>615022121</v>
          </cell>
          <cell r="C28339" t="str">
            <v>1708</v>
          </cell>
          <cell r="D28339" t="str">
            <v>2660</v>
          </cell>
          <cell r="H28339">
            <v>506</v>
          </cell>
        </row>
        <row r="28340">
          <cell r="B28340">
            <v>615022121</v>
          </cell>
          <cell r="C28340" t="str">
            <v>1713</v>
          </cell>
          <cell r="D28340" t="str">
            <v>2630</v>
          </cell>
          <cell r="H28340">
            <v>2407.6</v>
          </cell>
        </row>
        <row r="28341">
          <cell r="B28341">
            <v>615022121</v>
          </cell>
          <cell r="C28341" t="str">
            <v>1717</v>
          </cell>
          <cell r="D28341" t="str">
            <v>2615</v>
          </cell>
          <cell r="H28341">
            <v>38516.699999999997</v>
          </cell>
        </row>
        <row r="28342">
          <cell r="B28342">
            <v>615022121</v>
          </cell>
          <cell r="C28342" t="str">
            <v>1717</v>
          </cell>
          <cell r="D28342" t="str">
            <v>2623</v>
          </cell>
          <cell r="H28342">
            <v>1284.8</v>
          </cell>
        </row>
        <row r="28343">
          <cell r="B28343">
            <v>615022121</v>
          </cell>
          <cell r="C28343" t="str">
            <v>1717</v>
          </cell>
          <cell r="D28343" t="str">
            <v>2638</v>
          </cell>
          <cell r="H28343">
            <v>4</v>
          </cell>
        </row>
        <row r="28344">
          <cell r="B28344">
            <v>615022121</v>
          </cell>
          <cell r="C28344" t="str">
            <v>1717</v>
          </cell>
          <cell r="D28344" t="str">
            <v>2646</v>
          </cell>
          <cell r="H28344">
            <v>580</v>
          </cell>
        </row>
        <row r="28345">
          <cell r="B28345">
            <v>615022121</v>
          </cell>
          <cell r="C28345" t="str">
            <v>1717</v>
          </cell>
          <cell r="D28345" t="str">
            <v>2690</v>
          </cell>
          <cell r="H28345">
            <v>1925.07</v>
          </cell>
        </row>
        <row r="28346">
          <cell r="B28346">
            <v>615022121</v>
          </cell>
          <cell r="C28346" t="str">
            <v>1719</v>
          </cell>
          <cell r="D28346" t="str">
            <v>2618</v>
          </cell>
          <cell r="H28346">
            <v>1595</v>
          </cell>
        </row>
        <row r="28347">
          <cell r="B28347">
            <v>615022121</v>
          </cell>
          <cell r="C28347" t="str">
            <v>1719</v>
          </cell>
          <cell r="D28347" t="str">
            <v>2623</v>
          </cell>
          <cell r="H28347">
            <v>130</v>
          </cell>
        </row>
        <row r="28348">
          <cell r="B28348">
            <v>615022121</v>
          </cell>
          <cell r="C28348" t="str">
            <v>1720</v>
          </cell>
          <cell r="D28348" t="str">
            <v>2630</v>
          </cell>
          <cell r="H28348">
            <v>96321.64</v>
          </cell>
        </row>
        <row r="28349">
          <cell r="B28349">
            <v>615022121</v>
          </cell>
          <cell r="C28349" t="str">
            <v>1720</v>
          </cell>
          <cell r="D28349" t="str">
            <v>2660</v>
          </cell>
          <cell r="H28349">
            <v>2500</v>
          </cell>
        </row>
        <row r="28350">
          <cell r="B28350">
            <v>615022121</v>
          </cell>
          <cell r="C28350" t="str">
            <v>1721</v>
          </cell>
          <cell r="D28350" t="str">
            <v>2612</v>
          </cell>
          <cell r="H28350">
            <v>4223.08</v>
          </cell>
        </row>
        <row r="28351">
          <cell r="B28351">
            <v>615022121</v>
          </cell>
          <cell r="C28351" t="str">
            <v>1721</v>
          </cell>
          <cell r="D28351" t="str">
            <v>2617</v>
          </cell>
          <cell r="H28351">
            <v>8043.64</v>
          </cell>
        </row>
        <row r="28352">
          <cell r="B28352">
            <v>615022121</v>
          </cell>
          <cell r="C28352" t="str">
            <v>1721</v>
          </cell>
          <cell r="D28352" t="str">
            <v>2623</v>
          </cell>
          <cell r="H28352">
            <v>10216.6</v>
          </cell>
        </row>
        <row r="28353">
          <cell r="B28353">
            <v>615022121</v>
          </cell>
          <cell r="C28353" t="str">
            <v>1721</v>
          </cell>
          <cell r="D28353" t="str">
            <v>2625</v>
          </cell>
          <cell r="H28353">
            <v>265.61</v>
          </cell>
        </row>
        <row r="28354">
          <cell r="B28354">
            <v>615022121</v>
          </cell>
          <cell r="C28354" t="str">
            <v>1721</v>
          </cell>
          <cell r="D28354" t="str">
            <v>2626</v>
          </cell>
          <cell r="H28354">
            <v>541.41</v>
          </cell>
        </row>
        <row r="28355">
          <cell r="B28355">
            <v>615022121</v>
          </cell>
          <cell r="C28355" t="str">
            <v>1721</v>
          </cell>
          <cell r="D28355" t="str">
            <v>2630</v>
          </cell>
          <cell r="H28355">
            <v>141418.46</v>
          </cell>
        </row>
        <row r="28356">
          <cell r="B28356">
            <v>615022121</v>
          </cell>
          <cell r="C28356" t="str">
            <v>1721</v>
          </cell>
          <cell r="D28356" t="str">
            <v>2648</v>
          </cell>
          <cell r="H28356">
            <v>2790</v>
          </cell>
        </row>
        <row r="28357">
          <cell r="B28357">
            <v>615022121</v>
          </cell>
          <cell r="C28357" t="str">
            <v>1721</v>
          </cell>
          <cell r="D28357" t="str">
            <v>2660</v>
          </cell>
          <cell r="H28357">
            <v>39002.79</v>
          </cell>
        </row>
        <row r="28358">
          <cell r="B28358">
            <v>615022121</v>
          </cell>
          <cell r="C28358" t="str">
            <v>1721</v>
          </cell>
          <cell r="D28358" t="str">
            <v>2689</v>
          </cell>
          <cell r="H28358">
            <v>68245.45</v>
          </cell>
        </row>
        <row r="28359">
          <cell r="B28359">
            <v>615022121</v>
          </cell>
          <cell r="C28359" t="str">
            <v>1722</v>
          </cell>
          <cell r="D28359" t="str">
            <v>2627</v>
          </cell>
          <cell r="H28359">
            <v>-53.79</v>
          </cell>
        </row>
        <row r="28360">
          <cell r="B28360">
            <v>615022121</v>
          </cell>
          <cell r="C28360" t="str">
            <v>1722</v>
          </cell>
          <cell r="D28360" t="str">
            <v>2630</v>
          </cell>
          <cell r="H28360">
            <v>927</v>
          </cell>
        </row>
        <row r="28361">
          <cell r="B28361">
            <v>615022121</v>
          </cell>
          <cell r="C28361" t="str">
            <v>1724</v>
          </cell>
          <cell r="D28361" t="str">
            <v>2660</v>
          </cell>
          <cell r="H28361">
            <v>2002.89</v>
          </cell>
        </row>
        <row r="28362">
          <cell r="B28362">
            <v>615022121</v>
          </cell>
          <cell r="C28362" t="str">
            <v>1726</v>
          </cell>
          <cell r="D28362" t="str">
            <v>2630</v>
          </cell>
          <cell r="H28362">
            <v>11750.41</v>
          </cell>
        </row>
        <row r="28363">
          <cell r="B28363">
            <v>615022121</v>
          </cell>
          <cell r="C28363" t="str">
            <v>1727</v>
          </cell>
          <cell r="D28363" t="str">
            <v>2625</v>
          </cell>
          <cell r="H28363">
            <v>456.35</v>
          </cell>
        </row>
        <row r="28364">
          <cell r="B28364">
            <v>615022121</v>
          </cell>
          <cell r="C28364" t="str">
            <v>1727</v>
          </cell>
          <cell r="D28364" t="str">
            <v>2630</v>
          </cell>
          <cell r="H28364">
            <v>3172.8</v>
          </cell>
        </row>
        <row r="28365">
          <cell r="B28365">
            <v>615022121</v>
          </cell>
          <cell r="C28365" t="str">
            <v>1727</v>
          </cell>
          <cell r="D28365" t="str">
            <v>2660</v>
          </cell>
          <cell r="H28365">
            <v>1258</v>
          </cell>
        </row>
        <row r="28366">
          <cell r="B28366">
            <v>615022121</v>
          </cell>
          <cell r="C28366" t="str">
            <v>1727</v>
          </cell>
          <cell r="D28366" t="str">
            <v>2689</v>
          </cell>
          <cell r="H28366">
            <v>7200</v>
          </cell>
        </row>
        <row r="28367">
          <cell r="B28367">
            <v>615022121</v>
          </cell>
          <cell r="C28367" t="str">
            <v>1745</v>
          </cell>
          <cell r="D28367" t="str">
            <v>2627</v>
          </cell>
          <cell r="H28367">
            <v>-7.15</v>
          </cell>
        </row>
        <row r="28368">
          <cell r="B28368">
            <v>615022121</v>
          </cell>
          <cell r="C28368" t="str">
            <v>1745</v>
          </cell>
          <cell r="D28368" t="str">
            <v>2630</v>
          </cell>
          <cell r="H28368">
            <v>16860.849999999999</v>
          </cell>
        </row>
        <row r="28369">
          <cell r="B28369">
            <v>615022121</v>
          </cell>
          <cell r="C28369" t="str">
            <v>1746</v>
          </cell>
          <cell r="D28369" t="str">
            <v>2627</v>
          </cell>
          <cell r="H28369">
            <v>-0.44</v>
          </cell>
        </row>
        <row r="28370">
          <cell r="B28370">
            <v>615022121</v>
          </cell>
          <cell r="C28370" t="str">
            <v>1746</v>
          </cell>
          <cell r="D28370" t="str">
            <v>2630</v>
          </cell>
          <cell r="H28370">
            <v>47593.57</v>
          </cell>
        </row>
        <row r="28371">
          <cell r="B28371">
            <v>615022121</v>
          </cell>
          <cell r="C28371" t="str">
            <v>1752</v>
          </cell>
          <cell r="D28371" t="str">
            <v>2614</v>
          </cell>
          <cell r="H28371">
            <v>1987.5</v>
          </cell>
        </row>
        <row r="28372">
          <cell r="B28372">
            <v>615022121</v>
          </cell>
          <cell r="C28372" t="str">
            <v>1752</v>
          </cell>
          <cell r="D28372" t="str">
            <v>2616</v>
          </cell>
          <cell r="H28372">
            <v>157181.76999999999</v>
          </cell>
        </row>
        <row r="28373">
          <cell r="B28373">
            <v>615022121</v>
          </cell>
          <cell r="C28373" t="str">
            <v>1752</v>
          </cell>
          <cell r="D28373" t="str">
            <v>2617</v>
          </cell>
          <cell r="H28373">
            <v>540</v>
          </cell>
        </row>
        <row r="28374">
          <cell r="B28374">
            <v>615022121</v>
          </cell>
          <cell r="C28374" t="str">
            <v>1752</v>
          </cell>
          <cell r="D28374" t="str">
            <v>2623</v>
          </cell>
          <cell r="H28374">
            <v>2500</v>
          </cell>
        </row>
        <row r="28375">
          <cell r="B28375">
            <v>615022121</v>
          </cell>
          <cell r="C28375" t="str">
            <v>1752</v>
          </cell>
          <cell r="D28375" t="str">
            <v>2630</v>
          </cell>
          <cell r="H28375">
            <v>30547.5</v>
          </cell>
        </row>
        <row r="28376">
          <cell r="B28376">
            <v>615022153</v>
          </cell>
          <cell r="H28376">
            <v>940792.14</v>
          </cell>
        </row>
        <row r="28377">
          <cell r="B28377">
            <v>615022153</v>
          </cell>
          <cell r="C28377" t="str">
            <v>1701</v>
          </cell>
          <cell r="D28377" t="str">
            <v>2901</v>
          </cell>
          <cell r="H28377">
            <v>9773.31</v>
          </cell>
        </row>
        <row r="28378">
          <cell r="B28378">
            <v>615022153</v>
          </cell>
          <cell r="C28378" t="str">
            <v>1702</v>
          </cell>
          <cell r="D28378" t="str">
            <v>2901</v>
          </cell>
          <cell r="H28378">
            <v>200632.17</v>
          </cell>
        </row>
        <row r="28379">
          <cell r="B28379">
            <v>615022153</v>
          </cell>
          <cell r="C28379" t="str">
            <v>1720</v>
          </cell>
          <cell r="D28379" t="str">
            <v>2901</v>
          </cell>
          <cell r="H28379">
            <v>10572.04</v>
          </cell>
        </row>
        <row r="28380">
          <cell r="B28380">
            <v>615022153</v>
          </cell>
          <cell r="C28380" t="str">
            <v>1726</v>
          </cell>
          <cell r="D28380" t="str">
            <v>2901</v>
          </cell>
          <cell r="H28380">
            <v>719814.62</v>
          </cell>
        </row>
        <row r="28381">
          <cell r="B28381">
            <v>615022191</v>
          </cell>
          <cell r="H28381">
            <v>97823.39</v>
          </cell>
        </row>
        <row r="28382">
          <cell r="B28382">
            <v>615022191</v>
          </cell>
          <cell r="C28382" t="str">
            <v>1702</v>
          </cell>
          <cell r="D28382" t="str">
            <v>3102</v>
          </cell>
          <cell r="H28382">
            <v>8200</v>
          </cell>
        </row>
        <row r="28383">
          <cell r="B28383">
            <v>615022191</v>
          </cell>
          <cell r="C28383" t="str">
            <v>1717</v>
          </cell>
          <cell r="D28383" t="str">
            <v>3190</v>
          </cell>
          <cell r="H28383">
            <v>144.71</v>
          </cell>
        </row>
        <row r="28384">
          <cell r="B28384">
            <v>615022191</v>
          </cell>
          <cell r="C28384" t="str">
            <v>1720</v>
          </cell>
          <cell r="D28384" t="str">
            <v>3102</v>
          </cell>
          <cell r="H28384">
            <v>75592</v>
          </cell>
        </row>
        <row r="28385">
          <cell r="B28385">
            <v>615022191</v>
          </cell>
          <cell r="C28385" t="str">
            <v>1721</v>
          </cell>
          <cell r="D28385" t="str">
            <v>3106</v>
          </cell>
          <cell r="H28385">
            <v>6711.68</v>
          </cell>
        </row>
        <row r="28386">
          <cell r="B28386">
            <v>615022191</v>
          </cell>
          <cell r="C28386" t="str">
            <v>1721</v>
          </cell>
          <cell r="D28386" t="str">
            <v>3160</v>
          </cell>
          <cell r="H28386">
            <v>2400</v>
          </cell>
        </row>
        <row r="28387">
          <cell r="B28387">
            <v>615022191</v>
          </cell>
          <cell r="C28387" t="str">
            <v>1752</v>
          </cell>
          <cell r="D28387" t="str">
            <v>3102</v>
          </cell>
          <cell r="H28387">
            <v>4775</v>
          </cell>
        </row>
        <row r="28388">
          <cell r="B28388">
            <v>615022192</v>
          </cell>
          <cell r="H28388">
            <v>1565.92</v>
          </cell>
        </row>
        <row r="28389">
          <cell r="B28389">
            <v>615022192</v>
          </cell>
          <cell r="C28389" t="str">
            <v>1702</v>
          </cell>
          <cell r="D28389" t="str">
            <v>3211</v>
          </cell>
          <cell r="H28389">
            <v>390.67</v>
          </cell>
        </row>
        <row r="28390">
          <cell r="B28390">
            <v>615022192</v>
          </cell>
          <cell r="C28390" t="str">
            <v>1717</v>
          </cell>
          <cell r="D28390" t="str">
            <v>3213</v>
          </cell>
          <cell r="H28390">
            <v>1889.47</v>
          </cell>
        </row>
        <row r="28391">
          <cell r="B28391">
            <v>615022192</v>
          </cell>
          <cell r="C28391" t="str">
            <v>1717</v>
          </cell>
          <cell r="D28391" t="str">
            <v>3290</v>
          </cell>
          <cell r="H28391">
            <v>-714.22</v>
          </cell>
        </row>
        <row r="28392">
          <cell r="B28392">
            <v>615022193</v>
          </cell>
          <cell r="H28392">
            <v>113501.51</v>
          </cell>
        </row>
        <row r="28393">
          <cell r="B28393">
            <v>615022193</v>
          </cell>
          <cell r="C28393" t="str">
            <v>1702</v>
          </cell>
          <cell r="D28393" t="str">
            <v>1305</v>
          </cell>
          <cell r="H28393">
            <v>7261.05</v>
          </cell>
        </row>
        <row r="28394">
          <cell r="B28394">
            <v>615022193</v>
          </cell>
          <cell r="C28394" t="str">
            <v>1702</v>
          </cell>
          <cell r="D28394" t="str">
            <v>1307</v>
          </cell>
          <cell r="H28394">
            <v>3365.54</v>
          </cell>
        </row>
        <row r="28395">
          <cell r="B28395">
            <v>615022193</v>
          </cell>
          <cell r="C28395" t="str">
            <v>1717</v>
          </cell>
          <cell r="D28395" t="str">
            <v>1301</v>
          </cell>
          <cell r="H28395">
            <v>16540.310000000001</v>
          </cell>
        </row>
        <row r="28396">
          <cell r="B28396">
            <v>615022193</v>
          </cell>
          <cell r="C28396" t="str">
            <v>1717</v>
          </cell>
          <cell r="D28396" t="str">
            <v>1307</v>
          </cell>
          <cell r="H28396">
            <v>8174.59</v>
          </cell>
        </row>
        <row r="28397">
          <cell r="B28397">
            <v>615022193</v>
          </cell>
          <cell r="C28397" t="str">
            <v>1717</v>
          </cell>
          <cell r="D28397" t="str">
            <v>1390</v>
          </cell>
          <cell r="H28397">
            <v>-2201.84</v>
          </cell>
        </row>
        <row r="28398">
          <cell r="B28398">
            <v>615022193</v>
          </cell>
          <cell r="C28398" t="str">
            <v>1735</v>
          </cell>
          <cell r="D28398" t="str">
            <v>1302</v>
          </cell>
          <cell r="H28398">
            <v>80361.86</v>
          </cell>
        </row>
        <row r="28399">
          <cell r="B28399">
            <v>615022199</v>
          </cell>
          <cell r="H28399">
            <v>345883.79</v>
          </cell>
        </row>
        <row r="28400">
          <cell r="B28400">
            <v>615022199</v>
          </cell>
          <cell r="C28400" t="str">
            <v>1702</v>
          </cell>
          <cell r="D28400" t="str">
            <v>3302</v>
          </cell>
          <cell r="H28400">
            <v>290</v>
          </cell>
        </row>
        <row r="28401">
          <cell r="B28401">
            <v>615022199</v>
          </cell>
          <cell r="C28401" t="str">
            <v>1702</v>
          </cell>
          <cell r="D28401" t="str">
            <v>3319</v>
          </cell>
          <cell r="H28401">
            <v>2748.3</v>
          </cell>
        </row>
        <row r="28402">
          <cell r="B28402">
            <v>615022199</v>
          </cell>
          <cell r="C28402" t="str">
            <v>1702</v>
          </cell>
          <cell r="D28402" t="str">
            <v>3320</v>
          </cell>
          <cell r="H28402">
            <v>7903.65</v>
          </cell>
        </row>
        <row r="28403">
          <cell r="B28403">
            <v>615022199</v>
          </cell>
          <cell r="C28403" t="str">
            <v>1707</v>
          </cell>
          <cell r="D28403" t="str">
            <v>3360</v>
          </cell>
          <cell r="H28403">
            <v>2605.1999999999998</v>
          </cell>
        </row>
        <row r="28404">
          <cell r="B28404">
            <v>615022199</v>
          </cell>
          <cell r="C28404" t="str">
            <v>1721</v>
          </cell>
          <cell r="D28404" t="str">
            <v>3360</v>
          </cell>
          <cell r="H28404">
            <v>327110.38</v>
          </cell>
        </row>
        <row r="28405">
          <cell r="B28405">
            <v>615022199</v>
          </cell>
          <cell r="C28405" t="str">
            <v>1724</v>
          </cell>
          <cell r="D28405" t="str">
            <v>3360</v>
          </cell>
          <cell r="H28405">
            <v>1526.26</v>
          </cell>
        </row>
        <row r="28406">
          <cell r="B28406">
            <v>615022199</v>
          </cell>
          <cell r="C28406" t="str">
            <v>1759</v>
          </cell>
          <cell r="D28406" t="str">
            <v>3360</v>
          </cell>
          <cell r="H28406">
            <v>3700</v>
          </cell>
        </row>
        <row r="28407">
          <cell r="B28407">
            <v>615024</v>
          </cell>
          <cell r="H28407">
            <v>218366190.16</v>
          </cell>
        </row>
        <row r="28408">
          <cell r="B28408">
            <v>6150241</v>
          </cell>
          <cell r="H28408">
            <v>197379785.03999999</v>
          </cell>
        </row>
        <row r="28409">
          <cell r="B28409">
            <v>615024101</v>
          </cell>
          <cell r="H28409">
            <v>162582954.80000001</v>
          </cell>
        </row>
        <row r="28410">
          <cell r="B28410">
            <v>615024101</v>
          </cell>
          <cell r="C28410" t="str">
            <v>1832</v>
          </cell>
          <cell r="D28410" t="str">
            <v>2252</v>
          </cell>
          <cell r="H28410">
            <v>162582954.80000001</v>
          </cell>
        </row>
        <row r="28411">
          <cell r="B28411">
            <v>615024102</v>
          </cell>
          <cell r="H28411">
            <v>2058283.66</v>
          </cell>
        </row>
        <row r="28412">
          <cell r="B28412">
            <v>615024102</v>
          </cell>
          <cell r="C28412" t="str">
            <v>1832</v>
          </cell>
          <cell r="D28412" t="str">
            <v>2352</v>
          </cell>
          <cell r="H28412">
            <v>2058283.66</v>
          </cell>
        </row>
        <row r="28413">
          <cell r="B28413">
            <v>615024111</v>
          </cell>
          <cell r="H28413">
            <v>1867556.83</v>
          </cell>
        </row>
        <row r="28414">
          <cell r="B28414">
            <v>615024111</v>
          </cell>
          <cell r="C28414" t="str">
            <v>1832</v>
          </cell>
          <cell r="D28414" t="str">
            <v>2452</v>
          </cell>
          <cell r="H28414">
            <v>1867556.83</v>
          </cell>
        </row>
        <row r="28415">
          <cell r="B28415">
            <v>615024121</v>
          </cell>
          <cell r="H28415">
            <v>22794018.91</v>
          </cell>
        </row>
        <row r="28416">
          <cell r="B28416">
            <v>615024121</v>
          </cell>
          <cell r="C28416" t="str">
            <v>1832</v>
          </cell>
          <cell r="D28416" t="str">
            <v>2652</v>
          </cell>
          <cell r="H28416">
            <v>22794018.91</v>
          </cell>
        </row>
        <row r="28417">
          <cell r="B28417">
            <v>615024153</v>
          </cell>
          <cell r="H28417">
            <v>1467333.32</v>
          </cell>
        </row>
        <row r="28418">
          <cell r="B28418">
            <v>615024153</v>
          </cell>
          <cell r="C28418" t="str">
            <v>1832</v>
          </cell>
          <cell r="D28418" t="str">
            <v>2952</v>
          </cell>
          <cell r="H28418">
            <v>1467333.32</v>
          </cell>
        </row>
        <row r="28419">
          <cell r="B28419">
            <v>615024191</v>
          </cell>
          <cell r="H28419">
            <v>943262.39</v>
          </cell>
        </row>
        <row r="28420">
          <cell r="B28420">
            <v>615024191</v>
          </cell>
          <cell r="C28420" t="str">
            <v>1832</v>
          </cell>
          <cell r="D28420" t="str">
            <v>3152</v>
          </cell>
          <cell r="H28420">
            <v>943262.39</v>
          </cell>
        </row>
        <row r="28421">
          <cell r="B28421">
            <v>615024192</v>
          </cell>
          <cell r="H28421">
            <v>244953.81</v>
          </cell>
        </row>
        <row r="28422">
          <cell r="B28422">
            <v>615024192</v>
          </cell>
          <cell r="C28422" t="str">
            <v>1832</v>
          </cell>
          <cell r="D28422" t="str">
            <v>3252</v>
          </cell>
          <cell r="H28422">
            <v>244953.81</v>
          </cell>
        </row>
        <row r="28423">
          <cell r="B28423">
            <v>615024193</v>
          </cell>
          <cell r="H28423">
            <v>1750663.95</v>
          </cell>
        </row>
        <row r="28424">
          <cell r="B28424">
            <v>615024193</v>
          </cell>
          <cell r="C28424" t="str">
            <v>1832</v>
          </cell>
          <cell r="D28424" t="str">
            <v>1352</v>
          </cell>
          <cell r="H28424">
            <v>1750663.95</v>
          </cell>
        </row>
        <row r="28425">
          <cell r="B28425">
            <v>615024198</v>
          </cell>
          <cell r="H28425">
            <v>-10284795.42</v>
          </cell>
        </row>
        <row r="28426">
          <cell r="B28426">
            <v>615024198</v>
          </cell>
          <cell r="C28426" t="str">
            <v>1832</v>
          </cell>
          <cell r="D28426" t="str">
            <v>3052</v>
          </cell>
          <cell r="H28426">
            <v>-10284795.42</v>
          </cell>
        </row>
        <row r="28427">
          <cell r="B28427">
            <v>615024199</v>
          </cell>
          <cell r="H28427">
            <v>13955552.789999999</v>
          </cell>
        </row>
        <row r="28428">
          <cell r="B28428">
            <v>615024199</v>
          </cell>
          <cell r="C28428" t="str">
            <v>1832</v>
          </cell>
          <cell r="D28428" t="str">
            <v>3352</v>
          </cell>
          <cell r="H28428">
            <v>13955552.789999999</v>
          </cell>
        </row>
        <row r="28429">
          <cell r="B28429">
            <v>6150242</v>
          </cell>
          <cell r="H28429">
            <v>2278111.98</v>
          </cell>
        </row>
        <row r="28430">
          <cell r="B28430">
            <v>615024201</v>
          </cell>
          <cell r="H28430">
            <v>2278111.98</v>
          </cell>
        </row>
        <row r="28431">
          <cell r="B28431">
            <v>615024201</v>
          </cell>
          <cell r="C28431" t="str">
            <v>1832</v>
          </cell>
          <cell r="D28431" t="str">
            <v>2255</v>
          </cell>
          <cell r="H28431">
            <v>2278111.98</v>
          </cell>
        </row>
        <row r="28432">
          <cell r="B28432">
            <v>6150243</v>
          </cell>
          <cell r="H28432">
            <v>-20463.060000000001</v>
          </cell>
        </row>
        <row r="28433">
          <cell r="B28433">
            <v>615024396</v>
          </cell>
          <cell r="H28433">
            <v>-20463.060000000001</v>
          </cell>
        </row>
        <row r="28434">
          <cell r="B28434">
            <v>615024396</v>
          </cell>
          <cell r="C28434" t="str">
            <v>1832</v>
          </cell>
          <cell r="D28434" t="str">
            <v>2150</v>
          </cell>
          <cell r="H28434">
            <v>-20463.060000000001</v>
          </cell>
        </row>
        <row r="28435">
          <cell r="B28435">
            <v>6150249</v>
          </cell>
          <cell r="H28435">
            <v>18728756.199999999</v>
          </cell>
        </row>
        <row r="28436">
          <cell r="B28436">
            <v>615024994</v>
          </cell>
          <cell r="H28436">
            <v>3923827.62</v>
          </cell>
        </row>
        <row r="28437">
          <cell r="B28437">
            <v>615024994</v>
          </cell>
          <cell r="C28437" t="str">
            <v>1832</v>
          </cell>
          <cell r="D28437" t="str">
            <v>1452</v>
          </cell>
          <cell r="H28437">
            <v>3923827.62</v>
          </cell>
        </row>
        <row r="28438">
          <cell r="B28438">
            <v>615024995</v>
          </cell>
          <cell r="H28438">
            <v>41323770.899999999</v>
          </cell>
        </row>
        <row r="28439">
          <cell r="B28439">
            <v>615024995</v>
          </cell>
          <cell r="C28439" t="str">
            <v>1832</v>
          </cell>
          <cell r="D28439" t="str">
            <v>2052</v>
          </cell>
          <cell r="H28439">
            <v>41323770.899999999</v>
          </cell>
        </row>
        <row r="28440">
          <cell r="B28440">
            <v>615024996</v>
          </cell>
          <cell r="H28440">
            <v>-26513994.350000001</v>
          </cell>
        </row>
        <row r="28441">
          <cell r="B28441">
            <v>615024996</v>
          </cell>
          <cell r="C28441" t="str">
            <v>1832</v>
          </cell>
          <cell r="D28441" t="str">
            <v>2152</v>
          </cell>
          <cell r="H28441">
            <v>-26513994.350000001</v>
          </cell>
        </row>
        <row r="28442">
          <cell r="B28442">
            <v>615024997</v>
          </cell>
          <cell r="H28442">
            <v>-4847.97</v>
          </cell>
        </row>
        <row r="28443">
          <cell r="B28443">
            <v>615024997</v>
          </cell>
          <cell r="C28443" t="str">
            <v>1832</v>
          </cell>
          <cell r="D28443" t="str">
            <v>1552</v>
          </cell>
          <cell r="H28443">
            <v>-4847.97</v>
          </cell>
        </row>
        <row r="28444">
          <cell r="B28444">
            <v>615025</v>
          </cell>
          <cell r="H28444">
            <v>36504768.210000001</v>
          </cell>
        </row>
        <row r="28445">
          <cell r="B28445">
            <v>6150258</v>
          </cell>
          <cell r="H28445">
            <v>36504768.210000001</v>
          </cell>
        </row>
        <row r="28446">
          <cell r="B28446">
            <v>615025808</v>
          </cell>
          <cell r="H28446">
            <v>73577789.269999996</v>
          </cell>
        </row>
        <row r="28447">
          <cell r="B28447">
            <v>615025808</v>
          </cell>
          <cell r="C28447" t="str">
            <v>1927</v>
          </cell>
          <cell r="D28447" t="str">
            <v>3340</v>
          </cell>
          <cell r="H28447">
            <v>73577789.269999996</v>
          </cell>
        </row>
        <row r="28448">
          <cell r="B28448">
            <v>615025853</v>
          </cell>
          <cell r="H28448">
            <v>-37073021.060000002</v>
          </cell>
        </row>
        <row r="28449">
          <cell r="B28449">
            <v>615025853</v>
          </cell>
          <cell r="C28449" t="str">
            <v>1927</v>
          </cell>
          <cell r="D28449" t="str">
            <v>2940</v>
          </cell>
          <cell r="H28449">
            <v>-37073021.060000002</v>
          </cell>
        </row>
        <row r="28450">
          <cell r="B28450">
            <v>61504</v>
          </cell>
          <cell r="H28450">
            <v>19262177.710000001</v>
          </cell>
        </row>
        <row r="28451">
          <cell r="B28451">
            <v>615041</v>
          </cell>
          <cell r="H28451">
            <v>255893738.88999999</v>
          </cell>
        </row>
        <row r="28452">
          <cell r="B28452">
            <v>6150411</v>
          </cell>
          <cell r="H28452">
            <v>233233587.56</v>
          </cell>
        </row>
        <row r="28453">
          <cell r="B28453">
            <v>615041101</v>
          </cell>
          <cell r="H28453">
            <v>190191906.88999999</v>
          </cell>
        </row>
        <row r="28454">
          <cell r="B28454">
            <v>615041101</v>
          </cell>
          <cell r="C28454" t="str">
            <v>1902</v>
          </cell>
          <cell r="D28454" t="str">
            <v>2201</v>
          </cell>
          <cell r="H28454">
            <v>6134590.54</v>
          </cell>
        </row>
        <row r="28455">
          <cell r="B28455">
            <v>615041101</v>
          </cell>
          <cell r="C28455" t="str">
            <v>1902</v>
          </cell>
          <cell r="D28455" t="str">
            <v>2202</v>
          </cell>
          <cell r="H28455">
            <v>43101.29</v>
          </cell>
        </row>
        <row r="28456">
          <cell r="B28456">
            <v>615041101</v>
          </cell>
          <cell r="C28456" t="str">
            <v>1902</v>
          </cell>
          <cell r="D28456" t="str">
            <v>2203</v>
          </cell>
          <cell r="H28456">
            <v>699585</v>
          </cell>
        </row>
        <row r="28457">
          <cell r="B28457">
            <v>615041101</v>
          </cell>
          <cell r="C28457" t="str">
            <v>1902</v>
          </cell>
          <cell r="D28457" t="str">
            <v>2204</v>
          </cell>
          <cell r="H28457">
            <v>658099.06000000006</v>
          </cell>
        </row>
        <row r="28458">
          <cell r="B28458">
            <v>615041101</v>
          </cell>
          <cell r="C28458" t="str">
            <v>1902</v>
          </cell>
          <cell r="D28458" t="str">
            <v>2205</v>
          </cell>
          <cell r="H28458">
            <v>454060.88</v>
          </cell>
        </row>
        <row r="28459">
          <cell r="B28459">
            <v>615041101</v>
          </cell>
          <cell r="C28459" t="str">
            <v>1902</v>
          </cell>
          <cell r="D28459" t="str">
            <v>2206</v>
          </cell>
          <cell r="H28459">
            <v>1990097.85</v>
          </cell>
        </row>
        <row r="28460">
          <cell r="B28460">
            <v>615041101</v>
          </cell>
          <cell r="C28460" t="str">
            <v>1902</v>
          </cell>
          <cell r="D28460" t="str">
            <v>2207</v>
          </cell>
          <cell r="H28460">
            <v>185072.66</v>
          </cell>
        </row>
        <row r="28461">
          <cell r="B28461">
            <v>615041101</v>
          </cell>
          <cell r="C28461" t="str">
            <v>1902</v>
          </cell>
          <cell r="D28461" t="str">
            <v>2212</v>
          </cell>
          <cell r="H28461">
            <v>8291.0400000000009</v>
          </cell>
        </row>
        <row r="28462">
          <cell r="B28462">
            <v>615041101</v>
          </cell>
          <cell r="C28462" t="str">
            <v>1902</v>
          </cell>
          <cell r="D28462" t="str">
            <v>2213</v>
          </cell>
          <cell r="H28462">
            <v>97107.54</v>
          </cell>
        </row>
        <row r="28463">
          <cell r="B28463">
            <v>615041101</v>
          </cell>
          <cell r="C28463" t="str">
            <v>1902</v>
          </cell>
          <cell r="D28463" t="str">
            <v>2214</v>
          </cell>
          <cell r="H28463">
            <v>885735.06</v>
          </cell>
        </row>
        <row r="28464">
          <cell r="B28464">
            <v>615041101</v>
          </cell>
          <cell r="C28464" t="str">
            <v>1902</v>
          </cell>
          <cell r="D28464" t="str">
            <v>2217</v>
          </cell>
          <cell r="H28464">
            <v>19497.07</v>
          </cell>
        </row>
        <row r="28465">
          <cell r="B28465">
            <v>615041101</v>
          </cell>
          <cell r="C28465" t="str">
            <v>1902</v>
          </cell>
          <cell r="D28465" t="str">
            <v>2227</v>
          </cell>
          <cell r="H28465">
            <v>89192.26</v>
          </cell>
        </row>
        <row r="28466">
          <cell r="B28466">
            <v>615041101</v>
          </cell>
          <cell r="C28466" t="str">
            <v>1902</v>
          </cell>
          <cell r="D28466" t="str">
            <v>2228</v>
          </cell>
          <cell r="H28466">
            <v>140904.42000000001</v>
          </cell>
        </row>
        <row r="28467">
          <cell r="B28467">
            <v>615041101</v>
          </cell>
          <cell r="C28467" t="str">
            <v>1902</v>
          </cell>
          <cell r="D28467" t="str">
            <v>2236</v>
          </cell>
          <cell r="H28467">
            <v>584310.54</v>
          </cell>
        </row>
        <row r="28468">
          <cell r="B28468">
            <v>615041101</v>
          </cell>
          <cell r="C28468" t="str">
            <v>1902</v>
          </cell>
          <cell r="D28468" t="str">
            <v>2237</v>
          </cell>
          <cell r="H28468">
            <v>51947.03</v>
          </cell>
        </row>
        <row r="28469">
          <cell r="B28469">
            <v>615041101</v>
          </cell>
          <cell r="C28469" t="str">
            <v>1902</v>
          </cell>
          <cell r="D28469" t="str">
            <v>2709</v>
          </cell>
          <cell r="H28469">
            <v>66240</v>
          </cell>
        </row>
        <row r="28470">
          <cell r="B28470">
            <v>615041101</v>
          </cell>
          <cell r="C28470" t="str">
            <v>1902</v>
          </cell>
          <cell r="D28470" t="str">
            <v>2719</v>
          </cell>
          <cell r="H28470">
            <v>13162.75</v>
          </cell>
        </row>
        <row r="28471">
          <cell r="B28471">
            <v>615041101</v>
          </cell>
          <cell r="C28471" t="str">
            <v>1902</v>
          </cell>
          <cell r="D28471" t="str">
            <v>2720</v>
          </cell>
          <cell r="H28471">
            <v>218351.44</v>
          </cell>
        </row>
        <row r="28472">
          <cell r="B28472">
            <v>615041101</v>
          </cell>
          <cell r="C28472" t="str">
            <v>1902</v>
          </cell>
          <cell r="D28472" t="str">
            <v>2721</v>
          </cell>
          <cell r="H28472">
            <v>818013.32</v>
          </cell>
        </row>
        <row r="28473">
          <cell r="B28473">
            <v>615041101</v>
          </cell>
          <cell r="C28473" t="str">
            <v>1902</v>
          </cell>
          <cell r="D28473" t="str">
            <v>2722</v>
          </cell>
          <cell r="H28473">
            <v>-402.64</v>
          </cell>
        </row>
        <row r="28474">
          <cell r="B28474">
            <v>615041101</v>
          </cell>
          <cell r="C28474" t="str">
            <v>1902</v>
          </cell>
          <cell r="D28474" t="str">
            <v>2724</v>
          </cell>
          <cell r="H28474">
            <v>-2564.42</v>
          </cell>
        </row>
        <row r="28475">
          <cell r="B28475">
            <v>615041101</v>
          </cell>
          <cell r="C28475" t="str">
            <v>1902</v>
          </cell>
          <cell r="D28475" t="str">
            <v>2727</v>
          </cell>
          <cell r="H28475">
            <v>913234.77</v>
          </cell>
        </row>
        <row r="28476">
          <cell r="B28476">
            <v>615041101</v>
          </cell>
          <cell r="C28476" t="str">
            <v>1902</v>
          </cell>
          <cell r="D28476" t="str">
            <v>2729</v>
          </cell>
          <cell r="H28476">
            <v>34273.160000000003</v>
          </cell>
        </row>
        <row r="28477">
          <cell r="B28477">
            <v>615041101</v>
          </cell>
          <cell r="C28477" t="str">
            <v>1902</v>
          </cell>
          <cell r="D28477" t="str">
            <v>2730</v>
          </cell>
          <cell r="H28477">
            <v>45467.11</v>
          </cell>
        </row>
        <row r="28478">
          <cell r="B28478">
            <v>615041101</v>
          </cell>
          <cell r="C28478" t="str">
            <v>1902</v>
          </cell>
          <cell r="D28478" t="str">
            <v>2732</v>
          </cell>
          <cell r="H28478">
            <v>20503.13</v>
          </cell>
        </row>
        <row r="28479">
          <cell r="B28479">
            <v>615041101</v>
          </cell>
          <cell r="C28479" t="str">
            <v>1902</v>
          </cell>
          <cell r="D28479" t="str">
            <v>2737</v>
          </cell>
          <cell r="H28479">
            <v>20908.419999999998</v>
          </cell>
        </row>
        <row r="28480">
          <cell r="B28480">
            <v>615041101</v>
          </cell>
          <cell r="C28480" t="str">
            <v>1902</v>
          </cell>
          <cell r="D28480" t="str">
            <v>2742</v>
          </cell>
          <cell r="H28480">
            <v>84052.73</v>
          </cell>
        </row>
        <row r="28481">
          <cell r="B28481">
            <v>615041101</v>
          </cell>
          <cell r="C28481" t="str">
            <v>1903</v>
          </cell>
          <cell r="D28481" t="str">
            <v>2201</v>
          </cell>
          <cell r="H28481">
            <v>1800335.79</v>
          </cell>
        </row>
        <row r="28482">
          <cell r="B28482">
            <v>615041101</v>
          </cell>
          <cell r="C28482" t="str">
            <v>1903</v>
          </cell>
          <cell r="D28482" t="str">
            <v>2202</v>
          </cell>
          <cell r="H28482">
            <v>16909.939999999999</v>
          </cell>
        </row>
        <row r="28483">
          <cell r="B28483">
            <v>615041101</v>
          </cell>
          <cell r="C28483" t="str">
            <v>1903</v>
          </cell>
          <cell r="D28483" t="str">
            <v>2203</v>
          </cell>
          <cell r="H28483">
            <v>202896.12</v>
          </cell>
        </row>
        <row r="28484">
          <cell r="B28484">
            <v>615041101</v>
          </cell>
          <cell r="C28484" t="str">
            <v>1903</v>
          </cell>
          <cell r="D28484" t="str">
            <v>2204</v>
          </cell>
          <cell r="H28484">
            <v>202866.5</v>
          </cell>
        </row>
        <row r="28485">
          <cell r="B28485">
            <v>615041101</v>
          </cell>
          <cell r="C28485" t="str">
            <v>1903</v>
          </cell>
          <cell r="D28485" t="str">
            <v>2205</v>
          </cell>
          <cell r="H28485">
            <v>149484.29</v>
          </cell>
        </row>
        <row r="28486">
          <cell r="B28486">
            <v>615041101</v>
          </cell>
          <cell r="C28486" t="str">
            <v>1903</v>
          </cell>
          <cell r="D28486" t="str">
            <v>2206</v>
          </cell>
          <cell r="H28486">
            <v>584320.43999999994</v>
          </cell>
        </row>
        <row r="28487">
          <cell r="B28487">
            <v>615041101</v>
          </cell>
          <cell r="C28487" t="str">
            <v>1903</v>
          </cell>
          <cell r="D28487" t="str">
            <v>2207</v>
          </cell>
          <cell r="H28487">
            <v>67125.990000000005</v>
          </cell>
        </row>
        <row r="28488">
          <cell r="B28488">
            <v>615041101</v>
          </cell>
          <cell r="C28488" t="str">
            <v>1903</v>
          </cell>
          <cell r="D28488" t="str">
            <v>2213</v>
          </cell>
          <cell r="H28488">
            <v>1402.05</v>
          </cell>
        </row>
        <row r="28489">
          <cell r="B28489">
            <v>615041101</v>
          </cell>
          <cell r="C28489" t="str">
            <v>1903</v>
          </cell>
          <cell r="D28489" t="str">
            <v>2214</v>
          </cell>
          <cell r="H28489">
            <v>202844.31</v>
          </cell>
        </row>
        <row r="28490">
          <cell r="B28490">
            <v>615041101</v>
          </cell>
          <cell r="C28490" t="str">
            <v>1903</v>
          </cell>
          <cell r="D28490" t="str">
            <v>2228</v>
          </cell>
          <cell r="H28490">
            <v>124194.95</v>
          </cell>
        </row>
        <row r="28491">
          <cell r="B28491">
            <v>615041101</v>
          </cell>
          <cell r="C28491" t="str">
            <v>1903</v>
          </cell>
          <cell r="D28491" t="str">
            <v>2236</v>
          </cell>
          <cell r="H28491">
            <v>170700.46</v>
          </cell>
        </row>
        <row r="28492">
          <cell r="B28492">
            <v>615041101</v>
          </cell>
          <cell r="C28492" t="str">
            <v>1903</v>
          </cell>
          <cell r="D28492" t="str">
            <v>2237</v>
          </cell>
          <cell r="H28492">
            <v>18785.169999999998</v>
          </cell>
        </row>
        <row r="28493">
          <cell r="B28493">
            <v>615041101</v>
          </cell>
          <cell r="C28493" t="str">
            <v>1903</v>
          </cell>
          <cell r="D28493" t="str">
            <v>2709</v>
          </cell>
          <cell r="H28493">
            <v>18528</v>
          </cell>
        </row>
        <row r="28494">
          <cell r="B28494">
            <v>615041101</v>
          </cell>
          <cell r="C28494" t="str">
            <v>1903</v>
          </cell>
          <cell r="D28494" t="str">
            <v>2719</v>
          </cell>
          <cell r="H28494">
            <v>8769.75</v>
          </cell>
        </row>
        <row r="28495">
          <cell r="B28495">
            <v>615041101</v>
          </cell>
          <cell r="C28495" t="str">
            <v>1903</v>
          </cell>
          <cell r="D28495" t="str">
            <v>2720</v>
          </cell>
          <cell r="H28495">
            <v>24471.3</v>
          </cell>
        </row>
        <row r="28496">
          <cell r="B28496">
            <v>615041101</v>
          </cell>
          <cell r="C28496" t="str">
            <v>1903</v>
          </cell>
          <cell r="D28496" t="str">
            <v>2721</v>
          </cell>
          <cell r="H28496">
            <v>123150.73</v>
          </cell>
        </row>
        <row r="28497">
          <cell r="B28497">
            <v>615041101</v>
          </cell>
          <cell r="C28497" t="str">
            <v>1903</v>
          </cell>
          <cell r="D28497" t="str">
            <v>2724</v>
          </cell>
          <cell r="H28497">
            <v>-63.61</v>
          </cell>
        </row>
        <row r="28498">
          <cell r="B28498">
            <v>615041101</v>
          </cell>
          <cell r="C28498" t="str">
            <v>1903</v>
          </cell>
          <cell r="D28498" t="str">
            <v>2727</v>
          </cell>
          <cell r="H28498">
            <v>277487.27</v>
          </cell>
        </row>
        <row r="28499">
          <cell r="B28499">
            <v>615041101</v>
          </cell>
          <cell r="C28499" t="str">
            <v>1903</v>
          </cell>
          <cell r="D28499" t="str">
            <v>2729</v>
          </cell>
          <cell r="H28499">
            <v>10540.13</v>
          </cell>
        </row>
        <row r="28500">
          <cell r="B28500">
            <v>615041101</v>
          </cell>
          <cell r="C28500" t="str">
            <v>1903</v>
          </cell>
          <cell r="D28500" t="str">
            <v>2730</v>
          </cell>
          <cell r="H28500">
            <v>14751.44</v>
          </cell>
        </row>
        <row r="28501">
          <cell r="B28501">
            <v>615041101</v>
          </cell>
          <cell r="C28501" t="str">
            <v>1903</v>
          </cell>
          <cell r="D28501" t="str">
            <v>2737</v>
          </cell>
          <cell r="H28501">
            <v>3303.99</v>
          </cell>
        </row>
        <row r="28502">
          <cell r="B28502">
            <v>615041101</v>
          </cell>
          <cell r="C28502" t="str">
            <v>1903</v>
          </cell>
          <cell r="D28502" t="str">
            <v>2742</v>
          </cell>
          <cell r="H28502">
            <v>6838.61</v>
          </cell>
        </row>
        <row r="28503">
          <cell r="B28503">
            <v>615041101</v>
          </cell>
          <cell r="C28503" t="str">
            <v>1904</v>
          </cell>
          <cell r="D28503" t="str">
            <v>2201</v>
          </cell>
          <cell r="H28503">
            <v>1928750.98</v>
          </cell>
        </row>
        <row r="28504">
          <cell r="B28504">
            <v>615041101</v>
          </cell>
          <cell r="C28504" t="str">
            <v>1904</v>
          </cell>
          <cell r="D28504" t="str">
            <v>2202</v>
          </cell>
          <cell r="H28504">
            <v>5746.79</v>
          </cell>
        </row>
        <row r="28505">
          <cell r="B28505">
            <v>615041101</v>
          </cell>
          <cell r="C28505" t="str">
            <v>1904</v>
          </cell>
          <cell r="D28505" t="str">
            <v>2203</v>
          </cell>
          <cell r="H28505">
            <v>233181.17</v>
          </cell>
        </row>
        <row r="28506">
          <cell r="B28506">
            <v>615041101</v>
          </cell>
          <cell r="C28506" t="str">
            <v>1904</v>
          </cell>
          <cell r="D28506" t="str">
            <v>2204</v>
          </cell>
          <cell r="H28506">
            <v>207592.47</v>
          </cell>
        </row>
        <row r="28507">
          <cell r="B28507">
            <v>615041101</v>
          </cell>
          <cell r="C28507" t="str">
            <v>1904</v>
          </cell>
          <cell r="D28507" t="str">
            <v>2205</v>
          </cell>
          <cell r="H28507">
            <v>162417.15</v>
          </cell>
        </row>
        <row r="28508">
          <cell r="B28508">
            <v>615041101</v>
          </cell>
          <cell r="C28508" t="str">
            <v>1904</v>
          </cell>
          <cell r="D28508" t="str">
            <v>2206</v>
          </cell>
          <cell r="H28508">
            <v>623629.68000000005</v>
          </cell>
        </row>
        <row r="28509">
          <cell r="B28509">
            <v>615041101</v>
          </cell>
          <cell r="C28509" t="str">
            <v>1904</v>
          </cell>
          <cell r="D28509" t="str">
            <v>2207</v>
          </cell>
          <cell r="H28509">
            <v>79099.41</v>
          </cell>
        </row>
        <row r="28510">
          <cell r="B28510">
            <v>615041101</v>
          </cell>
          <cell r="C28510" t="str">
            <v>1904</v>
          </cell>
          <cell r="D28510" t="str">
            <v>2213</v>
          </cell>
          <cell r="H28510">
            <v>3916.16</v>
          </cell>
        </row>
        <row r="28511">
          <cell r="B28511">
            <v>615041101</v>
          </cell>
          <cell r="C28511" t="str">
            <v>1904</v>
          </cell>
          <cell r="D28511" t="str">
            <v>2214</v>
          </cell>
          <cell r="H28511">
            <v>570126.31000000006</v>
          </cell>
        </row>
        <row r="28512">
          <cell r="B28512">
            <v>615041101</v>
          </cell>
          <cell r="C28512" t="str">
            <v>1904</v>
          </cell>
          <cell r="D28512" t="str">
            <v>2228</v>
          </cell>
          <cell r="H28512">
            <v>16853.45</v>
          </cell>
        </row>
        <row r="28513">
          <cell r="B28513">
            <v>615041101</v>
          </cell>
          <cell r="C28513" t="str">
            <v>1904</v>
          </cell>
          <cell r="D28513" t="str">
            <v>2236</v>
          </cell>
          <cell r="H28513">
            <v>182514.41</v>
          </cell>
        </row>
        <row r="28514">
          <cell r="B28514">
            <v>615041101</v>
          </cell>
          <cell r="C28514" t="str">
            <v>1904</v>
          </cell>
          <cell r="D28514" t="str">
            <v>2237</v>
          </cell>
          <cell r="H28514">
            <v>20888.09</v>
          </cell>
        </row>
        <row r="28515">
          <cell r="B28515">
            <v>615041101</v>
          </cell>
          <cell r="C28515" t="str">
            <v>1904</v>
          </cell>
          <cell r="D28515" t="str">
            <v>2709</v>
          </cell>
          <cell r="H28515">
            <v>12144</v>
          </cell>
        </row>
        <row r="28516">
          <cell r="B28516">
            <v>615041101</v>
          </cell>
          <cell r="C28516" t="str">
            <v>1904</v>
          </cell>
          <cell r="D28516" t="str">
            <v>2719</v>
          </cell>
          <cell r="H28516">
            <v>3480</v>
          </cell>
        </row>
        <row r="28517">
          <cell r="B28517">
            <v>615041101</v>
          </cell>
          <cell r="C28517" t="str">
            <v>1904</v>
          </cell>
          <cell r="D28517" t="str">
            <v>2720</v>
          </cell>
          <cell r="H28517">
            <v>27064.94</v>
          </cell>
        </row>
        <row r="28518">
          <cell r="B28518">
            <v>615041101</v>
          </cell>
          <cell r="C28518" t="str">
            <v>1904</v>
          </cell>
          <cell r="D28518" t="str">
            <v>2721</v>
          </cell>
          <cell r="H28518">
            <v>130744.27</v>
          </cell>
        </row>
        <row r="28519">
          <cell r="B28519">
            <v>615041101</v>
          </cell>
          <cell r="C28519" t="str">
            <v>1904</v>
          </cell>
          <cell r="D28519" t="str">
            <v>2722</v>
          </cell>
          <cell r="H28519">
            <v>-683.27</v>
          </cell>
        </row>
        <row r="28520">
          <cell r="B28520">
            <v>615041101</v>
          </cell>
          <cell r="C28520" t="str">
            <v>1904</v>
          </cell>
          <cell r="D28520" t="str">
            <v>2727</v>
          </cell>
          <cell r="H28520">
            <v>162348.24</v>
          </cell>
        </row>
        <row r="28521">
          <cell r="B28521">
            <v>615041101</v>
          </cell>
          <cell r="C28521" t="str">
            <v>1904</v>
          </cell>
          <cell r="D28521" t="str">
            <v>2729</v>
          </cell>
          <cell r="H28521">
            <v>17636.099999999999</v>
          </cell>
        </row>
        <row r="28522">
          <cell r="B28522">
            <v>615041101</v>
          </cell>
          <cell r="C28522" t="str">
            <v>1904</v>
          </cell>
          <cell r="D28522" t="str">
            <v>2730</v>
          </cell>
          <cell r="H28522">
            <v>7375.72</v>
          </cell>
        </row>
        <row r="28523">
          <cell r="B28523">
            <v>615041101</v>
          </cell>
          <cell r="C28523" t="str">
            <v>1904</v>
          </cell>
          <cell r="D28523" t="str">
            <v>2732</v>
          </cell>
          <cell r="H28523">
            <v>7720.91</v>
          </cell>
        </row>
        <row r="28524">
          <cell r="B28524">
            <v>615041101</v>
          </cell>
          <cell r="C28524" t="str">
            <v>1904</v>
          </cell>
          <cell r="D28524" t="str">
            <v>2737</v>
          </cell>
          <cell r="H28524">
            <v>2445.2600000000002</v>
          </cell>
        </row>
        <row r="28525">
          <cell r="B28525">
            <v>615041101</v>
          </cell>
          <cell r="C28525" t="str">
            <v>1904</v>
          </cell>
          <cell r="D28525" t="str">
            <v>2742</v>
          </cell>
          <cell r="H28525">
            <v>8654.85</v>
          </cell>
        </row>
        <row r="28526">
          <cell r="B28526">
            <v>615041101</v>
          </cell>
          <cell r="C28526" t="str">
            <v>1906</v>
          </cell>
          <cell r="D28526" t="str">
            <v>2201</v>
          </cell>
          <cell r="H28526">
            <v>673152.24</v>
          </cell>
        </row>
        <row r="28527">
          <cell r="B28527">
            <v>615041101</v>
          </cell>
          <cell r="C28527" t="str">
            <v>1906</v>
          </cell>
          <cell r="D28527" t="str">
            <v>2202</v>
          </cell>
          <cell r="H28527">
            <v>1190.5999999999999</v>
          </cell>
        </row>
        <row r="28528">
          <cell r="B28528">
            <v>615041101</v>
          </cell>
          <cell r="C28528" t="str">
            <v>1906</v>
          </cell>
          <cell r="D28528" t="str">
            <v>2203</v>
          </cell>
          <cell r="H28528">
            <v>72594.22</v>
          </cell>
        </row>
        <row r="28529">
          <cell r="B28529">
            <v>615041101</v>
          </cell>
          <cell r="C28529" t="str">
            <v>1906</v>
          </cell>
          <cell r="D28529" t="str">
            <v>2204</v>
          </cell>
          <cell r="H28529">
            <v>64118.09</v>
          </cell>
        </row>
        <row r="28530">
          <cell r="B28530">
            <v>615041101</v>
          </cell>
          <cell r="C28530" t="str">
            <v>1906</v>
          </cell>
          <cell r="D28530" t="str">
            <v>2205</v>
          </cell>
          <cell r="H28530">
            <v>42383.47</v>
          </cell>
        </row>
        <row r="28531">
          <cell r="B28531">
            <v>615041101</v>
          </cell>
          <cell r="C28531" t="str">
            <v>1906</v>
          </cell>
          <cell r="D28531" t="str">
            <v>2206</v>
          </cell>
          <cell r="H28531">
            <v>219751.48</v>
          </cell>
        </row>
        <row r="28532">
          <cell r="B28532">
            <v>615041101</v>
          </cell>
          <cell r="C28532" t="str">
            <v>1906</v>
          </cell>
          <cell r="D28532" t="str">
            <v>2207</v>
          </cell>
          <cell r="H28532">
            <v>21219.89</v>
          </cell>
        </row>
        <row r="28533">
          <cell r="B28533">
            <v>615041101</v>
          </cell>
          <cell r="C28533" t="str">
            <v>1906</v>
          </cell>
          <cell r="D28533" t="str">
            <v>2213</v>
          </cell>
          <cell r="H28533">
            <v>2439.92</v>
          </cell>
        </row>
        <row r="28534">
          <cell r="B28534">
            <v>615041101</v>
          </cell>
          <cell r="C28534" t="str">
            <v>1906</v>
          </cell>
          <cell r="D28534" t="str">
            <v>2214</v>
          </cell>
          <cell r="H28534">
            <v>59343.4</v>
          </cell>
        </row>
        <row r="28535">
          <cell r="B28535">
            <v>615041101</v>
          </cell>
          <cell r="C28535" t="str">
            <v>1906</v>
          </cell>
          <cell r="D28535" t="str">
            <v>2227</v>
          </cell>
          <cell r="H28535">
            <v>15996.89</v>
          </cell>
        </row>
        <row r="28536">
          <cell r="B28536">
            <v>615041101</v>
          </cell>
          <cell r="C28536" t="str">
            <v>1906</v>
          </cell>
          <cell r="D28536" t="str">
            <v>2228</v>
          </cell>
          <cell r="H28536">
            <v>29655.91</v>
          </cell>
        </row>
        <row r="28537">
          <cell r="B28537">
            <v>615041101</v>
          </cell>
          <cell r="C28537" t="str">
            <v>1906</v>
          </cell>
          <cell r="D28537" t="str">
            <v>2236</v>
          </cell>
          <cell r="H28537">
            <v>66594.53</v>
          </cell>
        </row>
        <row r="28538">
          <cell r="B28538">
            <v>615041101</v>
          </cell>
          <cell r="C28538" t="str">
            <v>1906</v>
          </cell>
          <cell r="D28538" t="str">
            <v>2237</v>
          </cell>
          <cell r="H28538">
            <v>5948.34</v>
          </cell>
        </row>
        <row r="28539">
          <cell r="B28539">
            <v>615041101</v>
          </cell>
          <cell r="C28539" t="str">
            <v>1906</v>
          </cell>
          <cell r="D28539" t="str">
            <v>2709</v>
          </cell>
          <cell r="H28539">
            <v>7920</v>
          </cell>
        </row>
        <row r="28540">
          <cell r="B28540">
            <v>615041101</v>
          </cell>
          <cell r="C28540" t="str">
            <v>1906</v>
          </cell>
          <cell r="D28540" t="str">
            <v>2719</v>
          </cell>
          <cell r="H28540">
            <v>2382</v>
          </cell>
        </row>
        <row r="28541">
          <cell r="B28541">
            <v>615041101</v>
          </cell>
          <cell r="C28541" t="str">
            <v>1906</v>
          </cell>
          <cell r="D28541" t="str">
            <v>2720</v>
          </cell>
          <cell r="H28541">
            <v>11654.05</v>
          </cell>
        </row>
        <row r="28542">
          <cell r="B28542">
            <v>615041101</v>
          </cell>
          <cell r="C28542" t="str">
            <v>1906</v>
          </cell>
          <cell r="D28542" t="str">
            <v>2721</v>
          </cell>
          <cell r="H28542">
            <v>31311.07</v>
          </cell>
        </row>
        <row r="28543">
          <cell r="B28543">
            <v>615041101</v>
          </cell>
          <cell r="C28543" t="str">
            <v>1906</v>
          </cell>
          <cell r="D28543" t="str">
            <v>2724</v>
          </cell>
          <cell r="H28543">
            <v>-118.8</v>
          </cell>
        </row>
        <row r="28544">
          <cell r="B28544">
            <v>615041101</v>
          </cell>
          <cell r="C28544" t="str">
            <v>1906</v>
          </cell>
          <cell r="D28544" t="str">
            <v>2727</v>
          </cell>
          <cell r="H28544">
            <v>113398.83</v>
          </cell>
        </row>
        <row r="28545">
          <cell r="B28545">
            <v>615041101</v>
          </cell>
          <cell r="C28545" t="str">
            <v>1906</v>
          </cell>
          <cell r="D28545" t="str">
            <v>2729</v>
          </cell>
          <cell r="H28545">
            <v>3703.15</v>
          </cell>
        </row>
        <row r="28546">
          <cell r="B28546">
            <v>615041101</v>
          </cell>
          <cell r="C28546" t="str">
            <v>1906</v>
          </cell>
          <cell r="D28546" t="str">
            <v>2730</v>
          </cell>
          <cell r="H28546">
            <v>8630.5</v>
          </cell>
        </row>
        <row r="28547">
          <cell r="B28547">
            <v>615041101</v>
          </cell>
          <cell r="C28547" t="str">
            <v>1906</v>
          </cell>
          <cell r="D28547" t="str">
            <v>2737</v>
          </cell>
          <cell r="H28547">
            <v>647.87</v>
          </cell>
        </row>
        <row r="28548">
          <cell r="B28548">
            <v>615041101</v>
          </cell>
          <cell r="C28548" t="str">
            <v>1906</v>
          </cell>
          <cell r="D28548" t="str">
            <v>2742</v>
          </cell>
          <cell r="H28548">
            <v>4905.04</v>
          </cell>
        </row>
        <row r="28549">
          <cell r="B28549">
            <v>615041101</v>
          </cell>
          <cell r="C28549" t="str">
            <v>1907</v>
          </cell>
          <cell r="D28549" t="str">
            <v>2201</v>
          </cell>
          <cell r="H28549">
            <v>826391.5</v>
          </cell>
        </row>
        <row r="28550">
          <cell r="B28550">
            <v>615041101</v>
          </cell>
          <cell r="C28550" t="str">
            <v>1907</v>
          </cell>
          <cell r="D28550" t="str">
            <v>2202</v>
          </cell>
          <cell r="H28550">
            <v>115722.6</v>
          </cell>
        </row>
        <row r="28551">
          <cell r="B28551">
            <v>615041101</v>
          </cell>
          <cell r="C28551" t="str">
            <v>1907</v>
          </cell>
          <cell r="D28551" t="str">
            <v>2203</v>
          </cell>
          <cell r="H28551">
            <v>136540.67000000001</v>
          </cell>
        </row>
        <row r="28552">
          <cell r="B28552">
            <v>615041101</v>
          </cell>
          <cell r="C28552" t="str">
            <v>1907</v>
          </cell>
          <cell r="D28552" t="str">
            <v>2204</v>
          </cell>
          <cell r="H28552">
            <v>111592.42</v>
          </cell>
        </row>
        <row r="28553">
          <cell r="B28553">
            <v>615041101</v>
          </cell>
          <cell r="C28553" t="str">
            <v>1907</v>
          </cell>
          <cell r="D28553" t="str">
            <v>2205</v>
          </cell>
          <cell r="H28553">
            <v>87857.17</v>
          </cell>
        </row>
        <row r="28554">
          <cell r="B28554">
            <v>615041101</v>
          </cell>
          <cell r="C28554" t="str">
            <v>1907</v>
          </cell>
          <cell r="D28554" t="str">
            <v>2206</v>
          </cell>
          <cell r="H28554">
            <v>312020.21999999997</v>
          </cell>
        </row>
        <row r="28555">
          <cell r="B28555">
            <v>615041101</v>
          </cell>
          <cell r="C28555" t="str">
            <v>1907</v>
          </cell>
          <cell r="D28555" t="str">
            <v>2207</v>
          </cell>
          <cell r="H28555">
            <v>5151.57</v>
          </cell>
        </row>
        <row r="28556">
          <cell r="B28556">
            <v>615041101</v>
          </cell>
          <cell r="C28556" t="str">
            <v>1907</v>
          </cell>
          <cell r="D28556" t="str">
            <v>2213</v>
          </cell>
          <cell r="H28556">
            <v>2881.2</v>
          </cell>
        </row>
        <row r="28557">
          <cell r="B28557">
            <v>615041101</v>
          </cell>
          <cell r="C28557" t="str">
            <v>1907</v>
          </cell>
          <cell r="D28557" t="str">
            <v>2214</v>
          </cell>
          <cell r="H28557">
            <v>91442.64</v>
          </cell>
        </row>
        <row r="28558">
          <cell r="B28558">
            <v>615041101</v>
          </cell>
          <cell r="C28558" t="str">
            <v>1907</v>
          </cell>
          <cell r="D28558" t="str">
            <v>2217</v>
          </cell>
          <cell r="H28558">
            <v>13198.83</v>
          </cell>
        </row>
        <row r="28559">
          <cell r="B28559">
            <v>615041101</v>
          </cell>
          <cell r="C28559" t="str">
            <v>1907</v>
          </cell>
          <cell r="D28559" t="str">
            <v>2227</v>
          </cell>
          <cell r="H28559">
            <v>16453.79</v>
          </cell>
        </row>
        <row r="28560">
          <cell r="B28560">
            <v>615041101</v>
          </cell>
          <cell r="C28560" t="str">
            <v>1907</v>
          </cell>
          <cell r="D28560" t="str">
            <v>2236</v>
          </cell>
          <cell r="H28560">
            <v>95013.04</v>
          </cell>
        </row>
        <row r="28561">
          <cell r="B28561">
            <v>615041101</v>
          </cell>
          <cell r="C28561" t="str">
            <v>1907</v>
          </cell>
          <cell r="D28561" t="str">
            <v>2237</v>
          </cell>
          <cell r="H28561">
            <v>1950.43</v>
          </cell>
        </row>
        <row r="28562">
          <cell r="B28562">
            <v>615041101</v>
          </cell>
          <cell r="C28562" t="str">
            <v>1907</v>
          </cell>
          <cell r="D28562" t="str">
            <v>2709</v>
          </cell>
          <cell r="H28562">
            <v>17744</v>
          </cell>
        </row>
        <row r="28563">
          <cell r="B28563">
            <v>615041101</v>
          </cell>
          <cell r="C28563" t="str">
            <v>1907</v>
          </cell>
          <cell r="D28563" t="str">
            <v>2718</v>
          </cell>
          <cell r="H28563">
            <v>4827.92</v>
          </cell>
        </row>
        <row r="28564">
          <cell r="B28564">
            <v>615041101</v>
          </cell>
          <cell r="C28564" t="str">
            <v>1907</v>
          </cell>
          <cell r="D28564" t="str">
            <v>2719</v>
          </cell>
          <cell r="H28564">
            <v>7495.26</v>
          </cell>
        </row>
        <row r="28565">
          <cell r="B28565">
            <v>615041101</v>
          </cell>
          <cell r="C28565" t="str">
            <v>1907</v>
          </cell>
          <cell r="D28565" t="str">
            <v>2720</v>
          </cell>
          <cell r="H28565">
            <v>37526.089999999997</v>
          </cell>
        </row>
        <row r="28566">
          <cell r="B28566">
            <v>615041101</v>
          </cell>
          <cell r="C28566" t="str">
            <v>1907</v>
          </cell>
          <cell r="D28566" t="str">
            <v>2721</v>
          </cell>
          <cell r="H28566">
            <v>278261.09000000003</v>
          </cell>
        </row>
        <row r="28567">
          <cell r="B28567">
            <v>615041101</v>
          </cell>
          <cell r="C28567" t="str">
            <v>1907</v>
          </cell>
          <cell r="D28567" t="str">
            <v>2722</v>
          </cell>
          <cell r="H28567">
            <v>-8457.7199999999993</v>
          </cell>
        </row>
        <row r="28568">
          <cell r="B28568">
            <v>615041101</v>
          </cell>
          <cell r="C28568" t="str">
            <v>1907</v>
          </cell>
          <cell r="D28568" t="str">
            <v>2724</v>
          </cell>
          <cell r="H28568">
            <v>-1001.7</v>
          </cell>
        </row>
        <row r="28569">
          <cell r="B28569">
            <v>615041101</v>
          </cell>
          <cell r="C28569" t="str">
            <v>1907</v>
          </cell>
          <cell r="D28569" t="str">
            <v>2727</v>
          </cell>
          <cell r="H28569">
            <v>187640.05</v>
          </cell>
        </row>
        <row r="28570">
          <cell r="B28570">
            <v>615041101</v>
          </cell>
          <cell r="C28570" t="str">
            <v>1907</v>
          </cell>
          <cell r="D28570" t="str">
            <v>2729</v>
          </cell>
          <cell r="H28570">
            <v>4503.62</v>
          </cell>
        </row>
        <row r="28571">
          <cell r="B28571">
            <v>615041101</v>
          </cell>
          <cell r="C28571" t="str">
            <v>1907</v>
          </cell>
          <cell r="D28571" t="str">
            <v>2730</v>
          </cell>
          <cell r="H28571">
            <v>28320.17</v>
          </cell>
        </row>
        <row r="28572">
          <cell r="B28572">
            <v>615041101</v>
          </cell>
          <cell r="C28572" t="str">
            <v>1907</v>
          </cell>
          <cell r="D28572" t="str">
            <v>2732</v>
          </cell>
          <cell r="H28572">
            <v>9604.89</v>
          </cell>
        </row>
        <row r="28573">
          <cell r="B28573">
            <v>615041101</v>
          </cell>
          <cell r="C28573" t="str">
            <v>1907</v>
          </cell>
          <cell r="D28573" t="str">
            <v>2737</v>
          </cell>
          <cell r="H28573">
            <v>3589.58</v>
          </cell>
        </row>
        <row r="28574">
          <cell r="B28574">
            <v>615041101</v>
          </cell>
          <cell r="C28574" t="str">
            <v>1907</v>
          </cell>
          <cell r="D28574" t="str">
            <v>2742</v>
          </cell>
          <cell r="H28574">
            <v>14222.02</v>
          </cell>
        </row>
        <row r="28575">
          <cell r="B28575">
            <v>615041101</v>
          </cell>
          <cell r="C28575" t="str">
            <v>1915</v>
          </cell>
          <cell r="D28575" t="str">
            <v>2201</v>
          </cell>
          <cell r="H28575">
            <v>3852717.04</v>
          </cell>
        </row>
        <row r="28576">
          <cell r="B28576">
            <v>615041101</v>
          </cell>
          <cell r="C28576" t="str">
            <v>1915</v>
          </cell>
          <cell r="D28576" t="str">
            <v>2202</v>
          </cell>
          <cell r="H28576">
            <v>15651.11</v>
          </cell>
        </row>
        <row r="28577">
          <cell r="B28577">
            <v>615041101</v>
          </cell>
          <cell r="C28577" t="str">
            <v>1915</v>
          </cell>
          <cell r="D28577" t="str">
            <v>2203</v>
          </cell>
          <cell r="H28577">
            <v>472515.77</v>
          </cell>
        </row>
        <row r="28578">
          <cell r="B28578">
            <v>615041101</v>
          </cell>
          <cell r="C28578" t="str">
            <v>1915</v>
          </cell>
          <cell r="D28578" t="str">
            <v>2204</v>
          </cell>
          <cell r="H28578">
            <v>451179.9</v>
          </cell>
        </row>
        <row r="28579">
          <cell r="B28579">
            <v>615041101</v>
          </cell>
          <cell r="C28579" t="str">
            <v>1915</v>
          </cell>
          <cell r="D28579" t="str">
            <v>2205</v>
          </cell>
          <cell r="H28579">
            <v>301008.49</v>
          </cell>
        </row>
        <row r="28580">
          <cell r="B28580">
            <v>615041101</v>
          </cell>
          <cell r="C28580" t="str">
            <v>1915</v>
          </cell>
          <cell r="D28580" t="str">
            <v>2206</v>
          </cell>
          <cell r="H28580">
            <v>1310151.99</v>
          </cell>
        </row>
        <row r="28581">
          <cell r="B28581">
            <v>615041101</v>
          </cell>
          <cell r="C28581" t="str">
            <v>1915</v>
          </cell>
          <cell r="D28581" t="str">
            <v>2207</v>
          </cell>
          <cell r="H28581">
            <v>181302.01</v>
          </cell>
        </row>
        <row r="28582">
          <cell r="B28582">
            <v>615041101</v>
          </cell>
          <cell r="C28582" t="str">
            <v>1915</v>
          </cell>
          <cell r="D28582" t="str">
            <v>2213</v>
          </cell>
          <cell r="H28582">
            <v>24562.240000000002</v>
          </cell>
        </row>
        <row r="28583">
          <cell r="B28583">
            <v>615041101</v>
          </cell>
          <cell r="C28583" t="str">
            <v>1915</v>
          </cell>
          <cell r="D28583" t="str">
            <v>2214</v>
          </cell>
          <cell r="H28583">
            <v>641032.48</v>
          </cell>
        </row>
        <row r="28584">
          <cell r="B28584">
            <v>615041101</v>
          </cell>
          <cell r="C28584" t="str">
            <v>1915</v>
          </cell>
          <cell r="D28584" t="str">
            <v>2227</v>
          </cell>
          <cell r="H28584">
            <v>297113.38</v>
          </cell>
        </row>
        <row r="28585">
          <cell r="B28585">
            <v>615041101</v>
          </cell>
          <cell r="C28585" t="str">
            <v>1915</v>
          </cell>
          <cell r="D28585" t="str">
            <v>2228</v>
          </cell>
          <cell r="H28585">
            <v>261222.98</v>
          </cell>
        </row>
        <row r="28586">
          <cell r="B28586">
            <v>615041101</v>
          </cell>
          <cell r="C28586" t="str">
            <v>1915</v>
          </cell>
          <cell r="D28586" t="str">
            <v>2236</v>
          </cell>
          <cell r="H28586">
            <v>387176.88</v>
          </cell>
        </row>
        <row r="28587">
          <cell r="B28587">
            <v>615041101</v>
          </cell>
          <cell r="C28587" t="str">
            <v>1915</v>
          </cell>
          <cell r="D28587" t="str">
            <v>2237</v>
          </cell>
          <cell r="H28587">
            <v>50932.78</v>
          </cell>
        </row>
        <row r="28588">
          <cell r="B28588">
            <v>615041101</v>
          </cell>
          <cell r="C28588" t="str">
            <v>1915</v>
          </cell>
          <cell r="D28588" t="str">
            <v>2709</v>
          </cell>
          <cell r="H28588">
            <v>39952</v>
          </cell>
        </row>
        <row r="28589">
          <cell r="B28589">
            <v>615041101</v>
          </cell>
          <cell r="C28589" t="str">
            <v>1915</v>
          </cell>
          <cell r="D28589" t="str">
            <v>2719</v>
          </cell>
          <cell r="H28589">
            <v>11903.5</v>
          </cell>
        </row>
        <row r="28590">
          <cell r="B28590">
            <v>615041101</v>
          </cell>
          <cell r="C28590" t="str">
            <v>1915</v>
          </cell>
          <cell r="D28590" t="str">
            <v>2720</v>
          </cell>
          <cell r="H28590">
            <v>74131.5</v>
          </cell>
        </row>
        <row r="28591">
          <cell r="B28591">
            <v>615041101</v>
          </cell>
          <cell r="C28591" t="str">
            <v>1915</v>
          </cell>
          <cell r="D28591" t="str">
            <v>2721</v>
          </cell>
          <cell r="H28591">
            <v>318476.13</v>
          </cell>
        </row>
        <row r="28592">
          <cell r="B28592">
            <v>615041101</v>
          </cell>
          <cell r="C28592" t="str">
            <v>1915</v>
          </cell>
          <cell r="D28592" t="str">
            <v>2722</v>
          </cell>
          <cell r="H28592">
            <v>-712.95</v>
          </cell>
        </row>
        <row r="28593">
          <cell r="B28593">
            <v>615041101</v>
          </cell>
          <cell r="C28593" t="str">
            <v>1915</v>
          </cell>
          <cell r="D28593" t="str">
            <v>2724</v>
          </cell>
          <cell r="H28593">
            <v>1211.0999999999999</v>
          </cell>
        </row>
        <row r="28594">
          <cell r="B28594">
            <v>615041101</v>
          </cell>
          <cell r="C28594" t="str">
            <v>1915</v>
          </cell>
          <cell r="D28594" t="str">
            <v>2727</v>
          </cell>
          <cell r="H28594">
            <v>543594.07999999996</v>
          </cell>
        </row>
        <row r="28595">
          <cell r="B28595">
            <v>615041101</v>
          </cell>
          <cell r="C28595" t="str">
            <v>1915</v>
          </cell>
          <cell r="D28595" t="str">
            <v>2729</v>
          </cell>
          <cell r="H28595">
            <v>25487.42</v>
          </cell>
        </row>
        <row r="28596">
          <cell r="B28596">
            <v>615041101</v>
          </cell>
          <cell r="C28596" t="str">
            <v>1915</v>
          </cell>
          <cell r="D28596" t="str">
            <v>2730</v>
          </cell>
          <cell r="H28596">
            <v>33045.269999999997</v>
          </cell>
        </row>
        <row r="28597">
          <cell r="B28597">
            <v>615041101</v>
          </cell>
          <cell r="C28597" t="str">
            <v>1915</v>
          </cell>
          <cell r="D28597" t="str">
            <v>2732</v>
          </cell>
          <cell r="H28597">
            <v>8063.99</v>
          </cell>
        </row>
        <row r="28598">
          <cell r="B28598">
            <v>615041101</v>
          </cell>
          <cell r="C28598" t="str">
            <v>1915</v>
          </cell>
          <cell r="D28598" t="str">
            <v>2737</v>
          </cell>
          <cell r="H28598">
            <v>9354.2000000000007</v>
          </cell>
        </row>
        <row r="28599">
          <cell r="B28599">
            <v>615041101</v>
          </cell>
          <cell r="C28599" t="str">
            <v>1915</v>
          </cell>
          <cell r="D28599" t="str">
            <v>2742</v>
          </cell>
          <cell r="H28599">
            <v>60095.34</v>
          </cell>
        </row>
        <row r="28600">
          <cell r="B28600">
            <v>615041101</v>
          </cell>
          <cell r="C28600" t="str">
            <v>1916</v>
          </cell>
          <cell r="D28600" t="str">
            <v>2201</v>
          </cell>
          <cell r="H28600">
            <v>5123331.59</v>
          </cell>
        </row>
        <row r="28601">
          <cell r="B28601">
            <v>615041101</v>
          </cell>
          <cell r="C28601" t="str">
            <v>1916</v>
          </cell>
          <cell r="D28601" t="str">
            <v>2202</v>
          </cell>
          <cell r="H28601">
            <v>57127</v>
          </cell>
        </row>
        <row r="28602">
          <cell r="B28602">
            <v>615041101</v>
          </cell>
          <cell r="C28602" t="str">
            <v>1916</v>
          </cell>
          <cell r="D28602" t="str">
            <v>2203</v>
          </cell>
          <cell r="H28602">
            <v>610634.19999999995</v>
          </cell>
        </row>
        <row r="28603">
          <cell r="B28603">
            <v>615041101</v>
          </cell>
          <cell r="C28603" t="str">
            <v>1916</v>
          </cell>
          <cell r="D28603" t="str">
            <v>2204</v>
          </cell>
          <cell r="H28603">
            <v>557531.65</v>
          </cell>
        </row>
        <row r="28604">
          <cell r="B28604">
            <v>615041101</v>
          </cell>
          <cell r="C28604" t="str">
            <v>1916</v>
          </cell>
          <cell r="D28604" t="str">
            <v>2205</v>
          </cell>
          <cell r="H28604">
            <v>406019.37</v>
          </cell>
        </row>
        <row r="28605">
          <cell r="B28605">
            <v>615041101</v>
          </cell>
          <cell r="C28605" t="str">
            <v>1916</v>
          </cell>
          <cell r="D28605" t="str">
            <v>2206</v>
          </cell>
          <cell r="H28605">
            <v>1679822.39</v>
          </cell>
        </row>
        <row r="28606">
          <cell r="B28606">
            <v>615041101</v>
          </cell>
          <cell r="C28606" t="str">
            <v>1916</v>
          </cell>
          <cell r="D28606" t="str">
            <v>2207</v>
          </cell>
          <cell r="H28606">
            <v>178460.92</v>
          </cell>
        </row>
        <row r="28607">
          <cell r="B28607">
            <v>615041101</v>
          </cell>
          <cell r="C28607" t="str">
            <v>1916</v>
          </cell>
          <cell r="D28607" t="str">
            <v>2213</v>
          </cell>
          <cell r="H28607">
            <v>23396</v>
          </cell>
        </row>
        <row r="28608">
          <cell r="B28608">
            <v>615041101</v>
          </cell>
          <cell r="C28608" t="str">
            <v>1916</v>
          </cell>
          <cell r="D28608" t="str">
            <v>2214</v>
          </cell>
          <cell r="H28608">
            <v>701340.07</v>
          </cell>
        </row>
        <row r="28609">
          <cell r="B28609">
            <v>615041101</v>
          </cell>
          <cell r="C28609" t="str">
            <v>1916</v>
          </cell>
          <cell r="D28609" t="str">
            <v>2227</v>
          </cell>
          <cell r="H28609">
            <v>16311.35</v>
          </cell>
        </row>
        <row r="28610">
          <cell r="B28610">
            <v>615041101</v>
          </cell>
          <cell r="C28610" t="str">
            <v>1916</v>
          </cell>
          <cell r="D28610" t="str">
            <v>2228</v>
          </cell>
          <cell r="H28610">
            <v>219270.07</v>
          </cell>
        </row>
        <row r="28611">
          <cell r="B28611">
            <v>615041101</v>
          </cell>
          <cell r="C28611" t="str">
            <v>1916</v>
          </cell>
          <cell r="D28611" t="str">
            <v>2236</v>
          </cell>
          <cell r="H28611">
            <v>493765.86</v>
          </cell>
        </row>
        <row r="28612">
          <cell r="B28612">
            <v>615041101</v>
          </cell>
          <cell r="C28612" t="str">
            <v>1916</v>
          </cell>
          <cell r="D28612" t="str">
            <v>2237</v>
          </cell>
          <cell r="H28612">
            <v>49927.99</v>
          </cell>
        </row>
        <row r="28613">
          <cell r="B28613">
            <v>615041101</v>
          </cell>
          <cell r="C28613" t="str">
            <v>1916</v>
          </cell>
          <cell r="D28613" t="str">
            <v>2709</v>
          </cell>
          <cell r="H28613">
            <v>55584</v>
          </cell>
        </row>
        <row r="28614">
          <cell r="B28614">
            <v>615041101</v>
          </cell>
          <cell r="C28614" t="str">
            <v>1916</v>
          </cell>
          <cell r="D28614" t="str">
            <v>2719</v>
          </cell>
          <cell r="H28614">
            <v>19022.3</v>
          </cell>
        </row>
        <row r="28615">
          <cell r="B28615">
            <v>615041101</v>
          </cell>
          <cell r="C28615" t="str">
            <v>1916</v>
          </cell>
          <cell r="D28615" t="str">
            <v>2720</v>
          </cell>
          <cell r="H28615">
            <v>92607.64</v>
          </cell>
        </row>
        <row r="28616">
          <cell r="B28616">
            <v>615041101</v>
          </cell>
          <cell r="C28616" t="str">
            <v>1916</v>
          </cell>
          <cell r="D28616" t="str">
            <v>2721</v>
          </cell>
          <cell r="H28616">
            <v>483987.79</v>
          </cell>
        </row>
        <row r="28617">
          <cell r="B28617">
            <v>615041101</v>
          </cell>
          <cell r="C28617" t="str">
            <v>1916</v>
          </cell>
          <cell r="D28617" t="str">
            <v>2722</v>
          </cell>
          <cell r="H28617">
            <v>-158.33000000000001</v>
          </cell>
        </row>
        <row r="28618">
          <cell r="B28618">
            <v>615041101</v>
          </cell>
          <cell r="C28618" t="str">
            <v>1916</v>
          </cell>
          <cell r="D28618" t="str">
            <v>2724</v>
          </cell>
          <cell r="H28618">
            <v>-123.34</v>
          </cell>
        </row>
        <row r="28619">
          <cell r="B28619">
            <v>615041101</v>
          </cell>
          <cell r="C28619" t="str">
            <v>1916</v>
          </cell>
          <cell r="D28619" t="str">
            <v>2727</v>
          </cell>
          <cell r="H28619">
            <v>791778.14</v>
          </cell>
        </row>
        <row r="28620">
          <cell r="B28620">
            <v>615041101</v>
          </cell>
          <cell r="C28620" t="str">
            <v>1916</v>
          </cell>
          <cell r="D28620" t="str">
            <v>2729</v>
          </cell>
          <cell r="H28620">
            <v>27752.79</v>
          </cell>
        </row>
        <row r="28621">
          <cell r="B28621">
            <v>615041101</v>
          </cell>
          <cell r="C28621" t="str">
            <v>1916</v>
          </cell>
          <cell r="D28621" t="str">
            <v>2730</v>
          </cell>
          <cell r="H28621">
            <v>72088.31</v>
          </cell>
        </row>
        <row r="28622">
          <cell r="B28622">
            <v>615041101</v>
          </cell>
          <cell r="C28622" t="str">
            <v>1916</v>
          </cell>
          <cell r="D28622" t="str">
            <v>2732</v>
          </cell>
          <cell r="H28622">
            <v>8636.25</v>
          </cell>
        </row>
        <row r="28623">
          <cell r="B28623">
            <v>615041101</v>
          </cell>
          <cell r="C28623" t="str">
            <v>1916</v>
          </cell>
          <cell r="D28623" t="str">
            <v>2737</v>
          </cell>
          <cell r="H28623">
            <v>14681.59</v>
          </cell>
        </row>
        <row r="28624">
          <cell r="B28624">
            <v>615041101</v>
          </cell>
          <cell r="C28624" t="str">
            <v>1916</v>
          </cell>
          <cell r="D28624" t="str">
            <v>2742</v>
          </cell>
          <cell r="H28624">
            <v>81188.67</v>
          </cell>
        </row>
        <row r="28625">
          <cell r="B28625">
            <v>615041101</v>
          </cell>
          <cell r="C28625" t="str">
            <v>1917</v>
          </cell>
          <cell r="D28625" t="str">
            <v>2201</v>
          </cell>
          <cell r="H28625">
            <v>166260.54</v>
          </cell>
        </row>
        <row r="28626">
          <cell r="B28626">
            <v>615041101</v>
          </cell>
          <cell r="C28626" t="str">
            <v>1917</v>
          </cell>
          <cell r="D28626" t="str">
            <v>2202</v>
          </cell>
          <cell r="H28626">
            <v>34902.42</v>
          </cell>
        </row>
        <row r="28627">
          <cell r="B28627">
            <v>615041101</v>
          </cell>
          <cell r="C28627" t="str">
            <v>1917</v>
          </cell>
          <cell r="D28627" t="str">
            <v>2203</v>
          </cell>
          <cell r="H28627">
            <v>26081.94</v>
          </cell>
        </row>
        <row r="28628">
          <cell r="B28628">
            <v>615041101</v>
          </cell>
          <cell r="C28628" t="str">
            <v>1917</v>
          </cell>
          <cell r="D28628" t="str">
            <v>2204</v>
          </cell>
          <cell r="H28628">
            <v>23180.14</v>
          </cell>
        </row>
        <row r="28629">
          <cell r="B28629">
            <v>615041101</v>
          </cell>
          <cell r="C28629" t="str">
            <v>1917</v>
          </cell>
          <cell r="D28629" t="str">
            <v>2205</v>
          </cell>
          <cell r="H28629">
            <v>13430.04</v>
          </cell>
        </row>
        <row r="28630">
          <cell r="B28630">
            <v>615041101</v>
          </cell>
          <cell r="C28630" t="str">
            <v>1917</v>
          </cell>
          <cell r="D28630" t="str">
            <v>2206</v>
          </cell>
          <cell r="H28630">
            <v>64927.55</v>
          </cell>
        </row>
        <row r="28631">
          <cell r="B28631">
            <v>615041101</v>
          </cell>
          <cell r="C28631" t="str">
            <v>1917</v>
          </cell>
          <cell r="D28631" t="str">
            <v>2207</v>
          </cell>
          <cell r="H28631">
            <v>1675.62</v>
          </cell>
        </row>
        <row r="28632">
          <cell r="B28632">
            <v>615041101</v>
          </cell>
          <cell r="C28632" t="str">
            <v>1917</v>
          </cell>
          <cell r="D28632" t="str">
            <v>2213</v>
          </cell>
          <cell r="H28632">
            <v>4145.2299999999996</v>
          </cell>
        </row>
        <row r="28633">
          <cell r="B28633">
            <v>615041101</v>
          </cell>
          <cell r="C28633" t="str">
            <v>1917</v>
          </cell>
          <cell r="D28633" t="str">
            <v>2214</v>
          </cell>
          <cell r="H28633">
            <v>21358.04</v>
          </cell>
        </row>
        <row r="28634">
          <cell r="B28634">
            <v>615041101</v>
          </cell>
          <cell r="C28634" t="str">
            <v>1917</v>
          </cell>
          <cell r="D28634" t="str">
            <v>2227</v>
          </cell>
          <cell r="H28634">
            <v>12507.97</v>
          </cell>
        </row>
        <row r="28635">
          <cell r="B28635">
            <v>615041101</v>
          </cell>
          <cell r="C28635" t="str">
            <v>1917</v>
          </cell>
          <cell r="D28635" t="str">
            <v>2236</v>
          </cell>
          <cell r="H28635">
            <v>19167.060000000001</v>
          </cell>
        </row>
        <row r="28636">
          <cell r="B28636">
            <v>615041101</v>
          </cell>
          <cell r="C28636" t="str">
            <v>1917</v>
          </cell>
          <cell r="D28636" t="str">
            <v>2237</v>
          </cell>
          <cell r="H28636">
            <v>513.16</v>
          </cell>
        </row>
        <row r="28637">
          <cell r="B28637">
            <v>615041101</v>
          </cell>
          <cell r="C28637" t="str">
            <v>1917</v>
          </cell>
          <cell r="D28637" t="str">
            <v>2290</v>
          </cell>
          <cell r="H28637">
            <v>-28015.67</v>
          </cell>
        </row>
        <row r="28638">
          <cell r="B28638">
            <v>615041101</v>
          </cell>
          <cell r="C28638" t="str">
            <v>1917</v>
          </cell>
          <cell r="D28638" t="str">
            <v>2709</v>
          </cell>
          <cell r="H28638">
            <v>3840</v>
          </cell>
        </row>
        <row r="28639">
          <cell r="B28639">
            <v>615041101</v>
          </cell>
          <cell r="C28639" t="str">
            <v>1917</v>
          </cell>
          <cell r="D28639" t="str">
            <v>2720</v>
          </cell>
          <cell r="H28639">
            <v>6161.05</v>
          </cell>
        </row>
        <row r="28640">
          <cell r="B28640">
            <v>615041101</v>
          </cell>
          <cell r="C28640" t="str">
            <v>1917</v>
          </cell>
          <cell r="D28640" t="str">
            <v>2721</v>
          </cell>
          <cell r="H28640">
            <v>101892.15</v>
          </cell>
        </row>
        <row r="28641">
          <cell r="B28641">
            <v>615041101</v>
          </cell>
          <cell r="C28641" t="str">
            <v>1917</v>
          </cell>
          <cell r="D28641" t="str">
            <v>2727</v>
          </cell>
          <cell r="H28641">
            <v>52425.53</v>
          </cell>
        </row>
        <row r="28642">
          <cell r="B28642">
            <v>615041101</v>
          </cell>
          <cell r="C28642" t="str">
            <v>1917</v>
          </cell>
          <cell r="D28642" t="str">
            <v>2729</v>
          </cell>
          <cell r="H28642">
            <v>1006.55</v>
          </cell>
        </row>
        <row r="28643">
          <cell r="B28643">
            <v>615041101</v>
          </cell>
          <cell r="C28643" t="str">
            <v>1917</v>
          </cell>
          <cell r="D28643" t="str">
            <v>2737</v>
          </cell>
          <cell r="H28643">
            <v>428.48</v>
          </cell>
        </row>
        <row r="28644">
          <cell r="B28644">
            <v>615041101</v>
          </cell>
          <cell r="C28644" t="str">
            <v>1919</v>
          </cell>
          <cell r="D28644" t="str">
            <v>2201</v>
          </cell>
          <cell r="H28644">
            <v>3583313.02</v>
          </cell>
        </row>
        <row r="28645">
          <cell r="B28645">
            <v>615041101</v>
          </cell>
          <cell r="C28645" t="str">
            <v>1919</v>
          </cell>
          <cell r="D28645" t="str">
            <v>2202</v>
          </cell>
          <cell r="H28645">
            <v>79739.17</v>
          </cell>
        </row>
        <row r="28646">
          <cell r="B28646">
            <v>615041101</v>
          </cell>
          <cell r="C28646" t="str">
            <v>1919</v>
          </cell>
          <cell r="D28646" t="str">
            <v>2203</v>
          </cell>
          <cell r="H28646">
            <v>462805.72</v>
          </cell>
        </row>
        <row r="28647">
          <cell r="B28647">
            <v>615041101</v>
          </cell>
          <cell r="C28647" t="str">
            <v>1919</v>
          </cell>
          <cell r="D28647" t="str">
            <v>2204</v>
          </cell>
          <cell r="H28647">
            <v>407120.6</v>
          </cell>
        </row>
        <row r="28648">
          <cell r="B28648">
            <v>615041101</v>
          </cell>
          <cell r="C28648" t="str">
            <v>1919</v>
          </cell>
          <cell r="D28648" t="str">
            <v>2205</v>
          </cell>
          <cell r="H28648">
            <v>304837.92</v>
          </cell>
        </row>
        <row r="28649">
          <cell r="B28649">
            <v>615041101</v>
          </cell>
          <cell r="C28649" t="str">
            <v>1919</v>
          </cell>
          <cell r="D28649" t="str">
            <v>2206</v>
          </cell>
          <cell r="H28649">
            <v>1259550.72</v>
          </cell>
        </row>
        <row r="28650">
          <cell r="B28650">
            <v>615041101</v>
          </cell>
          <cell r="C28650" t="str">
            <v>1919</v>
          </cell>
          <cell r="D28650" t="str">
            <v>2207</v>
          </cell>
          <cell r="H28650">
            <v>129358.01</v>
          </cell>
        </row>
        <row r="28651">
          <cell r="B28651">
            <v>615041101</v>
          </cell>
          <cell r="C28651" t="str">
            <v>1919</v>
          </cell>
          <cell r="D28651" t="str">
            <v>2213</v>
          </cell>
          <cell r="H28651">
            <v>32957.620000000003</v>
          </cell>
        </row>
        <row r="28652">
          <cell r="B28652">
            <v>615041101</v>
          </cell>
          <cell r="C28652" t="str">
            <v>1919</v>
          </cell>
          <cell r="D28652" t="str">
            <v>2214</v>
          </cell>
          <cell r="H28652">
            <v>545844.61</v>
          </cell>
        </row>
        <row r="28653">
          <cell r="B28653">
            <v>615041101</v>
          </cell>
          <cell r="C28653" t="str">
            <v>1919</v>
          </cell>
          <cell r="D28653" t="str">
            <v>2227</v>
          </cell>
          <cell r="H28653">
            <v>313641.11</v>
          </cell>
        </row>
        <row r="28654">
          <cell r="B28654">
            <v>615041101</v>
          </cell>
          <cell r="C28654" t="str">
            <v>1919</v>
          </cell>
          <cell r="D28654" t="str">
            <v>2228</v>
          </cell>
          <cell r="H28654">
            <v>77642.850000000006</v>
          </cell>
        </row>
        <row r="28655">
          <cell r="B28655">
            <v>615041101</v>
          </cell>
          <cell r="C28655" t="str">
            <v>1919</v>
          </cell>
          <cell r="D28655" t="str">
            <v>2236</v>
          </cell>
          <cell r="H28655">
            <v>372383.64</v>
          </cell>
        </row>
        <row r="28656">
          <cell r="B28656">
            <v>615041101</v>
          </cell>
          <cell r="C28656" t="str">
            <v>1919</v>
          </cell>
          <cell r="D28656" t="str">
            <v>2237</v>
          </cell>
          <cell r="H28656">
            <v>36337.279999999999</v>
          </cell>
        </row>
        <row r="28657">
          <cell r="B28657">
            <v>615041101</v>
          </cell>
          <cell r="C28657" t="str">
            <v>1919</v>
          </cell>
          <cell r="D28657" t="str">
            <v>2709</v>
          </cell>
          <cell r="H28657">
            <v>33920</v>
          </cell>
        </row>
        <row r="28658">
          <cell r="B28658">
            <v>615041101</v>
          </cell>
          <cell r="C28658" t="str">
            <v>1919</v>
          </cell>
          <cell r="D28658" t="str">
            <v>2718</v>
          </cell>
          <cell r="H28658">
            <v>6748.33</v>
          </cell>
        </row>
        <row r="28659">
          <cell r="B28659">
            <v>615041101</v>
          </cell>
          <cell r="C28659" t="str">
            <v>1919</v>
          </cell>
          <cell r="D28659" t="str">
            <v>2719</v>
          </cell>
          <cell r="H28659">
            <v>6359.41</v>
          </cell>
        </row>
        <row r="28660">
          <cell r="B28660">
            <v>615041101</v>
          </cell>
          <cell r="C28660" t="str">
            <v>1919</v>
          </cell>
          <cell r="D28660" t="str">
            <v>2720</v>
          </cell>
          <cell r="H28660">
            <v>81981.490000000005</v>
          </cell>
        </row>
        <row r="28661">
          <cell r="B28661">
            <v>615041101</v>
          </cell>
          <cell r="C28661" t="str">
            <v>1919</v>
          </cell>
          <cell r="D28661" t="str">
            <v>2721</v>
          </cell>
          <cell r="H28661">
            <v>288870.43</v>
          </cell>
        </row>
        <row r="28662">
          <cell r="B28662">
            <v>615041101</v>
          </cell>
          <cell r="C28662" t="str">
            <v>1919</v>
          </cell>
          <cell r="D28662" t="str">
            <v>2724</v>
          </cell>
          <cell r="H28662">
            <v>-108</v>
          </cell>
        </row>
        <row r="28663">
          <cell r="B28663">
            <v>615041101</v>
          </cell>
          <cell r="C28663" t="str">
            <v>1919</v>
          </cell>
          <cell r="D28663" t="str">
            <v>2727</v>
          </cell>
          <cell r="H28663">
            <v>482748.98</v>
          </cell>
        </row>
        <row r="28664">
          <cell r="B28664">
            <v>615041101</v>
          </cell>
          <cell r="C28664" t="str">
            <v>1919</v>
          </cell>
          <cell r="D28664" t="str">
            <v>2729</v>
          </cell>
          <cell r="H28664">
            <v>19395.11</v>
          </cell>
        </row>
        <row r="28665">
          <cell r="B28665">
            <v>615041101</v>
          </cell>
          <cell r="C28665" t="str">
            <v>1919</v>
          </cell>
          <cell r="D28665" t="str">
            <v>2730</v>
          </cell>
          <cell r="H28665">
            <v>19699.78</v>
          </cell>
        </row>
        <row r="28666">
          <cell r="B28666">
            <v>615041101</v>
          </cell>
          <cell r="C28666" t="str">
            <v>1919</v>
          </cell>
          <cell r="D28666" t="str">
            <v>2732</v>
          </cell>
          <cell r="H28666">
            <v>403.17</v>
          </cell>
        </row>
        <row r="28667">
          <cell r="B28667">
            <v>615041101</v>
          </cell>
          <cell r="C28667" t="str">
            <v>1919</v>
          </cell>
          <cell r="D28667" t="str">
            <v>2737</v>
          </cell>
          <cell r="H28667">
            <v>8405.59</v>
          </cell>
        </row>
        <row r="28668">
          <cell r="B28668">
            <v>615041101</v>
          </cell>
          <cell r="C28668" t="str">
            <v>1919</v>
          </cell>
          <cell r="D28668" t="str">
            <v>2742</v>
          </cell>
          <cell r="H28668">
            <v>35290.239999999998</v>
          </cell>
        </row>
        <row r="28669">
          <cell r="B28669">
            <v>615041101</v>
          </cell>
          <cell r="C28669" t="str">
            <v>1924</v>
          </cell>
          <cell r="D28669" t="str">
            <v>2201</v>
          </cell>
          <cell r="H28669">
            <v>478480.11</v>
          </cell>
        </row>
        <row r="28670">
          <cell r="B28670">
            <v>615041101</v>
          </cell>
          <cell r="C28670" t="str">
            <v>1924</v>
          </cell>
          <cell r="D28670" t="str">
            <v>2202</v>
          </cell>
          <cell r="H28670">
            <v>21877.64</v>
          </cell>
        </row>
        <row r="28671">
          <cell r="B28671">
            <v>615041101</v>
          </cell>
          <cell r="C28671" t="str">
            <v>1924</v>
          </cell>
          <cell r="D28671" t="str">
            <v>2203</v>
          </cell>
          <cell r="H28671">
            <v>59720.01</v>
          </cell>
        </row>
        <row r="28672">
          <cell r="B28672">
            <v>615041101</v>
          </cell>
          <cell r="C28672" t="str">
            <v>1924</v>
          </cell>
          <cell r="D28672" t="str">
            <v>2204</v>
          </cell>
          <cell r="H28672">
            <v>57854.45</v>
          </cell>
        </row>
        <row r="28673">
          <cell r="B28673">
            <v>615041101</v>
          </cell>
          <cell r="C28673" t="str">
            <v>1924</v>
          </cell>
          <cell r="D28673" t="str">
            <v>2205</v>
          </cell>
          <cell r="H28673">
            <v>45991.22</v>
          </cell>
        </row>
        <row r="28674">
          <cell r="B28674">
            <v>615041101</v>
          </cell>
          <cell r="C28674" t="str">
            <v>1924</v>
          </cell>
          <cell r="D28674" t="str">
            <v>2206</v>
          </cell>
          <cell r="H28674">
            <v>151839.74</v>
          </cell>
        </row>
        <row r="28675">
          <cell r="B28675">
            <v>615041101</v>
          </cell>
          <cell r="C28675" t="str">
            <v>1924</v>
          </cell>
          <cell r="D28675" t="str">
            <v>2207</v>
          </cell>
          <cell r="H28675">
            <v>1519.92</v>
          </cell>
        </row>
        <row r="28676">
          <cell r="B28676">
            <v>615041101</v>
          </cell>
          <cell r="C28676" t="str">
            <v>1924</v>
          </cell>
          <cell r="D28676" t="str">
            <v>2213</v>
          </cell>
          <cell r="H28676">
            <v>10080.879999999999</v>
          </cell>
        </row>
        <row r="28677">
          <cell r="B28677">
            <v>615041101</v>
          </cell>
          <cell r="C28677" t="str">
            <v>1924</v>
          </cell>
          <cell r="D28677" t="str">
            <v>2214</v>
          </cell>
          <cell r="H28677">
            <v>46135.34</v>
          </cell>
        </row>
        <row r="28678">
          <cell r="B28678">
            <v>615041101</v>
          </cell>
          <cell r="C28678" t="str">
            <v>1924</v>
          </cell>
          <cell r="D28678" t="str">
            <v>2236</v>
          </cell>
          <cell r="H28678">
            <v>48911.57</v>
          </cell>
        </row>
        <row r="28679">
          <cell r="B28679">
            <v>615041101</v>
          </cell>
          <cell r="C28679" t="str">
            <v>1924</v>
          </cell>
          <cell r="D28679" t="str">
            <v>2237</v>
          </cell>
          <cell r="H28679">
            <v>779.2</v>
          </cell>
        </row>
        <row r="28680">
          <cell r="B28680">
            <v>615041101</v>
          </cell>
          <cell r="C28680" t="str">
            <v>1924</v>
          </cell>
          <cell r="D28680" t="str">
            <v>2709</v>
          </cell>
          <cell r="H28680">
            <v>11680</v>
          </cell>
        </row>
        <row r="28681">
          <cell r="B28681">
            <v>615041101</v>
          </cell>
          <cell r="C28681" t="str">
            <v>1924</v>
          </cell>
          <cell r="D28681" t="str">
            <v>2719</v>
          </cell>
          <cell r="H28681">
            <v>2535.19</v>
          </cell>
        </row>
        <row r="28682">
          <cell r="B28682">
            <v>615041101</v>
          </cell>
          <cell r="C28682" t="str">
            <v>1924</v>
          </cell>
          <cell r="D28682" t="str">
            <v>2720</v>
          </cell>
          <cell r="H28682">
            <v>5147.37</v>
          </cell>
        </row>
        <row r="28683">
          <cell r="B28683">
            <v>615041101</v>
          </cell>
          <cell r="C28683" t="str">
            <v>1924</v>
          </cell>
          <cell r="D28683" t="str">
            <v>2721</v>
          </cell>
          <cell r="H28683">
            <v>77880.94</v>
          </cell>
        </row>
        <row r="28684">
          <cell r="B28684">
            <v>615041101</v>
          </cell>
          <cell r="C28684" t="str">
            <v>1924</v>
          </cell>
          <cell r="D28684" t="str">
            <v>2722</v>
          </cell>
          <cell r="H28684">
            <v>-963.21</v>
          </cell>
        </row>
        <row r="28685">
          <cell r="B28685">
            <v>615041101</v>
          </cell>
          <cell r="C28685" t="str">
            <v>1924</v>
          </cell>
          <cell r="D28685" t="str">
            <v>2727</v>
          </cell>
          <cell r="H28685">
            <v>108576.22</v>
          </cell>
        </row>
        <row r="28686">
          <cell r="B28686">
            <v>615041101</v>
          </cell>
          <cell r="C28686" t="str">
            <v>1924</v>
          </cell>
          <cell r="D28686" t="str">
            <v>2729</v>
          </cell>
          <cell r="H28686">
            <v>2574.79</v>
          </cell>
        </row>
        <row r="28687">
          <cell r="B28687">
            <v>615041101</v>
          </cell>
          <cell r="C28687" t="str">
            <v>1924</v>
          </cell>
          <cell r="D28687" t="str">
            <v>2730</v>
          </cell>
          <cell r="H28687">
            <v>2506.88</v>
          </cell>
        </row>
        <row r="28688">
          <cell r="B28688">
            <v>615041101</v>
          </cell>
          <cell r="C28688" t="str">
            <v>1924</v>
          </cell>
          <cell r="D28688" t="str">
            <v>2737</v>
          </cell>
          <cell r="H28688">
            <v>1238.5899999999999</v>
          </cell>
        </row>
        <row r="28689">
          <cell r="B28689">
            <v>615041101</v>
          </cell>
          <cell r="C28689" t="str">
            <v>1924</v>
          </cell>
          <cell r="D28689" t="str">
            <v>2742</v>
          </cell>
          <cell r="H28689">
            <v>213.71</v>
          </cell>
        </row>
        <row r="28690">
          <cell r="B28690">
            <v>615041101</v>
          </cell>
          <cell r="C28690" t="str">
            <v>1927</v>
          </cell>
          <cell r="D28690" t="str">
            <v>2201</v>
          </cell>
          <cell r="H28690">
            <v>1732506.99</v>
          </cell>
        </row>
        <row r="28691">
          <cell r="B28691">
            <v>615041101</v>
          </cell>
          <cell r="C28691" t="str">
            <v>1927</v>
          </cell>
          <cell r="D28691" t="str">
            <v>2202</v>
          </cell>
          <cell r="H28691">
            <v>522304.31</v>
          </cell>
        </row>
        <row r="28692">
          <cell r="B28692">
            <v>615041101</v>
          </cell>
          <cell r="C28692" t="str">
            <v>1927</v>
          </cell>
          <cell r="D28692" t="str">
            <v>2203</v>
          </cell>
          <cell r="H28692">
            <v>876267.19</v>
          </cell>
        </row>
        <row r="28693">
          <cell r="B28693">
            <v>615041101</v>
          </cell>
          <cell r="C28693" t="str">
            <v>1927</v>
          </cell>
          <cell r="D28693" t="str">
            <v>2204</v>
          </cell>
          <cell r="H28693">
            <v>733344.97</v>
          </cell>
        </row>
        <row r="28694">
          <cell r="B28694">
            <v>615041101</v>
          </cell>
          <cell r="C28694" t="str">
            <v>1927</v>
          </cell>
          <cell r="D28694" t="str">
            <v>2205</v>
          </cell>
          <cell r="H28694">
            <v>543619.80000000005</v>
          </cell>
        </row>
        <row r="28695">
          <cell r="B28695">
            <v>615041101</v>
          </cell>
          <cell r="C28695" t="str">
            <v>1927</v>
          </cell>
          <cell r="D28695" t="str">
            <v>2206</v>
          </cell>
          <cell r="H28695">
            <v>1802621.01</v>
          </cell>
        </row>
        <row r="28696">
          <cell r="B28696">
            <v>615041101</v>
          </cell>
          <cell r="C28696" t="str">
            <v>1927</v>
          </cell>
          <cell r="D28696" t="str">
            <v>2207</v>
          </cell>
          <cell r="H28696">
            <v>-184742.51</v>
          </cell>
        </row>
        <row r="28697">
          <cell r="B28697">
            <v>615041101</v>
          </cell>
          <cell r="C28697" t="str">
            <v>1927</v>
          </cell>
          <cell r="D28697" t="str">
            <v>2212</v>
          </cell>
          <cell r="H28697">
            <v>105189.48</v>
          </cell>
        </row>
        <row r="28698">
          <cell r="B28698">
            <v>615041101</v>
          </cell>
          <cell r="C28698" t="str">
            <v>1927</v>
          </cell>
          <cell r="D28698" t="str">
            <v>2213</v>
          </cell>
          <cell r="H28698">
            <v>65889.039999999994</v>
          </cell>
        </row>
        <row r="28699">
          <cell r="B28699">
            <v>615041101</v>
          </cell>
          <cell r="C28699" t="str">
            <v>1927</v>
          </cell>
          <cell r="D28699" t="str">
            <v>2214</v>
          </cell>
          <cell r="H28699">
            <v>779422.27</v>
          </cell>
        </row>
        <row r="28700">
          <cell r="B28700">
            <v>615041101</v>
          </cell>
          <cell r="C28700" t="str">
            <v>1927</v>
          </cell>
          <cell r="D28700" t="str">
            <v>2217</v>
          </cell>
          <cell r="H28700">
            <v>36501.08</v>
          </cell>
        </row>
        <row r="28701">
          <cell r="B28701">
            <v>615041101</v>
          </cell>
          <cell r="C28701" t="str">
            <v>1927</v>
          </cell>
          <cell r="D28701" t="str">
            <v>2227</v>
          </cell>
          <cell r="H28701">
            <v>3033907.34</v>
          </cell>
        </row>
        <row r="28702">
          <cell r="B28702">
            <v>615041101</v>
          </cell>
          <cell r="C28702" t="str">
            <v>1927</v>
          </cell>
          <cell r="D28702" t="str">
            <v>2228</v>
          </cell>
          <cell r="H28702">
            <v>117139.85</v>
          </cell>
        </row>
        <row r="28703">
          <cell r="B28703">
            <v>615041101</v>
          </cell>
          <cell r="C28703" t="str">
            <v>1927</v>
          </cell>
          <cell r="D28703" t="str">
            <v>2236</v>
          </cell>
          <cell r="H28703">
            <v>595100.85</v>
          </cell>
        </row>
        <row r="28704">
          <cell r="B28704">
            <v>615041101</v>
          </cell>
          <cell r="C28704" t="str">
            <v>1927</v>
          </cell>
          <cell r="D28704" t="str">
            <v>2237</v>
          </cell>
          <cell r="H28704">
            <v>-44361.440000000002</v>
          </cell>
        </row>
        <row r="28705">
          <cell r="B28705">
            <v>615041101</v>
          </cell>
          <cell r="C28705" t="str">
            <v>1927</v>
          </cell>
          <cell r="D28705" t="str">
            <v>2709</v>
          </cell>
          <cell r="H28705">
            <v>112400</v>
          </cell>
        </row>
        <row r="28706">
          <cell r="B28706">
            <v>615041101</v>
          </cell>
          <cell r="C28706" t="str">
            <v>1927</v>
          </cell>
          <cell r="D28706" t="str">
            <v>2718</v>
          </cell>
          <cell r="H28706">
            <v>19378.45</v>
          </cell>
        </row>
        <row r="28707">
          <cell r="B28707">
            <v>615041101</v>
          </cell>
          <cell r="C28707" t="str">
            <v>1927</v>
          </cell>
          <cell r="D28707" t="str">
            <v>2719</v>
          </cell>
          <cell r="H28707">
            <v>34936.47</v>
          </cell>
        </row>
        <row r="28708">
          <cell r="B28708">
            <v>615041101</v>
          </cell>
          <cell r="C28708" t="str">
            <v>1927</v>
          </cell>
          <cell r="D28708" t="str">
            <v>2720</v>
          </cell>
          <cell r="H28708">
            <v>94487.72</v>
          </cell>
        </row>
        <row r="28709">
          <cell r="B28709">
            <v>615041101</v>
          </cell>
          <cell r="C28709" t="str">
            <v>1927</v>
          </cell>
          <cell r="D28709" t="str">
            <v>2721</v>
          </cell>
          <cell r="H28709">
            <v>483610.85</v>
          </cell>
        </row>
        <row r="28710">
          <cell r="B28710">
            <v>615041101</v>
          </cell>
          <cell r="C28710" t="str">
            <v>1927</v>
          </cell>
          <cell r="D28710" t="str">
            <v>2722</v>
          </cell>
          <cell r="H28710">
            <v>-59770.22</v>
          </cell>
        </row>
        <row r="28711">
          <cell r="B28711">
            <v>615041101</v>
          </cell>
          <cell r="C28711" t="str">
            <v>1927</v>
          </cell>
          <cell r="D28711" t="str">
            <v>2724</v>
          </cell>
          <cell r="H28711">
            <v>-81</v>
          </cell>
        </row>
        <row r="28712">
          <cell r="B28712">
            <v>615041101</v>
          </cell>
          <cell r="C28712" t="str">
            <v>1927</v>
          </cell>
          <cell r="D28712" t="str">
            <v>2727</v>
          </cell>
          <cell r="H28712">
            <v>935229.96</v>
          </cell>
        </row>
        <row r="28713">
          <cell r="B28713">
            <v>615041101</v>
          </cell>
          <cell r="C28713" t="str">
            <v>1927</v>
          </cell>
          <cell r="D28713" t="str">
            <v>2729</v>
          </cell>
          <cell r="H28713">
            <v>27432.959999999999</v>
          </cell>
        </row>
        <row r="28714">
          <cell r="B28714">
            <v>615041101</v>
          </cell>
          <cell r="C28714" t="str">
            <v>1927</v>
          </cell>
          <cell r="D28714" t="str">
            <v>2730</v>
          </cell>
          <cell r="H28714">
            <v>64520.45</v>
          </cell>
        </row>
        <row r="28715">
          <cell r="B28715">
            <v>615041101</v>
          </cell>
          <cell r="C28715" t="str">
            <v>1927</v>
          </cell>
          <cell r="D28715" t="str">
            <v>2732</v>
          </cell>
          <cell r="H28715">
            <v>27106.44</v>
          </cell>
        </row>
        <row r="28716">
          <cell r="B28716">
            <v>615041101</v>
          </cell>
          <cell r="C28716" t="str">
            <v>1927</v>
          </cell>
          <cell r="D28716" t="str">
            <v>2737</v>
          </cell>
          <cell r="H28716">
            <v>36144.17</v>
          </cell>
        </row>
        <row r="28717">
          <cell r="B28717">
            <v>615041101</v>
          </cell>
          <cell r="C28717" t="str">
            <v>1927</v>
          </cell>
          <cell r="D28717" t="str">
            <v>2742</v>
          </cell>
          <cell r="H28717">
            <v>38575.800000000003</v>
          </cell>
        </row>
        <row r="28718">
          <cell r="B28718">
            <v>615041101</v>
          </cell>
          <cell r="C28718" t="str">
            <v>1930</v>
          </cell>
          <cell r="D28718" t="str">
            <v>2201</v>
          </cell>
          <cell r="H28718">
            <v>2114237.96</v>
          </cell>
        </row>
        <row r="28719">
          <cell r="B28719">
            <v>615041101</v>
          </cell>
          <cell r="C28719" t="str">
            <v>1930</v>
          </cell>
          <cell r="D28719" t="str">
            <v>2202</v>
          </cell>
          <cell r="H28719">
            <v>9943.74</v>
          </cell>
        </row>
        <row r="28720">
          <cell r="B28720">
            <v>615041101</v>
          </cell>
          <cell r="C28720" t="str">
            <v>1930</v>
          </cell>
          <cell r="D28720" t="str">
            <v>2203</v>
          </cell>
          <cell r="H28720">
            <v>212652.58</v>
          </cell>
        </row>
        <row r="28721">
          <cell r="B28721">
            <v>615041101</v>
          </cell>
          <cell r="C28721" t="str">
            <v>1930</v>
          </cell>
          <cell r="D28721" t="str">
            <v>2204</v>
          </cell>
          <cell r="H28721">
            <v>204353.87</v>
          </cell>
        </row>
        <row r="28722">
          <cell r="B28722">
            <v>615041101</v>
          </cell>
          <cell r="C28722" t="str">
            <v>1930</v>
          </cell>
          <cell r="D28722" t="str">
            <v>2205</v>
          </cell>
          <cell r="H28722">
            <v>147901.99</v>
          </cell>
        </row>
        <row r="28723">
          <cell r="B28723">
            <v>615041101</v>
          </cell>
          <cell r="C28723" t="str">
            <v>1930</v>
          </cell>
          <cell r="D28723" t="str">
            <v>2206</v>
          </cell>
          <cell r="H28723">
            <v>613425.07999999996</v>
          </cell>
        </row>
        <row r="28724">
          <cell r="B28724">
            <v>615041101</v>
          </cell>
          <cell r="C28724" t="str">
            <v>1930</v>
          </cell>
          <cell r="D28724" t="str">
            <v>2207</v>
          </cell>
          <cell r="H28724">
            <v>53387.31</v>
          </cell>
        </row>
        <row r="28725">
          <cell r="B28725">
            <v>615041101</v>
          </cell>
          <cell r="C28725" t="str">
            <v>1930</v>
          </cell>
          <cell r="D28725" t="str">
            <v>2213</v>
          </cell>
          <cell r="H28725">
            <v>76294.95</v>
          </cell>
        </row>
        <row r="28726">
          <cell r="B28726">
            <v>615041101</v>
          </cell>
          <cell r="C28726" t="str">
            <v>1930</v>
          </cell>
          <cell r="D28726" t="str">
            <v>2214</v>
          </cell>
          <cell r="H28726">
            <v>285236.98</v>
          </cell>
        </row>
        <row r="28727">
          <cell r="B28727">
            <v>615041101</v>
          </cell>
          <cell r="C28727" t="str">
            <v>1930</v>
          </cell>
          <cell r="D28727" t="str">
            <v>2228</v>
          </cell>
          <cell r="H28727">
            <v>9743.66</v>
          </cell>
        </row>
        <row r="28728">
          <cell r="B28728">
            <v>615041101</v>
          </cell>
          <cell r="C28728" t="str">
            <v>1930</v>
          </cell>
          <cell r="D28728" t="str">
            <v>2236</v>
          </cell>
          <cell r="H28728">
            <v>183016.42</v>
          </cell>
        </row>
        <row r="28729">
          <cell r="B28729">
            <v>615041101</v>
          </cell>
          <cell r="C28729" t="str">
            <v>1930</v>
          </cell>
          <cell r="D28729" t="str">
            <v>2237</v>
          </cell>
          <cell r="H28729">
            <v>13886.01</v>
          </cell>
        </row>
        <row r="28730">
          <cell r="B28730">
            <v>615041101</v>
          </cell>
          <cell r="C28730" t="str">
            <v>1930</v>
          </cell>
          <cell r="D28730" t="str">
            <v>2239</v>
          </cell>
          <cell r="H28730">
            <v>64293209.43</v>
          </cell>
        </row>
        <row r="28731">
          <cell r="B28731">
            <v>615041101</v>
          </cell>
          <cell r="C28731" t="str">
            <v>1930</v>
          </cell>
          <cell r="D28731" t="str">
            <v>2709</v>
          </cell>
          <cell r="H28731">
            <v>69250.289999999994</v>
          </cell>
        </row>
        <row r="28732">
          <cell r="B28732">
            <v>615041101</v>
          </cell>
          <cell r="C28732" t="str">
            <v>1930</v>
          </cell>
          <cell r="D28732" t="str">
            <v>2719</v>
          </cell>
          <cell r="H28732">
            <v>910</v>
          </cell>
        </row>
        <row r="28733">
          <cell r="B28733">
            <v>615041101</v>
          </cell>
          <cell r="C28733" t="str">
            <v>1930</v>
          </cell>
          <cell r="D28733" t="str">
            <v>2720</v>
          </cell>
          <cell r="H28733">
            <v>32919.81</v>
          </cell>
        </row>
        <row r="28734">
          <cell r="B28734">
            <v>615041101</v>
          </cell>
          <cell r="C28734" t="str">
            <v>1930</v>
          </cell>
          <cell r="D28734" t="str">
            <v>2721</v>
          </cell>
          <cell r="H28734">
            <v>807472.26</v>
          </cell>
        </row>
        <row r="28735">
          <cell r="B28735">
            <v>615041101</v>
          </cell>
          <cell r="C28735" t="str">
            <v>1930</v>
          </cell>
          <cell r="D28735" t="str">
            <v>2727</v>
          </cell>
          <cell r="H28735">
            <v>256667.36</v>
          </cell>
        </row>
        <row r="28736">
          <cell r="B28736">
            <v>615041101</v>
          </cell>
          <cell r="C28736" t="str">
            <v>1930</v>
          </cell>
          <cell r="D28736" t="str">
            <v>2729</v>
          </cell>
          <cell r="H28736">
            <v>10566.2</v>
          </cell>
        </row>
        <row r="28737">
          <cell r="B28737">
            <v>615041101</v>
          </cell>
          <cell r="C28737" t="str">
            <v>1930</v>
          </cell>
          <cell r="D28737" t="str">
            <v>2730</v>
          </cell>
          <cell r="H28737">
            <v>18990.21</v>
          </cell>
        </row>
        <row r="28738">
          <cell r="B28738">
            <v>615041101</v>
          </cell>
          <cell r="C28738" t="str">
            <v>1930</v>
          </cell>
          <cell r="D28738" t="str">
            <v>2732</v>
          </cell>
          <cell r="H28738">
            <v>11638.04</v>
          </cell>
        </row>
        <row r="28739">
          <cell r="B28739">
            <v>615041101</v>
          </cell>
          <cell r="C28739" t="str">
            <v>1930</v>
          </cell>
          <cell r="D28739" t="str">
            <v>2737</v>
          </cell>
          <cell r="H28739">
            <v>4901.3500000000004</v>
          </cell>
        </row>
        <row r="28740">
          <cell r="B28740">
            <v>615041101</v>
          </cell>
          <cell r="C28740" t="str">
            <v>1930</v>
          </cell>
          <cell r="D28740" t="str">
            <v>2742</v>
          </cell>
          <cell r="H28740">
            <v>15106.92</v>
          </cell>
        </row>
        <row r="28741">
          <cell r="B28741">
            <v>615041101</v>
          </cell>
          <cell r="C28741" t="str">
            <v>1931</v>
          </cell>
          <cell r="D28741" t="str">
            <v>2201</v>
          </cell>
          <cell r="H28741">
            <v>1489981.94</v>
          </cell>
        </row>
        <row r="28742">
          <cell r="B28742">
            <v>615041101</v>
          </cell>
          <cell r="C28742" t="str">
            <v>1931</v>
          </cell>
          <cell r="D28742" t="str">
            <v>2202</v>
          </cell>
          <cell r="H28742">
            <v>9054.67</v>
          </cell>
        </row>
        <row r="28743">
          <cell r="B28743">
            <v>615041101</v>
          </cell>
          <cell r="C28743" t="str">
            <v>1931</v>
          </cell>
          <cell r="D28743" t="str">
            <v>2203</v>
          </cell>
          <cell r="H28743">
            <v>167967.33</v>
          </cell>
        </row>
        <row r="28744">
          <cell r="B28744">
            <v>615041101</v>
          </cell>
          <cell r="C28744" t="str">
            <v>1931</v>
          </cell>
          <cell r="D28744" t="str">
            <v>2204</v>
          </cell>
          <cell r="H28744">
            <v>154347.46</v>
          </cell>
        </row>
        <row r="28745">
          <cell r="B28745">
            <v>615041101</v>
          </cell>
          <cell r="C28745" t="str">
            <v>1931</v>
          </cell>
          <cell r="D28745" t="str">
            <v>2205</v>
          </cell>
          <cell r="H28745">
            <v>111008.37</v>
          </cell>
        </row>
        <row r="28746">
          <cell r="B28746">
            <v>615041101</v>
          </cell>
          <cell r="C28746" t="str">
            <v>1931</v>
          </cell>
          <cell r="D28746" t="str">
            <v>2206</v>
          </cell>
          <cell r="H28746">
            <v>462812.37</v>
          </cell>
        </row>
        <row r="28747">
          <cell r="B28747">
            <v>615041101</v>
          </cell>
          <cell r="C28747" t="str">
            <v>1931</v>
          </cell>
          <cell r="D28747" t="str">
            <v>2207</v>
          </cell>
          <cell r="H28747">
            <v>52409</v>
          </cell>
        </row>
        <row r="28748">
          <cell r="B28748">
            <v>615041101</v>
          </cell>
          <cell r="C28748" t="str">
            <v>1931</v>
          </cell>
          <cell r="D28748" t="str">
            <v>2213</v>
          </cell>
          <cell r="H28748">
            <v>48893.33</v>
          </cell>
        </row>
        <row r="28749">
          <cell r="B28749">
            <v>615041101</v>
          </cell>
          <cell r="C28749" t="str">
            <v>1931</v>
          </cell>
          <cell r="D28749" t="str">
            <v>2214</v>
          </cell>
          <cell r="H28749">
            <v>216794</v>
          </cell>
        </row>
        <row r="28750">
          <cell r="B28750">
            <v>615041101</v>
          </cell>
          <cell r="C28750" t="str">
            <v>1931</v>
          </cell>
          <cell r="D28750" t="str">
            <v>2228</v>
          </cell>
          <cell r="H28750">
            <v>34168.03</v>
          </cell>
        </row>
        <row r="28751">
          <cell r="B28751">
            <v>615041101</v>
          </cell>
          <cell r="C28751" t="str">
            <v>1931</v>
          </cell>
          <cell r="D28751" t="str">
            <v>2236</v>
          </cell>
          <cell r="H28751">
            <v>138070.68</v>
          </cell>
        </row>
        <row r="28752">
          <cell r="B28752">
            <v>615041101</v>
          </cell>
          <cell r="C28752" t="str">
            <v>1931</v>
          </cell>
          <cell r="D28752" t="str">
            <v>2237</v>
          </cell>
          <cell r="H28752">
            <v>14685.94</v>
          </cell>
        </row>
        <row r="28753">
          <cell r="B28753">
            <v>615041101</v>
          </cell>
          <cell r="C28753" t="str">
            <v>1931</v>
          </cell>
          <cell r="D28753" t="str">
            <v>2709</v>
          </cell>
          <cell r="H28753">
            <v>14544</v>
          </cell>
        </row>
        <row r="28754">
          <cell r="B28754">
            <v>615041101</v>
          </cell>
          <cell r="C28754" t="str">
            <v>1931</v>
          </cell>
          <cell r="D28754" t="str">
            <v>2719</v>
          </cell>
          <cell r="H28754">
            <v>1809.15</v>
          </cell>
        </row>
        <row r="28755">
          <cell r="B28755">
            <v>615041101</v>
          </cell>
          <cell r="C28755" t="str">
            <v>1931</v>
          </cell>
          <cell r="D28755" t="str">
            <v>2720</v>
          </cell>
          <cell r="H28755">
            <v>33591.53</v>
          </cell>
        </row>
        <row r="28756">
          <cell r="B28756">
            <v>615041101</v>
          </cell>
          <cell r="C28756" t="str">
            <v>1931</v>
          </cell>
          <cell r="D28756" t="str">
            <v>2721</v>
          </cell>
          <cell r="H28756">
            <v>167448.20000000001</v>
          </cell>
        </row>
        <row r="28757">
          <cell r="B28757">
            <v>615041101</v>
          </cell>
          <cell r="C28757" t="str">
            <v>1931</v>
          </cell>
          <cell r="D28757" t="str">
            <v>2727</v>
          </cell>
          <cell r="H28757">
            <v>210227.85</v>
          </cell>
        </row>
        <row r="28758">
          <cell r="B28758">
            <v>615041101</v>
          </cell>
          <cell r="C28758" t="str">
            <v>1931</v>
          </cell>
          <cell r="D28758" t="str">
            <v>2729</v>
          </cell>
          <cell r="H28758">
            <v>8358.73</v>
          </cell>
        </row>
        <row r="28759">
          <cell r="B28759">
            <v>615041101</v>
          </cell>
          <cell r="C28759" t="str">
            <v>1931</v>
          </cell>
          <cell r="D28759" t="str">
            <v>2730</v>
          </cell>
          <cell r="H28759">
            <v>19106.77</v>
          </cell>
        </row>
        <row r="28760">
          <cell r="B28760">
            <v>615041101</v>
          </cell>
          <cell r="C28760" t="str">
            <v>1931</v>
          </cell>
          <cell r="D28760" t="str">
            <v>2737</v>
          </cell>
          <cell r="H28760">
            <v>2559.87</v>
          </cell>
        </row>
        <row r="28761">
          <cell r="B28761">
            <v>615041101</v>
          </cell>
          <cell r="C28761" t="str">
            <v>1931</v>
          </cell>
          <cell r="D28761" t="str">
            <v>2742</v>
          </cell>
          <cell r="H28761">
            <v>6688.64</v>
          </cell>
        </row>
        <row r="28762">
          <cell r="B28762">
            <v>615041101</v>
          </cell>
          <cell r="C28762" t="str">
            <v>1933</v>
          </cell>
          <cell r="D28762" t="str">
            <v>2201</v>
          </cell>
          <cell r="H28762">
            <v>2010890.39</v>
          </cell>
        </row>
        <row r="28763">
          <cell r="B28763">
            <v>615041101</v>
          </cell>
          <cell r="C28763" t="str">
            <v>1933</v>
          </cell>
          <cell r="D28763" t="str">
            <v>2202</v>
          </cell>
          <cell r="H28763">
            <v>61486.09</v>
          </cell>
        </row>
        <row r="28764">
          <cell r="B28764">
            <v>615041101</v>
          </cell>
          <cell r="C28764" t="str">
            <v>1933</v>
          </cell>
          <cell r="D28764" t="str">
            <v>2203</v>
          </cell>
          <cell r="H28764">
            <v>229737.97</v>
          </cell>
        </row>
        <row r="28765">
          <cell r="B28765">
            <v>615041101</v>
          </cell>
          <cell r="C28765" t="str">
            <v>1933</v>
          </cell>
          <cell r="D28765" t="str">
            <v>2204</v>
          </cell>
          <cell r="H28765">
            <v>193712.98</v>
          </cell>
        </row>
        <row r="28766">
          <cell r="B28766">
            <v>615041101</v>
          </cell>
          <cell r="C28766" t="str">
            <v>1933</v>
          </cell>
          <cell r="D28766" t="str">
            <v>2205</v>
          </cell>
          <cell r="H28766">
            <v>134282.85</v>
          </cell>
        </row>
        <row r="28767">
          <cell r="B28767">
            <v>615041101</v>
          </cell>
          <cell r="C28767" t="str">
            <v>1933</v>
          </cell>
          <cell r="D28767" t="str">
            <v>2206</v>
          </cell>
          <cell r="H28767">
            <v>636732.28</v>
          </cell>
        </row>
        <row r="28768">
          <cell r="B28768">
            <v>615041101</v>
          </cell>
          <cell r="C28768" t="str">
            <v>1933</v>
          </cell>
          <cell r="D28768" t="str">
            <v>2207</v>
          </cell>
          <cell r="H28768">
            <v>73834.92</v>
          </cell>
        </row>
        <row r="28769">
          <cell r="B28769">
            <v>615041101</v>
          </cell>
          <cell r="C28769" t="str">
            <v>1933</v>
          </cell>
          <cell r="D28769" t="str">
            <v>2213</v>
          </cell>
          <cell r="H28769">
            <v>16789.47</v>
          </cell>
        </row>
        <row r="28770">
          <cell r="B28770">
            <v>615041101</v>
          </cell>
          <cell r="C28770" t="str">
            <v>1933</v>
          </cell>
          <cell r="D28770" t="str">
            <v>2214</v>
          </cell>
          <cell r="H28770">
            <v>280797.27</v>
          </cell>
        </row>
        <row r="28771">
          <cell r="B28771">
            <v>615041101</v>
          </cell>
          <cell r="C28771" t="str">
            <v>1933</v>
          </cell>
          <cell r="D28771" t="str">
            <v>2227</v>
          </cell>
          <cell r="H28771">
            <v>25093.08</v>
          </cell>
        </row>
        <row r="28772">
          <cell r="B28772">
            <v>615041101</v>
          </cell>
          <cell r="C28772" t="str">
            <v>1933</v>
          </cell>
          <cell r="D28772" t="str">
            <v>2228</v>
          </cell>
          <cell r="H28772">
            <v>15104.91</v>
          </cell>
        </row>
        <row r="28773">
          <cell r="B28773">
            <v>615041101</v>
          </cell>
          <cell r="C28773" t="str">
            <v>1933</v>
          </cell>
          <cell r="D28773" t="str">
            <v>2236</v>
          </cell>
          <cell r="H28773">
            <v>186516.86</v>
          </cell>
        </row>
        <row r="28774">
          <cell r="B28774">
            <v>615041101</v>
          </cell>
          <cell r="C28774" t="str">
            <v>1933</v>
          </cell>
          <cell r="D28774" t="str">
            <v>2237</v>
          </cell>
          <cell r="H28774">
            <v>20728.79</v>
          </cell>
        </row>
        <row r="28775">
          <cell r="B28775">
            <v>615041101</v>
          </cell>
          <cell r="C28775" t="str">
            <v>1933</v>
          </cell>
          <cell r="D28775" t="str">
            <v>2709</v>
          </cell>
          <cell r="H28775">
            <v>18112</v>
          </cell>
        </row>
        <row r="28776">
          <cell r="B28776">
            <v>615041101</v>
          </cell>
          <cell r="C28776" t="str">
            <v>1933</v>
          </cell>
          <cell r="D28776" t="str">
            <v>2719</v>
          </cell>
          <cell r="H28776">
            <v>644</v>
          </cell>
        </row>
        <row r="28777">
          <cell r="B28777">
            <v>615041101</v>
          </cell>
          <cell r="C28777" t="str">
            <v>1933</v>
          </cell>
          <cell r="D28777" t="str">
            <v>2720</v>
          </cell>
          <cell r="H28777">
            <v>74013.11</v>
          </cell>
        </row>
        <row r="28778">
          <cell r="B28778">
            <v>615041101</v>
          </cell>
          <cell r="C28778" t="str">
            <v>1933</v>
          </cell>
          <cell r="D28778" t="str">
            <v>2721</v>
          </cell>
          <cell r="H28778">
            <v>199720.42</v>
          </cell>
        </row>
        <row r="28779">
          <cell r="B28779">
            <v>615041101</v>
          </cell>
          <cell r="C28779" t="str">
            <v>1933</v>
          </cell>
          <cell r="D28779" t="str">
            <v>2722</v>
          </cell>
          <cell r="H28779">
            <v>669.35</v>
          </cell>
        </row>
        <row r="28780">
          <cell r="B28780">
            <v>615041101</v>
          </cell>
          <cell r="C28780" t="str">
            <v>1933</v>
          </cell>
          <cell r="D28780" t="str">
            <v>2724</v>
          </cell>
          <cell r="H28780">
            <v>4282.8900000000003</v>
          </cell>
        </row>
        <row r="28781">
          <cell r="B28781">
            <v>615041101</v>
          </cell>
          <cell r="C28781" t="str">
            <v>1933</v>
          </cell>
          <cell r="D28781" t="str">
            <v>2727</v>
          </cell>
          <cell r="H28781">
            <v>267787.42</v>
          </cell>
        </row>
        <row r="28782">
          <cell r="B28782">
            <v>615041101</v>
          </cell>
          <cell r="C28782" t="str">
            <v>1933</v>
          </cell>
          <cell r="D28782" t="str">
            <v>2729</v>
          </cell>
          <cell r="H28782">
            <v>10972.82</v>
          </cell>
        </row>
        <row r="28783">
          <cell r="B28783">
            <v>615041101</v>
          </cell>
          <cell r="C28783" t="str">
            <v>1933</v>
          </cell>
          <cell r="D28783" t="str">
            <v>2730</v>
          </cell>
          <cell r="H28783">
            <v>18861.39</v>
          </cell>
        </row>
        <row r="28784">
          <cell r="B28784">
            <v>615041101</v>
          </cell>
          <cell r="C28784" t="str">
            <v>1933</v>
          </cell>
          <cell r="D28784" t="str">
            <v>2737</v>
          </cell>
          <cell r="H28784">
            <v>7571.03</v>
          </cell>
        </row>
        <row r="28785">
          <cell r="B28785">
            <v>615041101</v>
          </cell>
          <cell r="C28785" t="str">
            <v>1933</v>
          </cell>
          <cell r="D28785" t="str">
            <v>2742</v>
          </cell>
          <cell r="H28785">
            <v>49939.65</v>
          </cell>
        </row>
        <row r="28786">
          <cell r="B28786">
            <v>615041101</v>
          </cell>
          <cell r="C28786" t="str">
            <v>1934</v>
          </cell>
          <cell r="D28786" t="str">
            <v>2201</v>
          </cell>
          <cell r="H28786">
            <v>1956339.03</v>
          </cell>
        </row>
        <row r="28787">
          <cell r="B28787">
            <v>615041101</v>
          </cell>
          <cell r="C28787" t="str">
            <v>1934</v>
          </cell>
          <cell r="D28787" t="str">
            <v>2202</v>
          </cell>
          <cell r="H28787">
            <v>2403.96</v>
          </cell>
        </row>
        <row r="28788">
          <cell r="B28788">
            <v>615041101</v>
          </cell>
          <cell r="C28788" t="str">
            <v>1934</v>
          </cell>
          <cell r="D28788" t="str">
            <v>2203</v>
          </cell>
          <cell r="H28788">
            <v>307028.45</v>
          </cell>
        </row>
        <row r="28789">
          <cell r="B28789">
            <v>615041101</v>
          </cell>
          <cell r="C28789" t="str">
            <v>1934</v>
          </cell>
          <cell r="D28789" t="str">
            <v>2204</v>
          </cell>
          <cell r="H28789">
            <v>254327.72</v>
          </cell>
        </row>
        <row r="28790">
          <cell r="B28790">
            <v>615041101</v>
          </cell>
          <cell r="C28790" t="str">
            <v>1934</v>
          </cell>
          <cell r="D28790" t="str">
            <v>2205</v>
          </cell>
          <cell r="H28790">
            <v>178315.6</v>
          </cell>
        </row>
        <row r="28791">
          <cell r="B28791">
            <v>615041101</v>
          </cell>
          <cell r="C28791" t="str">
            <v>1934</v>
          </cell>
          <cell r="D28791" t="str">
            <v>2206</v>
          </cell>
          <cell r="H28791">
            <v>882983.22</v>
          </cell>
        </row>
        <row r="28792">
          <cell r="B28792">
            <v>615041101</v>
          </cell>
          <cell r="C28792" t="str">
            <v>1934</v>
          </cell>
          <cell r="D28792" t="str">
            <v>2207</v>
          </cell>
          <cell r="H28792">
            <v>29004.95</v>
          </cell>
        </row>
        <row r="28793">
          <cell r="B28793">
            <v>615041101</v>
          </cell>
          <cell r="C28793" t="str">
            <v>1934</v>
          </cell>
          <cell r="D28793" t="str">
            <v>2212</v>
          </cell>
          <cell r="H28793">
            <v>76090.679999999993</v>
          </cell>
        </row>
        <row r="28794">
          <cell r="B28794">
            <v>615041101</v>
          </cell>
          <cell r="C28794" t="str">
            <v>1934</v>
          </cell>
          <cell r="D28794" t="str">
            <v>2213</v>
          </cell>
          <cell r="H28794">
            <v>10280.09</v>
          </cell>
        </row>
        <row r="28795">
          <cell r="B28795">
            <v>615041101</v>
          </cell>
          <cell r="C28795" t="str">
            <v>1934</v>
          </cell>
          <cell r="D28795" t="str">
            <v>2214</v>
          </cell>
          <cell r="H28795">
            <v>467314.08</v>
          </cell>
        </row>
        <row r="28796">
          <cell r="B28796">
            <v>615041101</v>
          </cell>
          <cell r="C28796" t="str">
            <v>1934</v>
          </cell>
          <cell r="D28796" t="str">
            <v>2227</v>
          </cell>
          <cell r="H28796">
            <v>264764.63</v>
          </cell>
        </row>
        <row r="28797">
          <cell r="B28797">
            <v>615041101</v>
          </cell>
          <cell r="C28797" t="str">
            <v>1934</v>
          </cell>
          <cell r="D28797" t="str">
            <v>2228</v>
          </cell>
          <cell r="H28797">
            <v>612094.76</v>
          </cell>
        </row>
        <row r="28798">
          <cell r="B28798">
            <v>615041101</v>
          </cell>
          <cell r="C28798" t="str">
            <v>1934</v>
          </cell>
          <cell r="D28798" t="str">
            <v>2236</v>
          </cell>
          <cell r="H28798">
            <v>270135.28000000003</v>
          </cell>
        </row>
        <row r="28799">
          <cell r="B28799">
            <v>615041101</v>
          </cell>
          <cell r="C28799" t="str">
            <v>1934</v>
          </cell>
          <cell r="D28799" t="str">
            <v>2237</v>
          </cell>
          <cell r="H28799">
            <v>9166.9699999999993</v>
          </cell>
        </row>
        <row r="28800">
          <cell r="B28800">
            <v>615041101</v>
          </cell>
          <cell r="C28800" t="str">
            <v>1934</v>
          </cell>
          <cell r="D28800" t="str">
            <v>2709</v>
          </cell>
          <cell r="H28800">
            <v>16832</v>
          </cell>
        </row>
        <row r="28801">
          <cell r="B28801">
            <v>615041101</v>
          </cell>
          <cell r="C28801" t="str">
            <v>1934</v>
          </cell>
          <cell r="D28801" t="str">
            <v>2719</v>
          </cell>
          <cell r="H28801">
            <v>8431.9</v>
          </cell>
        </row>
        <row r="28802">
          <cell r="B28802">
            <v>615041101</v>
          </cell>
          <cell r="C28802" t="str">
            <v>1934</v>
          </cell>
          <cell r="D28802" t="str">
            <v>2720</v>
          </cell>
          <cell r="H28802">
            <v>40280.33</v>
          </cell>
        </row>
        <row r="28803">
          <cell r="B28803">
            <v>615041101</v>
          </cell>
          <cell r="C28803" t="str">
            <v>1934</v>
          </cell>
          <cell r="D28803" t="str">
            <v>2721</v>
          </cell>
          <cell r="H28803">
            <v>139799.53</v>
          </cell>
        </row>
        <row r="28804">
          <cell r="B28804">
            <v>615041101</v>
          </cell>
          <cell r="C28804" t="str">
            <v>1934</v>
          </cell>
          <cell r="D28804" t="str">
            <v>2722</v>
          </cell>
          <cell r="H28804">
            <v>-895.85</v>
          </cell>
        </row>
        <row r="28805">
          <cell r="B28805">
            <v>615041101</v>
          </cell>
          <cell r="C28805" t="str">
            <v>1934</v>
          </cell>
          <cell r="D28805" t="str">
            <v>2727</v>
          </cell>
          <cell r="H28805">
            <v>185303.34</v>
          </cell>
        </row>
        <row r="28806">
          <cell r="B28806">
            <v>615041101</v>
          </cell>
          <cell r="C28806" t="str">
            <v>1934</v>
          </cell>
          <cell r="D28806" t="str">
            <v>2729</v>
          </cell>
          <cell r="H28806">
            <v>13282.02</v>
          </cell>
        </row>
        <row r="28807">
          <cell r="B28807">
            <v>615041101</v>
          </cell>
          <cell r="C28807" t="str">
            <v>1934</v>
          </cell>
          <cell r="D28807" t="str">
            <v>2730</v>
          </cell>
          <cell r="H28807">
            <v>5232.1000000000004</v>
          </cell>
        </row>
        <row r="28808">
          <cell r="B28808">
            <v>615041101</v>
          </cell>
          <cell r="C28808" t="str">
            <v>1934</v>
          </cell>
          <cell r="D28808" t="str">
            <v>2737</v>
          </cell>
          <cell r="H28808">
            <v>11265.09</v>
          </cell>
        </row>
        <row r="28809">
          <cell r="B28809">
            <v>615041101</v>
          </cell>
          <cell r="C28809" t="str">
            <v>1934</v>
          </cell>
          <cell r="D28809" t="str">
            <v>2742</v>
          </cell>
          <cell r="H28809">
            <v>33453.22</v>
          </cell>
        </row>
        <row r="28810">
          <cell r="B28810">
            <v>615041101</v>
          </cell>
          <cell r="C28810" t="str">
            <v>1935</v>
          </cell>
          <cell r="D28810" t="str">
            <v>2201</v>
          </cell>
          <cell r="H28810">
            <v>2861131.92</v>
          </cell>
        </row>
        <row r="28811">
          <cell r="B28811">
            <v>615041101</v>
          </cell>
          <cell r="C28811" t="str">
            <v>1935</v>
          </cell>
          <cell r="D28811" t="str">
            <v>2202</v>
          </cell>
          <cell r="H28811">
            <v>21430.23</v>
          </cell>
        </row>
        <row r="28812">
          <cell r="B28812">
            <v>615041101</v>
          </cell>
          <cell r="C28812" t="str">
            <v>1935</v>
          </cell>
          <cell r="D28812" t="str">
            <v>2203</v>
          </cell>
          <cell r="H28812">
            <v>329114.90999999997</v>
          </cell>
        </row>
        <row r="28813">
          <cell r="B28813">
            <v>615041101</v>
          </cell>
          <cell r="C28813" t="str">
            <v>1935</v>
          </cell>
          <cell r="D28813" t="str">
            <v>2204</v>
          </cell>
          <cell r="H28813">
            <v>307656.56</v>
          </cell>
        </row>
        <row r="28814">
          <cell r="B28814">
            <v>615041101</v>
          </cell>
          <cell r="C28814" t="str">
            <v>1935</v>
          </cell>
          <cell r="D28814" t="str">
            <v>2205</v>
          </cell>
          <cell r="H28814">
            <v>258634.52</v>
          </cell>
        </row>
        <row r="28815">
          <cell r="B28815">
            <v>615041101</v>
          </cell>
          <cell r="C28815" t="str">
            <v>1935</v>
          </cell>
          <cell r="D28815" t="str">
            <v>2206</v>
          </cell>
          <cell r="H28815">
            <v>923275.68</v>
          </cell>
        </row>
        <row r="28816">
          <cell r="B28816">
            <v>615041101</v>
          </cell>
          <cell r="C28816" t="str">
            <v>1935</v>
          </cell>
          <cell r="D28816" t="str">
            <v>2207</v>
          </cell>
          <cell r="H28816">
            <v>92054.8</v>
          </cell>
        </row>
        <row r="28817">
          <cell r="B28817">
            <v>615041101</v>
          </cell>
          <cell r="C28817" t="str">
            <v>1935</v>
          </cell>
          <cell r="D28817" t="str">
            <v>2213</v>
          </cell>
          <cell r="H28817">
            <v>66232.23</v>
          </cell>
        </row>
        <row r="28818">
          <cell r="B28818">
            <v>615041101</v>
          </cell>
          <cell r="C28818" t="str">
            <v>1935</v>
          </cell>
          <cell r="D28818" t="str">
            <v>2214</v>
          </cell>
          <cell r="H28818">
            <v>378384.64000000001</v>
          </cell>
        </row>
        <row r="28819">
          <cell r="B28819">
            <v>615041101</v>
          </cell>
          <cell r="C28819" t="str">
            <v>1935</v>
          </cell>
          <cell r="D28819" t="str">
            <v>2217</v>
          </cell>
          <cell r="H28819">
            <v>50.59</v>
          </cell>
        </row>
        <row r="28820">
          <cell r="B28820">
            <v>615041101</v>
          </cell>
          <cell r="C28820" t="str">
            <v>1935</v>
          </cell>
          <cell r="D28820" t="str">
            <v>2227</v>
          </cell>
          <cell r="H28820">
            <v>41364.019999999997</v>
          </cell>
        </row>
        <row r="28821">
          <cell r="B28821">
            <v>615041101</v>
          </cell>
          <cell r="C28821" t="str">
            <v>1935</v>
          </cell>
          <cell r="D28821" t="str">
            <v>2228</v>
          </cell>
          <cell r="H28821">
            <v>95143.39</v>
          </cell>
        </row>
        <row r="28822">
          <cell r="B28822">
            <v>615041101</v>
          </cell>
          <cell r="C28822" t="str">
            <v>1935</v>
          </cell>
          <cell r="D28822" t="str">
            <v>2236</v>
          </cell>
          <cell r="H28822">
            <v>275547.02</v>
          </cell>
        </row>
        <row r="28823">
          <cell r="B28823">
            <v>615041101</v>
          </cell>
          <cell r="C28823" t="str">
            <v>1935</v>
          </cell>
          <cell r="D28823" t="str">
            <v>2237</v>
          </cell>
          <cell r="H28823">
            <v>26026.22</v>
          </cell>
        </row>
        <row r="28824">
          <cell r="B28824">
            <v>615041101</v>
          </cell>
          <cell r="C28824" t="str">
            <v>1935</v>
          </cell>
          <cell r="D28824" t="str">
            <v>2709</v>
          </cell>
          <cell r="H28824">
            <v>32960</v>
          </cell>
        </row>
        <row r="28825">
          <cell r="B28825">
            <v>615041101</v>
          </cell>
          <cell r="C28825" t="str">
            <v>1935</v>
          </cell>
          <cell r="D28825" t="str">
            <v>2719</v>
          </cell>
          <cell r="H28825">
            <v>3405.5</v>
          </cell>
        </row>
        <row r="28826">
          <cell r="B28826">
            <v>615041101</v>
          </cell>
          <cell r="C28826" t="str">
            <v>1935</v>
          </cell>
          <cell r="D28826" t="str">
            <v>2720</v>
          </cell>
          <cell r="H28826">
            <v>77639.320000000007</v>
          </cell>
        </row>
        <row r="28827">
          <cell r="B28827">
            <v>615041101</v>
          </cell>
          <cell r="C28827" t="str">
            <v>1935</v>
          </cell>
          <cell r="D28827" t="str">
            <v>2721</v>
          </cell>
          <cell r="H28827">
            <v>272603.15000000002</v>
          </cell>
        </row>
        <row r="28828">
          <cell r="B28828">
            <v>615041101</v>
          </cell>
          <cell r="C28828" t="str">
            <v>1935</v>
          </cell>
          <cell r="D28828" t="str">
            <v>2722</v>
          </cell>
          <cell r="H28828">
            <v>-5099.5600000000004</v>
          </cell>
        </row>
        <row r="28829">
          <cell r="B28829">
            <v>615041101</v>
          </cell>
          <cell r="C28829" t="str">
            <v>1935</v>
          </cell>
          <cell r="D28829" t="str">
            <v>2724</v>
          </cell>
          <cell r="H28829">
            <v>649.64</v>
          </cell>
        </row>
        <row r="28830">
          <cell r="B28830">
            <v>615041101</v>
          </cell>
          <cell r="C28830" t="str">
            <v>1935</v>
          </cell>
          <cell r="D28830" t="str">
            <v>2727</v>
          </cell>
          <cell r="H28830">
            <v>442699.33</v>
          </cell>
        </row>
        <row r="28831">
          <cell r="B28831">
            <v>615041101</v>
          </cell>
          <cell r="C28831" t="str">
            <v>1935</v>
          </cell>
          <cell r="D28831" t="str">
            <v>2729</v>
          </cell>
          <cell r="H28831">
            <v>15759.38</v>
          </cell>
        </row>
        <row r="28832">
          <cell r="B28832">
            <v>615041101</v>
          </cell>
          <cell r="C28832" t="str">
            <v>1935</v>
          </cell>
          <cell r="D28832" t="str">
            <v>2730</v>
          </cell>
          <cell r="H28832">
            <v>21160.62</v>
          </cell>
        </row>
        <row r="28833">
          <cell r="B28833">
            <v>615041101</v>
          </cell>
          <cell r="C28833" t="str">
            <v>1935</v>
          </cell>
          <cell r="D28833" t="str">
            <v>2732</v>
          </cell>
          <cell r="H28833">
            <v>11891.66</v>
          </cell>
        </row>
        <row r="28834">
          <cell r="B28834">
            <v>615041101</v>
          </cell>
          <cell r="C28834" t="str">
            <v>1935</v>
          </cell>
          <cell r="D28834" t="str">
            <v>2737</v>
          </cell>
          <cell r="H28834">
            <v>7383.94</v>
          </cell>
        </row>
        <row r="28835">
          <cell r="B28835">
            <v>615041101</v>
          </cell>
          <cell r="C28835" t="str">
            <v>1935</v>
          </cell>
          <cell r="D28835" t="str">
            <v>2742</v>
          </cell>
          <cell r="H28835">
            <v>44379.65</v>
          </cell>
        </row>
        <row r="28836">
          <cell r="B28836">
            <v>615041101</v>
          </cell>
          <cell r="C28836" t="str">
            <v>1936</v>
          </cell>
          <cell r="D28836" t="str">
            <v>2201</v>
          </cell>
          <cell r="H28836">
            <v>797522.27</v>
          </cell>
        </row>
        <row r="28837">
          <cell r="B28837">
            <v>615041101</v>
          </cell>
          <cell r="C28837" t="str">
            <v>1936</v>
          </cell>
          <cell r="D28837" t="str">
            <v>2202</v>
          </cell>
          <cell r="H28837">
            <v>8610.34</v>
          </cell>
        </row>
        <row r="28838">
          <cell r="B28838">
            <v>615041101</v>
          </cell>
          <cell r="C28838" t="str">
            <v>1936</v>
          </cell>
          <cell r="D28838" t="str">
            <v>2203</v>
          </cell>
          <cell r="H28838">
            <v>95504.5</v>
          </cell>
        </row>
        <row r="28839">
          <cell r="B28839">
            <v>615041101</v>
          </cell>
          <cell r="C28839" t="str">
            <v>1936</v>
          </cell>
          <cell r="D28839" t="str">
            <v>2204</v>
          </cell>
          <cell r="H28839">
            <v>94117.89</v>
          </cell>
        </row>
        <row r="28840">
          <cell r="B28840">
            <v>615041101</v>
          </cell>
          <cell r="C28840" t="str">
            <v>1936</v>
          </cell>
          <cell r="D28840" t="str">
            <v>2205</v>
          </cell>
          <cell r="H28840">
            <v>59174.32</v>
          </cell>
        </row>
        <row r="28841">
          <cell r="B28841">
            <v>615041101</v>
          </cell>
          <cell r="C28841" t="str">
            <v>1936</v>
          </cell>
          <cell r="D28841" t="str">
            <v>2206</v>
          </cell>
          <cell r="H28841">
            <v>265972.23</v>
          </cell>
        </row>
        <row r="28842">
          <cell r="B28842">
            <v>615041101</v>
          </cell>
          <cell r="C28842" t="str">
            <v>1936</v>
          </cell>
          <cell r="D28842" t="str">
            <v>2207</v>
          </cell>
          <cell r="H28842">
            <v>28384.92</v>
          </cell>
        </row>
        <row r="28843">
          <cell r="B28843">
            <v>615041101</v>
          </cell>
          <cell r="C28843" t="str">
            <v>1936</v>
          </cell>
          <cell r="D28843" t="str">
            <v>2213</v>
          </cell>
          <cell r="H28843">
            <v>8655.44</v>
          </cell>
        </row>
        <row r="28844">
          <cell r="B28844">
            <v>615041101</v>
          </cell>
          <cell r="C28844" t="str">
            <v>1936</v>
          </cell>
          <cell r="D28844" t="str">
            <v>2214</v>
          </cell>
          <cell r="H28844">
            <v>125509.18</v>
          </cell>
        </row>
        <row r="28845">
          <cell r="B28845">
            <v>615041101</v>
          </cell>
          <cell r="C28845" t="str">
            <v>1936</v>
          </cell>
          <cell r="D28845" t="str">
            <v>2218</v>
          </cell>
          <cell r="H28845">
            <v>61757.85</v>
          </cell>
        </row>
        <row r="28846">
          <cell r="B28846">
            <v>615041101</v>
          </cell>
          <cell r="C28846" t="str">
            <v>1936</v>
          </cell>
          <cell r="D28846" t="str">
            <v>2227</v>
          </cell>
          <cell r="H28846">
            <v>25846.89</v>
          </cell>
        </row>
        <row r="28847">
          <cell r="B28847">
            <v>615041101</v>
          </cell>
          <cell r="C28847" t="str">
            <v>1936</v>
          </cell>
          <cell r="D28847" t="str">
            <v>2228</v>
          </cell>
          <cell r="H28847">
            <v>29499.8</v>
          </cell>
        </row>
        <row r="28848">
          <cell r="B28848">
            <v>615041101</v>
          </cell>
          <cell r="C28848" t="str">
            <v>1936</v>
          </cell>
          <cell r="D28848" t="str">
            <v>2236</v>
          </cell>
          <cell r="H28848">
            <v>75393.03</v>
          </cell>
        </row>
        <row r="28849">
          <cell r="B28849">
            <v>615041101</v>
          </cell>
          <cell r="C28849" t="str">
            <v>1936</v>
          </cell>
          <cell r="D28849" t="str">
            <v>2237</v>
          </cell>
          <cell r="H28849">
            <v>7904.26</v>
          </cell>
        </row>
        <row r="28850">
          <cell r="B28850">
            <v>615041101</v>
          </cell>
          <cell r="C28850" t="str">
            <v>1936</v>
          </cell>
          <cell r="D28850" t="str">
            <v>2417</v>
          </cell>
          <cell r="H28850">
            <v>10002.790000000001</v>
          </cell>
        </row>
        <row r="28851">
          <cell r="B28851">
            <v>615041101</v>
          </cell>
          <cell r="C28851" t="str">
            <v>1936</v>
          </cell>
          <cell r="D28851" t="str">
            <v>2420</v>
          </cell>
          <cell r="H28851">
            <v>872.4</v>
          </cell>
        </row>
        <row r="28852">
          <cell r="B28852">
            <v>615041101</v>
          </cell>
          <cell r="C28852" t="str">
            <v>1936</v>
          </cell>
          <cell r="D28852" t="str">
            <v>2422</v>
          </cell>
          <cell r="H28852">
            <v>232.78</v>
          </cell>
        </row>
        <row r="28853">
          <cell r="B28853">
            <v>615041101</v>
          </cell>
          <cell r="C28853" t="str">
            <v>1936</v>
          </cell>
          <cell r="D28853" t="str">
            <v>2605</v>
          </cell>
          <cell r="H28853">
            <v>28758.1</v>
          </cell>
        </row>
        <row r="28854">
          <cell r="B28854">
            <v>615041101</v>
          </cell>
          <cell r="C28854" t="str">
            <v>1936</v>
          </cell>
          <cell r="D28854" t="str">
            <v>2623</v>
          </cell>
          <cell r="H28854">
            <v>112143.35</v>
          </cell>
        </row>
        <row r="28855">
          <cell r="B28855">
            <v>615041101</v>
          </cell>
          <cell r="C28855" t="str">
            <v>1936</v>
          </cell>
          <cell r="D28855" t="str">
            <v>2625</v>
          </cell>
          <cell r="H28855">
            <v>21588.94</v>
          </cell>
        </row>
        <row r="28856">
          <cell r="B28856">
            <v>615041101</v>
          </cell>
          <cell r="C28856" t="str">
            <v>1936</v>
          </cell>
          <cell r="D28856" t="str">
            <v>2626</v>
          </cell>
          <cell r="H28856">
            <v>145887.01999999999</v>
          </cell>
        </row>
        <row r="28857">
          <cell r="B28857">
            <v>615041101</v>
          </cell>
          <cell r="C28857" t="str">
            <v>1936</v>
          </cell>
          <cell r="D28857" t="str">
            <v>2627</v>
          </cell>
          <cell r="H28857">
            <v>-41.72</v>
          </cell>
        </row>
        <row r="28858">
          <cell r="B28858">
            <v>615041101</v>
          </cell>
          <cell r="C28858" t="str">
            <v>1936</v>
          </cell>
          <cell r="D28858" t="str">
            <v>2630</v>
          </cell>
          <cell r="H28858">
            <v>363469.93</v>
          </cell>
        </row>
        <row r="28859">
          <cell r="B28859">
            <v>615041101</v>
          </cell>
          <cell r="C28859" t="str">
            <v>1936</v>
          </cell>
          <cell r="D28859" t="str">
            <v>2632</v>
          </cell>
          <cell r="H28859">
            <v>4483.7</v>
          </cell>
        </row>
        <row r="28860">
          <cell r="B28860">
            <v>615041101</v>
          </cell>
          <cell r="C28860" t="str">
            <v>1936</v>
          </cell>
          <cell r="D28860" t="str">
            <v>2638</v>
          </cell>
          <cell r="H28860">
            <v>1439.37</v>
          </cell>
        </row>
        <row r="28861">
          <cell r="B28861">
            <v>615041101</v>
          </cell>
          <cell r="C28861" t="str">
            <v>1936</v>
          </cell>
          <cell r="D28861" t="str">
            <v>2643</v>
          </cell>
          <cell r="H28861">
            <v>1642</v>
          </cell>
        </row>
        <row r="28862">
          <cell r="B28862">
            <v>615041101</v>
          </cell>
          <cell r="C28862" t="str">
            <v>1936</v>
          </cell>
          <cell r="D28862" t="str">
            <v>2647</v>
          </cell>
          <cell r="H28862">
            <v>1211.77</v>
          </cell>
        </row>
        <row r="28863">
          <cell r="B28863">
            <v>615041101</v>
          </cell>
          <cell r="C28863" t="str">
            <v>1936</v>
          </cell>
          <cell r="D28863" t="str">
            <v>2661</v>
          </cell>
          <cell r="H28863">
            <v>25523.68</v>
          </cell>
        </row>
        <row r="28864">
          <cell r="B28864">
            <v>615041101</v>
          </cell>
          <cell r="C28864" t="str">
            <v>1936</v>
          </cell>
          <cell r="D28864" t="str">
            <v>2709</v>
          </cell>
          <cell r="H28864">
            <v>6896</v>
          </cell>
        </row>
        <row r="28865">
          <cell r="B28865">
            <v>615041101</v>
          </cell>
          <cell r="C28865" t="str">
            <v>1936</v>
          </cell>
          <cell r="D28865" t="str">
            <v>2719</v>
          </cell>
          <cell r="H28865">
            <v>2597</v>
          </cell>
        </row>
        <row r="28866">
          <cell r="B28866">
            <v>615041101</v>
          </cell>
          <cell r="C28866" t="str">
            <v>1936</v>
          </cell>
          <cell r="D28866" t="str">
            <v>2720</v>
          </cell>
          <cell r="H28866">
            <v>38604.080000000002</v>
          </cell>
        </row>
        <row r="28867">
          <cell r="B28867">
            <v>615041101</v>
          </cell>
          <cell r="C28867" t="str">
            <v>1936</v>
          </cell>
          <cell r="D28867" t="str">
            <v>2721</v>
          </cell>
          <cell r="H28867">
            <v>73677.460000000006</v>
          </cell>
        </row>
        <row r="28868">
          <cell r="B28868">
            <v>615041101</v>
          </cell>
          <cell r="C28868" t="str">
            <v>1936</v>
          </cell>
          <cell r="D28868" t="str">
            <v>2722</v>
          </cell>
          <cell r="H28868">
            <v>23.9</v>
          </cell>
        </row>
        <row r="28869">
          <cell r="B28869">
            <v>615041101</v>
          </cell>
          <cell r="C28869" t="str">
            <v>1936</v>
          </cell>
          <cell r="D28869" t="str">
            <v>2724</v>
          </cell>
          <cell r="H28869">
            <v>-432</v>
          </cell>
        </row>
        <row r="28870">
          <cell r="B28870">
            <v>615041101</v>
          </cell>
          <cell r="C28870" t="str">
            <v>1936</v>
          </cell>
          <cell r="D28870" t="str">
            <v>2727</v>
          </cell>
          <cell r="H28870">
            <v>102993.84</v>
          </cell>
        </row>
        <row r="28871">
          <cell r="B28871">
            <v>615041101</v>
          </cell>
          <cell r="C28871" t="str">
            <v>1936</v>
          </cell>
          <cell r="D28871" t="str">
            <v>2729</v>
          </cell>
          <cell r="H28871">
            <v>4564.6099999999997</v>
          </cell>
        </row>
        <row r="28872">
          <cell r="B28872">
            <v>615041101</v>
          </cell>
          <cell r="C28872" t="str">
            <v>1936</v>
          </cell>
          <cell r="D28872" t="str">
            <v>2730</v>
          </cell>
          <cell r="H28872">
            <v>8217.89</v>
          </cell>
        </row>
        <row r="28873">
          <cell r="B28873">
            <v>615041101</v>
          </cell>
          <cell r="C28873" t="str">
            <v>1936</v>
          </cell>
          <cell r="D28873" t="str">
            <v>2737</v>
          </cell>
          <cell r="H28873">
            <v>1353.18</v>
          </cell>
        </row>
        <row r="28874">
          <cell r="B28874">
            <v>615041101</v>
          </cell>
          <cell r="C28874" t="str">
            <v>1936</v>
          </cell>
          <cell r="D28874" t="str">
            <v>2742</v>
          </cell>
          <cell r="H28874">
            <v>10028.23</v>
          </cell>
        </row>
        <row r="28875">
          <cell r="B28875">
            <v>615041101</v>
          </cell>
          <cell r="C28875" t="str">
            <v>1936</v>
          </cell>
          <cell r="D28875" t="str">
            <v>3001</v>
          </cell>
          <cell r="H28875">
            <v>-619.74</v>
          </cell>
        </row>
        <row r="28876">
          <cell r="B28876">
            <v>615041101</v>
          </cell>
          <cell r="C28876" t="str">
            <v>1936</v>
          </cell>
          <cell r="D28876" t="str">
            <v>3105</v>
          </cell>
          <cell r="H28876">
            <v>1205.54</v>
          </cell>
        </row>
        <row r="28877">
          <cell r="B28877">
            <v>615041101</v>
          </cell>
          <cell r="C28877" t="str">
            <v>1936</v>
          </cell>
          <cell r="D28877" t="str">
            <v>3320</v>
          </cell>
          <cell r="H28877">
            <v>9173.34</v>
          </cell>
        </row>
        <row r="28878">
          <cell r="B28878">
            <v>615041101</v>
          </cell>
          <cell r="C28878" t="str">
            <v>1937</v>
          </cell>
          <cell r="D28878" t="str">
            <v>2201</v>
          </cell>
          <cell r="H28878">
            <v>2964545.55</v>
          </cell>
        </row>
        <row r="28879">
          <cell r="B28879">
            <v>615041101</v>
          </cell>
          <cell r="C28879" t="str">
            <v>1937</v>
          </cell>
          <cell r="D28879" t="str">
            <v>2202</v>
          </cell>
          <cell r="H28879">
            <v>205313.55</v>
          </cell>
        </row>
        <row r="28880">
          <cell r="B28880">
            <v>615041101</v>
          </cell>
          <cell r="C28880" t="str">
            <v>1937</v>
          </cell>
          <cell r="D28880" t="str">
            <v>2203</v>
          </cell>
          <cell r="H28880">
            <v>391597.98</v>
          </cell>
        </row>
        <row r="28881">
          <cell r="B28881">
            <v>615041101</v>
          </cell>
          <cell r="C28881" t="str">
            <v>1937</v>
          </cell>
          <cell r="D28881" t="str">
            <v>2204</v>
          </cell>
          <cell r="H28881">
            <v>357274.64</v>
          </cell>
        </row>
        <row r="28882">
          <cell r="B28882">
            <v>615041101</v>
          </cell>
          <cell r="C28882" t="str">
            <v>1937</v>
          </cell>
          <cell r="D28882" t="str">
            <v>2205</v>
          </cell>
          <cell r="H28882">
            <v>247158.27</v>
          </cell>
        </row>
        <row r="28883">
          <cell r="B28883">
            <v>615041101</v>
          </cell>
          <cell r="C28883" t="str">
            <v>1937</v>
          </cell>
          <cell r="D28883" t="str">
            <v>2206</v>
          </cell>
          <cell r="H28883">
            <v>1056334.1499999999</v>
          </cell>
        </row>
        <row r="28884">
          <cell r="B28884">
            <v>615041101</v>
          </cell>
          <cell r="C28884" t="str">
            <v>1937</v>
          </cell>
          <cell r="D28884" t="str">
            <v>2207</v>
          </cell>
          <cell r="H28884">
            <v>88866.11</v>
          </cell>
        </row>
        <row r="28885">
          <cell r="B28885">
            <v>615041101</v>
          </cell>
          <cell r="C28885" t="str">
            <v>1937</v>
          </cell>
          <cell r="D28885" t="str">
            <v>2213</v>
          </cell>
          <cell r="H28885">
            <v>442728.39</v>
          </cell>
        </row>
        <row r="28886">
          <cell r="B28886">
            <v>615041101</v>
          </cell>
          <cell r="C28886" t="str">
            <v>1937</v>
          </cell>
          <cell r="D28886" t="str">
            <v>2214</v>
          </cell>
          <cell r="H28886">
            <v>442977.7</v>
          </cell>
        </row>
        <row r="28887">
          <cell r="B28887">
            <v>615041101</v>
          </cell>
          <cell r="C28887" t="str">
            <v>1937</v>
          </cell>
          <cell r="D28887" t="str">
            <v>2217</v>
          </cell>
          <cell r="H28887">
            <v>14076.75</v>
          </cell>
        </row>
        <row r="28888">
          <cell r="B28888">
            <v>615041101</v>
          </cell>
          <cell r="C28888" t="str">
            <v>1937</v>
          </cell>
          <cell r="D28888" t="str">
            <v>2227</v>
          </cell>
          <cell r="H28888">
            <v>214215.76</v>
          </cell>
        </row>
        <row r="28889">
          <cell r="B28889">
            <v>615041101</v>
          </cell>
          <cell r="C28889" t="str">
            <v>1937</v>
          </cell>
          <cell r="D28889" t="str">
            <v>2228</v>
          </cell>
          <cell r="H28889">
            <v>11790</v>
          </cell>
        </row>
        <row r="28890">
          <cell r="B28890">
            <v>615041101</v>
          </cell>
          <cell r="C28890" t="str">
            <v>1937</v>
          </cell>
          <cell r="D28890" t="str">
            <v>2236</v>
          </cell>
          <cell r="H28890">
            <v>315599.86</v>
          </cell>
        </row>
        <row r="28891">
          <cell r="B28891">
            <v>615041101</v>
          </cell>
          <cell r="C28891" t="str">
            <v>1937</v>
          </cell>
          <cell r="D28891" t="str">
            <v>2237</v>
          </cell>
          <cell r="H28891">
            <v>25204.89</v>
          </cell>
        </row>
        <row r="28892">
          <cell r="B28892">
            <v>615041101</v>
          </cell>
          <cell r="C28892" t="str">
            <v>1937</v>
          </cell>
          <cell r="D28892" t="str">
            <v>2417</v>
          </cell>
          <cell r="H28892">
            <v>19528.150000000001</v>
          </cell>
        </row>
        <row r="28893">
          <cell r="B28893">
            <v>615041101</v>
          </cell>
          <cell r="C28893" t="str">
            <v>1937</v>
          </cell>
          <cell r="D28893" t="str">
            <v>2420</v>
          </cell>
          <cell r="H28893">
            <v>21414.83</v>
          </cell>
        </row>
        <row r="28894">
          <cell r="B28894">
            <v>615041101</v>
          </cell>
          <cell r="C28894" t="str">
            <v>1937</v>
          </cell>
          <cell r="D28894" t="str">
            <v>2422</v>
          </cell>
          <cell r="H28894">
            <v>5520.39</v>
          </cell>
        </row>
        <row r="28895">
          <cell r="B28895">
            <v>615041101</v>
          </cell>
          <cell r="C28895" t="str">
            <v>1937</v>
          </cell>
          <cell r="D28895" t="str">
            <v>2426</v>
          </cell>
          <cell r="H28895">
            <v>79.400000000000006</v>
          </cell>
        </row>
        <row r="28896">
          <cell r="B28896">
            <v>615041101</v>
          </cell>
          <cell r="C28896" t="str">
            <v>1937</v>
          </cell>
          <cell r="D28896" t="str">
            <v>2519</v>
          </cell>
          <cell r="H28896">
            <v>1133.55</v>
          </cell>
        </row>
        <row r="28897">
          <cell r="B28897">
            <v>615041101</v>
          </cell>
          <cell r="C28897" t="str">
            <v>1937</v>
          </cell>
          <cell r="D28897" t="str">
            <v>2520</v>
          </cell>
          <cell r="H28897">
            <v>4535.5200000000004</v>
          </cell>
        </row>
        <row r="28898">
          <cell r="B28898">
            <v>615041101</v>
          </cell>
          <cell r="C28898" t="str">
            <v>1937</v>
          </cell>
          <cell r="D28898" t="str">
            <v>2526</v>
          </cell>
          <cell r="H28898">
            <v>13717.36</v>
          </cell>
        </row>
        <row r="28899">
          <cell r="B28899">
            <v>615041101</v>
          </cell>
          <cell r="C28899" t="str">
            <v>1937</v>
          </cell>
          <cell r="D28899" t="str">
            <v>2623</v>
          </cell>
          <cell r="H28899">
            <v>405778.48</v>
          </cell>
        </row>
        <row r="28900">
          <cell r="B28900">
            <v>615041101</v>
          </cell>
          <cell r="C28900" t="str">
            <v>1937</v>
          </cell>
          <cell r="D28900" t="str">
            <v>2624</v>
          </cell>
          <cell r="H28900">
            <v>73</v>
          </cell>
        </row>
        <row r="28901">
          <cell r="B28901">
            <v>615041101</v>
          </cell>
          <cell r="C28901" t="str">
            <v>1937</v>
          </cell>
          <cell r="D28901" t="str">
            <v>2625</v>
          </cell>
          <cell r="H28901">
            <v>5710.77</v>
          </cell>
        </row>
        <row r="28902">
          <cell r="B28902">
            <v>615041101</v>
          </cell>
          <cell r="C28902" t="str">
            <v>1937</v>
          </cell>
          <cell r="D28902" t="str">
            <v>2626</v>
          </cell>
          <cell r="H28902">
            <v>30287.19</v>
          </cell>
        </row>
        <row r="28903">
          <cell r="B28903">
            <v>615041101</v>
          </cell>
          <cell r="C28903" t="str">
            <v>1937</v>
          </cell>
          <cell r="D28903" t="str">
            <v>2627</v>
          </cell>
          <cell r="H28903">
            <v>564.33000000000004</v>
          </cell>
        </row>
        <row r="28904">
          <cell r="B28904">
            <v>615041101</v>
          </cell>
          <cell r="C28904" t="str">
            <v>1937</v>
          </cell>
          <cell r="D28904" t="str">
            <v>2630</v>
          </cell>
          <cell r="H28904">
            <v>176439.83</v>
          </cell>
        </row>
        <row r="28905">
          <cell r="B28905">
            <v>615041101</v>
          </cell>
          <cell r="C28905" t="str">
            <v>1937</v>
          </cell>
          <cell r="D28905" t="str">
            <v>2632</v>
          </cell>
          <cell r="H28905">
            <v>3026.4</v>
          </cell>
        </row>
        <row r="28906">
          <cell r="B28906">
            <v>615041101</v>
          </cell>
          <cell r="C28906" t="str">
            <v>1937</v>
          </cell>
          <cell r="D28906" t="str">
            <v>2638</v>
          </cell>
          <cell r="H28906">
            <v>493.5</v>
          </cell>
        </row>
        <row r="28907">
          <cell r="B28907">
            <v>615041101</v>
          </cell>
          <cell r="C28907" t="str">
            <v>1937</v>
          </cell>
          <cell r="D28907" t="str">
            <v>2643</v>
          </cell>
          <cell r="H28907">
            <v>2615.34</v>
          </cell>
        </row>
        <row r="28908">
          <cell r="B28908">
            <v>615041101</v>
          </cell>
          <cell r="C28908" t="str">
            <v>1937</v>
          </cell>
          <cell r="D28908" t="str">
            <v>2647</v>
          </cell>
          <cell r="H28908">
            <v>592.36</v>
          </cell>
        </row>
        <row r="28909">
          <cell r="B28909">
            <v>615041101</v>
          </cell>
          <cell r="C28909" t="str">
            <v>1937</v>
          </cell>
          <cell r="D28909" t="str">
            <v>2661</v>
          </cell>
          <cell r="H28909">
            <v>44474.94</v>
          </cell>
        </row>
        <row r="28910">
          <cell r="B28910">
            <v>615041101</v>
          </cell>
          <cell r="C28910" t="str">
            <v>1937</v>
          </cell>
          <cell r="D28910" t="str">
            <v>2662</v>
          </cell>
          <cell r="H28910">
            <v>231267.28</v>
          </cell>
        </row>
        <row r="28911">
          <cell r="B28911">
            <v>615041101</v>
          </cell>
          <cell r="C28911" t="str">
            <v>1937</v>
          </cell>
          <cell r="D28911" t="str">
            <v>2709</v>
          </cell>
          <cell r="H28911">
            <v>39648</v>
          </cell>
        </row>
        <row r="28912">
          <cell r="B28912">
            <v>615041101</v>
          </cell>
          <cell r="C28912" t="str">
            <v>1937</v>
          </cell>
          <cell r="D28912" t="str">
            <v>2718</v>
          </cell>
          <cell r="H28912">
            <v>3764.34</v>
          </cell>
        </row>
        <row r="28913">
          <cell r="B28913">
            <v>615041101</v>
          </cell>
          <cell r="C28913" t="str">
            <v>1937</v>
          </cell>
          <cell r="D28913" t="str">
            <v>2719</v>
          </cell>
          <cell r="H28913">
            <v>6151.74</v>
          </cell>
        </row>
        <row r="28914">
          <cell r="B28914">
            <v>615041101</v>
          </cell>
          <cell r="C28914" t="str">
            <v>1937</v>
          </cell>
          <cell r="D28914" t="str">
            <v>2720</v>
          </cell>
          <cell r="H28914">
            <v>138412.85999999999</v>
          </cell>
        </row>
        <row r="28915">
          <cell r="B28915">
            <v>615041101</v>
          </cell>
          <cell r="C28915" t="str">
            <v>1937</v>
          </cell>
          <cell r="D28915" t="str">
            <v>2721</v>
          </cell>
          <cell r="H28915">
            <v>1167722.54</v>
          </cell>
        </row>
        <row r="28916">
          <cell r="B28916">
            <v>615041101</v>
          </cell>
          <cell r="C28916" t="str">
            <v>1937</v>
          </cell>
          <cell r="D28916" t="str">
            <v>2724</v>
          </cell>
          <cell r="H28916">
            <v>18066.07</v>
          </cell>
        </row>
        <row r="28917">
          <cell r="B28917">
            <v>615041101</v>
          </cell>
          <cell r="C28917" t="str">
            <v>1937</v>
          </cell>
          <cell r="D28917" t="str">
            <v>2727</v>
          </cell>
          <cell r="H28917">
            <v>575960.21</v>
          </cell>
        </row>
        <row r="28918">
          <cell r="B28918">
            <v>615041101</v>
          </cell>
          <cell r="C28918" t="str">
            <v>1937</v>
          </cell>
          <cell r="D28918" t="str">
            <v>2729</v>
          </cell>
          <cell r="H28918">
            <v>23545.39</v>
          </cell>
        </row>
        <row r="28919">
          <cell r="B28919">
            <v>615041101</v>
          </cell>
          <cell r="C28919" t="str">
            <v>1937</v>
          </cell>
          <cell r="D28919" t="str">
            <v>2730</v>
          </cell>
          <cell r="H28919">
            <v>51507.06</v>
          </cell>
        </row>
        <row r="28920">
          <cell r="B28920">
            <v>615041101</v>
          </cell>
          <cell r="C28920" t="str">
            <v>1937</v>
          </cell>
          <cell r="D28920" t="str">
            <v>2732</v>
          </cell>
          <cell r="H28920">
            <v>1243.8800000000001</v>
          </cell>
        </row>
        <row r="28921">
          <cell r="B28921">
            <v>615041101</v>
          </cell>
          <cell r="C28921" t="str">
            <v>1937</v>
          </cell>
          <cell r="D28921" t="str">
            <v>2737</v>
          </cell>
          <cell r="H28921">
            <v>273380.73</v>
          </cell>
        </row>
        <row r="28922">
          <cell r="B28922">
            <v>615041101</v>
          </cell>
          <cell r="C28922" t="str">
            <v>1937</v>
          </cell>
          <cell r="D28922" t="str">
            <v>2742</v>
          </cell>
          <cell r="H28922">
            <v>39501.040000000001</v>
          </cell>
        </row>
        <row r="28923">
          <cell r="B28923">
            <v>615041101</v>
          </cell>
          <cell r="C28923" t="str">
            <v>1937</v>
          </cell>
          <cell r="D28923" t="str">
            <v>2744</v>
          </cell>
          <cell r="H28923">
            <v>18742.96</v>
          </cell>
        </row>
        <row r="28924">
          <cell r="B28924">
            <v>615041101</v>
          </cell>
          <cell r="C28924" t="str">
            <v>1937</v>
          </cell>
          <cell r="D28924" t="str">
            <v>2745</v>
          </cell>
          <cell r="H28924">
            <v>7067.23</v>
          </cell>
        </row>
        <row r="28925">
          <cell r="B28925">
            <v>615041101</v>
          </cell>
          <cell r="C28925" t="str">
            <v>1937</v>
          </cell>
          <cell r="D28925" t="str">
            <v>2746</v>
          </cell>
          <cell r="H28925">
            <v>8878047</v>
          </cell>
        </row>
        <row r="28926">
          <cell r="B28926">
            <v>615041101</v>
          </cell>
          <cell r="C28926" t="str">
            <v>1937</v>
          </cell>
          <cell r="D28926" t="str">
            <v>3001</v>
          </cell>
          <cell r="H28926">
            <v>-18662.490000000002</v>
          </cell>
        </row>
        <row r="28927">
          <cell r="B28927">
            <v>615041101</v>
          </cell>
          <cell r="C28927" t="str">
            <v>1937</v>
          </cell>
          <cell r="D28927" t="str">
            <v>3101</v>
          </cell>
          <cell r="H28927">
            <v>2400</v>
          </cell>
        </row>
        <row r="28928">
          <cell r="B28928">
            <v>615041101</v>
          </cell>
          <cell r="C28928" t="str">
            <v>1937</v>
          </cell>
          <cell r="D28928" t="str">
            <v>3102</v>
          </cell>
          <cell r="H28928">
            <v>581.04</v>
          </cell>
        </row>
        <row r="28929">
          <cell r="B28929">
            <v>615041101</v>
          </cell>
          <cell r="C28929" t="str">
            <v>1937</v>
          </cell>
          <cell r="D28929" t="str">
            <v>3105</v>
          </cell>
          <cell r="H28929">
            <v>16950.919999999998</v>
          </cell>
        </row>
        <row r="28930">
          <cell r="B28930">
            <v>615041101</v>
          </cell>
          <cell r="C28930" t="str">
            <v>1937</v>
          </cell>
          <cell r="D28930" t="str">
            <v>3109</v>
          </cell>
          <cell r="H28930">
            <v>2700</v>
          </cell>
        </row>
        <row r="28931">
          <cell r="B28931">
            <v>615041101</v>
          </cell>
          <cell r="C28931" t="str">
            <v>1937</v>
          </cell>
          <cell r="D28931" t="str">
            <v>3302</v>
          </cell>
          <cell r="H28931">
            <v>153.30000000000001</v>
          </cell>
        </row>
        <row r="28932">
          <cell r="B28932">
            <v>615041101</v>
          </cell>
          <cell r="C28932" t="str">
            <v>1937</v>
          </cell>
          <cell r="D28932" t="str">
            <v>3319</v>
          </cell>
          <cell r="H28932">
            <v>6787.07</v>
          </cell>
        </row>
        <row r="28933">
          <cell r="B28933">
            <v>615041101</v>
          </cell>
          <cell r="C28933" t="str">
            <v>1937</v>
          </cell>
          <cell r="D28933" t="str">
            <v>3320</v>
          </cell>
          <cell r="H28933">
            <v>37961.949999999997</v>
          </cell>
        </row>
        <row r="28934">
          <cell r="B28934">
            <v>615041101</v>
          </cell>
          <cell r="C28934" t="str">
            <v>1937</v>
          </cell>
          <cell r="D28934" t="str">
            <v>3322</v>
          </cell>
          <cell r="H28934">
            <v>423.02</v>
          </cell>
        </row>
        <row r="28935">
          <cell r="B28935">
            <v>615041101</v>
          </cell>
          <cell r="C28935" t="str">
            <v>1941</v>
          </cell>
          <cell r="D28935" t="str">
            <v>2201</v>
          </cell>
          <cell r="H28935">
            <v>77716.05</v>
          </cell>
        </row>
        <row r="28936">
          <cell r="B28936">
            <v>615041101</v>
          </cell>
          <cell r="C28936" t="str">
            <v>1941</v>
          </cell>
          <cell r="D28936" t="str">
            <v>2202</v>
          </cell>
          <cell r="H28936">
            <v>668.12</v>
          </cell>
        </row>
        <row r="28937">
          <cell r="B28937">
            <v>615041101</v>
          </cell>
          <cell r="C28937" t="str">
            <v>1941</v>
          </cell>
          <cell r="D28937" t="str">
            <v>2203</v>
          </cell>
          <cell r="H28937">
            <v>6422.72</v>
          </cell>
        </row>
        <row r="28938">
          <cell r="B28938">
            <v>615041101</v>
          </cell>
          <cell r="C28938" t="str">
            <v>1941</v>
          </cell>
          <cell r="D28938" t="str">
            <v>2204</v>
          </cell>
          <cell r="H28938">
            <v>6389.77</v>
          </cell>
        </row>
        <row r="28939">
          <cell r="B28939">
            <v>615041101</v>
          </cell>
          <cell r="C28939" t="str">
            <v>1941</v>
          </cell>
          <cell r="D28939" t="str">
            <v>2205</v>
          </cell>
          <cell r="H28939">
            <v>4758.1899999999996</v>
          </cell>
        </row>
        <row r="28940">
          <cell r="B28940">
            <v>615041101</v>
          </cell>
          <cell r="C28940" t="str">
            <v>1941</v>
          </cell>
          <cell r="D28940" t="str">
            <v>2206</v>
          </cell>
          <cell r="H28940">
            <v>23206.5</v>
          </cell>
        </row>
        <row r="28941">
          <cell r="B28941">
            <v>615041101</v>
          </cell>
          <cell r="C28941" t="str">
            <v>1941</v>
          </cell>
          <cell r="D28941" t="str">
            <v>2207</v>
          </cell>
          <cell r="H28941">
            <v>5201.42</v>
          </cell>
        </row>
        <row r="28942">
          <cell r="B28942">
            <v>615041101</v>
          </cell>
          <cell r="C28942" t="str">
            <v>1941</v>
          </cell>
          <cell r="D28942" t="str">
            <v>2214</v>
          </cell>
          <cell r="H28942">
            <v>9817.84</v>
          </cell>
        </row>
        <row r="28943">
          <cell r="B28943">
            <v>615041101</v>
          </cell>
          <cell r="C28943" t="str">
            <v>1941</v>
          </cell>
          <cell r="D28943" t="str">
            <v>2236</v>
          </cell>
          <cell r="H28943">
            <v>6270.68</v>
          </cell>
        </row>
        <row r="28944">
          <cell r="B28944">
            <v>615041101</v>
          </cell>
          <cell r="C28944" t="str">
            <v>1941</v>
          </cell>
          <cell r="D28944" t="str">
            <v>2237</v>
          </cell>
          <cell r="H28944">
            <v>1405.62</v>
          </cell>
        </row>
        <row r="28945">
          <cell r="B28945">
            <v>615041101</v>
          </cell>
          <cell r="C28945" t="str">
            <v>1941</v>
          </cell>
          <cell r="D28945" t="str">
            <v>2720</v>
          </cell>
          <cell r="H28945">
            <v>404.56</v>
          </cell>
        </row>
        <row r="28946">
          <cell r="B28946">
            <v>615041101</v>
          </cell>
          <cell r="C28946" t="str">
            <v>1941</v>
          </cell>
          <cell r="D28946" t="str">
            <v>2721</v>
          </cell>
          <cell r="H28946">
            <v>2221.62</v>
          </cell>
        </row>
        <row r="28947">
          <cell r="B28947">
            <v>615041101</v>
          </cell>
          <cell r="C28947" t="str">
            <v>1941</v>
          </cell>
          <cell r="D28947" t="str">
            <v>2722</v>
          </cell>
          <cell r="H28947">
            <v>114.22</v>
          </cell>
        </row>
        <row r="28948">
          <cell r="B28948">
            <v>615041101</v>
          </cell>
          <cell r="C28948" t="str">
            <v>1941</v>
          </cell>
          <cell r="D28948" t="str">
            <v>2727</v>
          </cell>
          <cell r="H28948">
            <v>6620.36</v>
          </cell>
        </row>
        <row r="28949">
          <cell r="B28949">
            <v>615041101</v>
          </cell>
          <cell r="C28949" t="str">
            <v>1941</v>
          </cell>
          <cell r="D28949" t="str">
            <v>2729</v>
          </cell>
          <cell r="H28949">
            <v>407.37</v>
          </cell>
        </row>
        <row r="28950">
          <cell r="B28950">
            <v>615041101</v>
          </cell>
          <cell r="C28950" t="str">
            <v>1941</v>
          </cell>
          <cell r="D28950" t="str">
            <v>2742</v>
          </cell>
          <cell r="H28950">
            <v>1035.6600000000001</v>
          </cell>
        </row>
        <row r="28951">
          <cell r="B28951">
            <v>615041101</v>
          </cell>
          <cell r="C28951" t="str">
            <v>1944</v>
          </cell>
          <cell r="D28951" t="str">
            <v>2201</v>
          </cell>
          <cell r="H28951">
            <v>996711.16</v>
          </cell>
        </row>
        <row r="28952">
          <cell r="B28952">
            <v>615041101</v>
          </cell>
          <cell r="C28952" t="str">
            <v>1944</v>
          </cell>
          <cell r="D28952" t="str">
            <v>2202</v>
          </cell>
          <cell r="H28952">
            <v>117820.11</v>
          </cell>
        </row>
        <row r="28953">
          <cell r="B28953">
            <v>615041101</v>
          </cell>
          <cell r="C28953" t="str">
            <v>1944</v>
          </cell>
          <cell r="D28953" t="str">
            <v>2203</v>
          </cell>
          <cell r="H28953">
            <v>215011.69</v>
          </cell>
        </row>
        <row r="28954">
          <cell r="B28954">
            <v>615041101</v>
          </cell>
          <cell r="C28954" t="str">
            <v>1944</v>
          </cell>
          <cell r="D28954" t="str">
            <v>2204</v>
          </cell>
          <cell r="H28954">
            <v>186717.52</v>
          </cell>
        </row>
        <row r="28955">
          <cell r="B28955">
            <v>615041101</v>
          </cell>
          <cell r="C28955" t="str">
            <v>1944</v>
          </cell>
          <cell r="D28955" t="str">
            <v>2205</v>
          </cell>
          <cell r="H28955">
            <v>133360.94</v>
          </cell>
        </row>
        <row r="28956">
          <cell r="B28956">
            <v>615041101</v>
          </cell>
          <cell r="C28956" t="str">
            <v>1944</v>
          </cell>
          <cell r="D28956" t="str">
            <v>2206</v>
          </cell>
          <cell r="H28956">
            <v>535250.98</v>
          </cell>
        </row>
        <row r="28957">
          <cell r="B28957">
            <v>615041101</v>
          </cell>
          <cell r="C28957" t="str">
            <v>1944</v>
          </cell>
          <cell r="D28957" t="str">
            <v>2207</v>
          </cell>
          <cell r="H28957">
            <v>13322.46</v>
          </cell>
        </row>
        <row r="28958">
          <cell r="B28958">
            <v>615041101</v>
          </cell>
          <cell r="C28958" t="str">
            <v>1944</v>
          </cell>
          <cell r="D28958" t="str">
            <v>2212</v>
          </cell>
          <cell r="H28958">
            <v>126829.68</v>
          </cell>
        </row>
        <row r="28959">
          <cell r="B28959">
            <v>615041101</v>
          </cell>
          <cell r="C28959" t="str">
            <v>1944</v>
          </cell>
          <cell r="D28959" t="str">
            <v>2213</v>
          </cell>
          <cell r="H28959">
            <v>7719.85</v>
          </cell>
        </row>
        <row r="28960">
          <cell r="B28960">
            <v>615041101</v>
          </cell>
          <cell r="C28960" t="str">
            <v>1944</v>
          </cell>
          <cell r="D28960" t="str">
            <v>2214</v>
          </cell>
          <cell r="H28960">
            <v>237907.32</v>
          </cell>
        </row>
        <row r="28961">
          <cell r="B28961">
            <v>615041101</v>
          </cell>
          <cell r="C28961" t="str">
            <v>1944</v>
          </cell>
          <cell r="D28961" t="str">
            <v>2227</v>
          </cell>
          <cell r="H28961">
            <v>437120.76</v>
          </cell>
        </row>
        <row r="28962">
          <cell r="B28962">
            <v>615041101</v>
          </cell>
          <cell r="C28962" t="str">
            <v>1944</v>
          </cell>
          <cell r="D28962" t="str">
            <v>2228</v>
          </cell>
          <cell r="H28962">
            <v>167448.09</v>
          </cell>
        </row>
        <row r="28963">
          <cell r="B28963">
            <v>615041101</v>
          </cell>
          <cell r="C28963" t="str">
            <v>1944</v>
          </cell>
          <cell r="D28963" t="str">
            <v>2236</v>
          </cell>
          <cell r="H28963">
            <v>164790.76999999999</v>
          </cell>
        </row>
        <row r="28964">
          <cell r="B28964">
            <v>615041101</v>
          </cell>
          <cell r="C28964" t="str">
            <v>1944</v>
          </cell>
          <cell r="D28964" t="str">
            <v>2237</v>
          </cell>
          <cell r="H28964">
            <v>4630.25</v>
          </cell>
        </row>
        <row r="28965">
          <cell r="B28965">
            <v>615041101</v>
          </cell>
          <cell r="C28965" t="str">
            <v>1944</v>
          </cell>
          <cell r="D28965" t="str">
            <v>2709</v>
          </cell>
          <cell r="H28965">
            <v>18960</v>
          </cell>
        </row>
        <row r="28966">
          <cell r="B28966">
            <v>615041101</v>
          </cell>
          <cell r="C28966" t="str">
            <v>1944</v>
          </cell>
          <cell r="D28966" t="str">
            <v>2718</v>
          </cell>
          <cell r="H28966">
            <v>6159.18</v>
          </cell>
        </row>
        <row r="28967">
          <cell r="B28967">
            <v>615041101</v>
          </cell>
          <cell r="C28967" t="str">
            <v>1944</v>
          </cell>
          <cell r="D28967" t="str">
            <v>2719</v>
          </cell>
          <cell r="H28967">
            <v>7704.28</v>
          </cell>
        </row>
        <row r="28968">
          <cell r="B28968">
            <v>615041101</v>
          </cell>
          <cell r="C28968" t="str">
            <v>1944</v>
          </cell>
          <cell r="D28968" t="str">
            <v>2720</v>
          </cell>
          <cell r="H28968">
            <v>24726.68</v>
          </cell>
        </row>
        <row r="28969">
          <cell r="B28969">
            <v>615041101</v>
          </cell>
          <cell r="C28969" t="str">
            <v>1944</v>
          </cell>
          <cell r="D28969" t="str">
            <v>2721</v>
          </cell>
          <cell r="H28969">
            <v>97357.68</v>
          </cell>
        </row>
        <row r="28970">
          <cell r="B28970">
            <v>615041101</v>
          </cell>
          <cell r="C28970" t="str">
            <v>1944</v>
          </cell>
          <cell r="D28970" t="str">
            <v>2722</v>
          </cell>
          <cell r="H28970">
            <v>-4887.2</v>
          </cell>
        </row>
        <row r="28971">
          <cell r="B28971">
            <v>615041101</v>
          </cell>
          <cell r="C28971" t="str">
            <v>1944</v>
          </cell>
          <cell r="D28971" t="str">
            <v>2727</v>
          </cell>
          <cell r="H28971">
            <v>194430.01</v>
          </cell>
        </row>
        <row r="28972">
          <cell r="B28972">
            <v>615041101</v>
          </cell>
          <cell r="C28972" t="str">
            <v>1944</v>
          </cell>
          <cell r="D28972" t="str">
            <v>2729</v>
          </cell>
          <cell r="H28972">
            <v>9329.58</v>
          </cell>
        </row>
        <row r="28973">
          <cell r="B28973">
            <v>615041101</v>
          </cell>
          <cell r="C28973" t="str">
            <v>1944</v>
          </cell>
          <cell r="D28973" t="str">
            <v>2730</v>
          </cell>
          <cell r="H28973">
            <v>15481.37</v>
          </cell>
        </row>
        <row r="28974">
          <cell r="B28974">
            <v>615041101</v>
          </cell>
          <cell r="C28974" t="str">
            <v>1944</v>
          </cell>
          <cell r="D28974" t="str">
            <v>2732</v>
          </cell>
          <cell r="H28974">
            <v>6084.11</v>
          </cell>
        </row>
        <row r="28975">
          <cell r="B28975">
            <v>615041101</v>
          </cell>
          <cell r="C28975" t="str">
            <v>1944</v>
          </cell>
          <cell r="D28975" t="str">
            <v>2737</v>
          </cell>
          <cell r="H28975">
            <v>4804.97</v>
          </cell>
        </row>
        <row r="28976">
          <cell r="B28976">
            <v>615041101</v>
          </cell>
          <cell r="C28976" t="str">
            <v>1944</v>
          </cell>
          <cell r="D28976" t="str">
            <v>2742</v>
          </cell>
          <cell r="H28976">
            <v>24245.97</v>
          </cell>
        </row>
        <row r="28977">
          <cell r="B28977">
            <v>615041101</v>
          </cell>
          <cell r="C28977" t="str">
            <v>1951</v>
          </cell>
          <cell r="D28977" t="str">
            <v>2201</v>
          </cell>
          <cell r="H28977">
            <v>159921.88</v>
          </cell>
        </row>
        <row r="28978">
          <cell r="B28978">
            <v>615041101</v>
          </cell>
          <cell r="C28978" t="str">
            <v>1951</v>
          </cell>
          <cell r="D28978" t="str">
            <v>2203</v>
          </cell>
          <cell r="H28978">
            <v>24721.11</v>
          </cell>
        </row>
        <row r="28979">
          <cell r="B28979">
            <v>615041101</v>
          </cell>
          <cell r="C28979" t="str">
            <v>1951</v>
          </cell>
          <cell r="D28979" t="str">
            <v>2204</v>
          </cell>
          <cell r="H28979">
            <v>23153.040000000001</v>
          </cell>
        </row>
        <row r="28980">
          <cell r="B28980">
            <v>615041101</v>
          </cell>
          <cell r="C28980" t="str">
            <v>1951</v>
          </cell>
          <cell r="D28980" t="str">
            <v>2205</v>
          </cell>
          <cell r="H28980">
            <v>7136.93</v>
          </cell>
        </row>
        <row r="28981">
          <cell r="B28981">
            <v>615041101</v>
          </cell>
          <cell r="C28981" t="str">
            <v>1951</v>
          </cell>
          <cell r="D28981" t="str">
            <v>2206</v>
          </cell>
          <cell r="H28981">
            <v>50669.97</v>
          </cell>
        </row>
        <row r="28982">
          <cell r="B28982">
            <v>615041101</v>
          </cell>
          <cell r="C28982" t="str">
            <v>1951</v>
          </cell>
          <cell r="D28982" t="str">
            <v>2207</v>
          </cell>
          <cell r="H28982">
            <v>7214.05</v>
          </cell>
        </row>
        <row r="28983">
          <cell r="B28983">
            <v>615041101</v>
          </cell>
          <cell r="C28983" t="str">
            <v>1951</v>
          </cell>
          <cell r="D28983" t="str">
            <v>2236</v>
          </cell>
          <cell r="H28983">
            <v>3527.19</v>
          </cell>
        </row>
        <row r="28984">
          <cell r="B28984">
            <v>615041101</v>
          </cell>
          <cell r="C28984" t="str">
            <v>1951</v>
          </cell>
          <cell r="D28984" t="str">
            <v>2237</v>
          </cell>
          <cell r="H28984">
            <v>499.71</v>
          </cell>
        </row>
        <row r="28985">
          <cell r="B28985">
            <v>615041101</v>
          </cell>
          <cell r="C28985" t="str">
            <v>1951</v>
          </cell>
          <cell r="D28985" t="str">
            <v>2724</v>
          </cell>
          <cell r="H28985">
            <v>31196.63</v>
          </cell>
        </row>
        <row r="28986">
          <cell r="B28986">
            <v>615041101</v>
          </cell>
          <cell r="C28986" t="str">
            <v>1951</v>
          </cell>
          <cell r="D28986" t="str">
            <v>2727</v>
          </cell>
          <cell r="H28986">
            <v>91275.53</v>
          </cell>
        </row>
        <row r="28987">
          <cell r="B28987">
            <v>615041101</v>
          </cell>
          <cell r="C28987" t="str">
            <v>1951</v>
          </cell>
          <cell r="D28987" t="str">
            <v>2729</v>
          </cell>
          <cell r="H28987">
            <v>770.43</v>
          </cell>
        </row>
        <row r="28988">
          <cell r="B28988">
            <v>615041101</v>
          </cell>
          <cell r="C28988" t="str">
            <v>1955</v>
          </cell>
          <cell r="D28988" t="str">
            <v>2201</v>
          </cell>
          <cell r="H28988">
            <v>1497288.94</v>
          </cell>
        </row>
        <row r="28989">
          <cell r="B28989">
            <v>615041101</v>
          </cell>
          <cell r="C28989" t="str">
            <v>1955</v>
          </cell>
          <cell r="D28989" t="str">
            <v>2202</v>
          </cell>
          <cell r="H28989">
            <v>36385.11</v>
          </cell>
        </row>
        <row r="28990">
          <cell r="B28990">
            <v>615041101</v>
          </cell>
          <cell r="C28990" t="str">
            <v>1955</v>
          </cell>
          <cell r="D28990" t="str">
            <v>2203</v>
          </cell>
          <cell r="H28990">
            <v>218086.69</v>
          </cell>
        </row>
        <row r="28991">
          <cell r="B28991">
            <v>615041101</v>
          </cell>
          <cell r="C28991" t="str">
            <v>1955</v>
          </cell>
          <cell r="D28991" t="str">
            <v>2204</v>
          </cell>
          <cell r="H28991">
            <v>175020.47</v>
          </cell>
        </row>
        <row r="28992">
          <cell r="B28992">
            <v>615041101</v>
          </cell>
          <cell r="C28992" t="str">
            <v>1955</v>
          </cell>
          <cell r="D28992" t="str">
            <v>2205</v>
          </cell>
          <cell r="H28992">
            <v>118286.62</v>
          </cell>
        </row>
        <row r="28993">
          <cell r="B28993">
            <v>615041101</v>
          </cell>
          <cell r="C28993" t="str">
            <v>1955</v>
          </cell>
          <cell r="D28993" t="str">
            <v>2206</v>
          </cell>
          <cell r="H28993">
            <v>619047.26</v>
          </cell>
        </row>
        <row r="28994">
          <cell r="B28994">
            <v>615041101</v>
          </cell>
          <cell r="C28994" t="str">
            <v>1955</v>
          </cell>
          <cell r="D28994" t="str">
            <v>2207</v>
          </cell>
          <cell r="H28994">
            <v>49762.21</v>
          </cell>
        </row>
        <row r="28995">
          <cell r="B28995">
            <v>615041101</v>
          </cell>
          <cell r="C28995" t="str">
            <v>1955</v>
          </cell>
          <cell r="D28995" t="str">
            <v>2213</v>
          </cell>
          <cell r="H28995">
            <v>4318.7</v>
          </cell>
        </row>
        <row r="28996">
          <cell r="B28996">
            <v>615041101</v>
          </cell>
          <cell r="C28996" t="str">
            <v>1955</v>
          </cell>
          <cell r="D28996" t="str">
            <v>2214</v>
          </cell>
          <cell r="H28996">
            <v>235819.87</v>
          </cell>
        </row>
        <row r="28997">
          <cell r="B28997">
            <v>615041101</v>
          </cell>
          <cell r="C28997" t="str">
            <v>1955</v>
          </cell>
          <cell r="D28997" t="str">
            <v>2227</v>
          </cell>
          <cell r="H28997">
            <v>314053.43</v>
          </cell>
        </row>
        <row r="28998">
          <cell r="B28998">
            <v>615041101</v>
          </cell>
          <cell r="C28998" t="str">
            <v>1955</v>
          </cell>
          <cell r="D28998" t="str">
            <v>2228</v>
          </cell>
          <cell r="H28998">
            <v>54186.79</v>
          </cell>
        </row>
        <row r="28999">
          <cell r="B28999">
            <v>615041101</v>
          </cell>
          <cell r="C28999" t="str">
            <v>1955</v>
          </cell>
          <cell r="D28999" t="str">
            <v>2236</v>
          </cell>
          <cell r="H28999">
            <v>175664.04</v>
          </cell>
        </row>
        <row r="29000">
          <cell r="B29000">
            <v>615041101</v>
          </cell>
          <cell r="C29000" t="str">
            <v>1955</v>
          </cell>
          <cell r="D29000" t="str">
            <v>2237</v>
          </cell>
          <cell r="H29000">
            <v>13938.65</v>
          </cell>
        </row>
        <row r="29001">
          <cell r="B29001">
            <v>615041101</v>
          </cell>
          <cell r="C29001" t="str">
            <v>1955</v>
          </cell>
          <cell r="D29001" t="str">
            <v>2709</v>
          </cell>
          <cell r="H29001">
            <v>13616</v>
          </cell>
        </row>
        <row r="29002">
          <cell r="B29002">
            <v>615041101</v>
          </cell>
          <cell r="C29002" t="str">
            <v>1955</v>
          </cell>
          <cell r="D29002" t="str">
            <v>2718</v>
          </cell>
          <cell r="H29002">
            <v>589.15</v>
          </cell>
        </row>
        <row r="29003">
          <cell r="B29003">
            <v>615041101</v>
          </cell>
          <cell r="C29003" t="str">
            <v>1955</v>
          </cell>
          <cell r="D29003" t="str">
            <v>2719</v>
          </cell>
          <cell r="H29003">
            <v>2596.98</v>
          </cell>
        </row>
        <row r="29004">
          <cell r="B29004">
            <v>615041101</v>
          </cell>
          <cell r="C29004" t="str">
            <v>1955</v>
          </cell>
          <cell r="D29004" t="str">
            <v>2720</v>
          </cell>
          <cell r="H29004">
            <v>20345.88</v>
          </cell>
        </row>
        <row r="29005">
          <cell r="B29005">
            <v>615041101</v>
          </cell>
          <cell r="C29005" t="str">
            <v>1955</v>
          </cell>
          <cell r="D29005" t="str">
            <v>2721</v>
          </cell>
          <cell r="H29005">
            <v>181396.5</v>
          </cell>
        </row>
        <row r="29006">
          <cell r="B29006">
            <v>615041101</v>
          </cell>
          <cell r="C29006" t="str">
            <v>1955</v>
          </cell>
          <cell r="D29006" t="str">
            <v>2727</v>
          </cell>
          <cell r="H29006">
            <v>198087.93</v>
          </cell>
        </row>
        <row r="29007">
          <cell r="B29007">
            <v>615041101</v>
          </cell>
          <cell r="C29007" t="str">
            <v>1955</v>
          </cell>
          <cell r="D29007" t="str">
            <v>2729</v>
          </cell>
          <cell r="H29007">
            <v>9284.84</v>
          </cell>
        </row>
        <row r="29008">
          <cell r="B29008">
            <v>615041101</v>
          </cell>
          <cell r="C29008" t="str">
            <v>1955</v>
          </cell>
          <cell r="D29008" t="str">
            <v>2730</v>
          </cell>
          <cell r="H29008">
            <v>22604.91</v>
          </cell>
        </row>
        <row r="29009">
          <cell r="B29009">
            <v>615041101</v>
          </cell>
          <cell r="C29009" t="str">
            <v>1955</v>
          </cell>
          <cell r="D29009" t="str">
            <v>2732</v>
          </cell>
          <cell r="H29009">
            <v>471.64</v>
          </cell>
        </row>
        <row r="29010">
          <cell r="B29010">
            <v>615041101</v>
          </cell>
          <cell r="C29010" t="str">
            <v>1955</v>
          </cell>
          <cell r="D29010" t="str">
            <v>2737</v>
          </cell>
          <cell r="H29010">
            <v>5177.5600000000004</v>
          </cell>
        </row>
        <row r="29011">
          <cell r="B29011">
            <v>615041101</v>
          </cell>
          <cell r="C29011" t="str">
            <v>1955</v>
          </cell>
          <cell r="D29011" t="str">
            <v>2742</v>
          </cell>
          <cell r="H29011">
            <v>15527.12</v>
          </cell>
        </row>
        <row r="29012">
          <cell r="B29012">
            <v>615041102</v>
          </cell>
          <cell r="H29012">
            <v>2261639.56</v>
          </cell>
        </row>
        <row r="29013">
          <cell r="B29013">
            <v>615041102</v>
          </cell>
          <cell r="C29013" t="str">
            <v>1904</v>
          </cell>
          <cell r="D29013" t="str">
            <v>2301</v>
          </cell>
          <cell r="H29013">
            <v>1233820.5900000001</v>
          </cell>
        </row>
        <row r="29014">
          <cell r="B29014">
            <v>615041102</v>
          </cell>
          <cell r="C29014" t="str">
            <v>1904</v>
          </cell>
          <cell r="D29014" t="str">
            <v>2302</v>
          </cell>
          <cell r="H29014">
            <v>101458.8</v>
          </cell>
        </row>
        <row r="29015">
          <cell r="B29015">
            <v>615041102</v>
          </cell>
          <cell r="C29015" t="str">
            <v>1904</v>
          </cell>
          <cell r="D29015" t="str">
            <v>2303</v>
          </cell>
          <cell r="H29015">
            <v>404744.4</v>
          </cell>
        </row>
        <row r="29016">
          <cell r="B29016">
            <v>615041102</v>
          </cell>
          <cell r="C29016" t="str">
            <v>1904</v>
          </cell>
          <cell r="D29016" t="str">
            <v>2306</v>
          </cell>
          <cell r="H29016">
            <v>35113.99</v>
          </cell>
        </row>
        <row r="29017">
          <cell r="B29017">
            <v>615041102</v>
          </cell>
          <cell r="C29017" t="str">
            <v>1904</v>
          </cell>
          <cell r="D29017" t="str">
            <v>2308</v>
          </cell>
          <cell r="H29017">
            <v>46786.92</v>
          </cell>
        </row>
        <row r="29018">
          <cell r="B29018">
            <v>615041102</v>
          </cell>
          <cell r="C29018" t="str">
            <v>1904</v>
          </cell>
          <cell r="D29018" t="str">
            <v>2311</v>
          </cell>
          <cell r="H29018">
            <v>361383.47</v>
          </cell>
        </row>
        <row r="29019">
          <cell r="B29019">
            <v>615041102</v>
          </cell>
          <cell r="C29019" t="str">
            <v>1904</v>
          </cell>
          <cell r="D29019" t="str">
            <v>2312</v>
          </cell>
          <cell r="H29019">
            <v>78331.39</v>
          </cell>
        </row>
        <row r="29020">
          <cell r="B29020">
            <v>615041102</v>
          </cell>
          <cell r="C29020" t="str">
            <v>1904</v>
          </cell>
          <cell r="D29020" t="str">
            <v>2313</v>
          </cell>
          <cell r="H29020">
            <v>0</v>
          </cell>
        </row>
        <row r="29021">
          <cell r="B29021">
            <v>615041111</v>
          </cell>
          <cell r="H29021">
            <v>2239334.4900000002</v>
          </cell>
        </row>
        <row r="29022">
          <cell r="B29022">
            <v>615041111</v>
          </cell>
          <cell r="C29022" t="str">
            <v>1902</v>
          </cell>
          <cell r="D29022" t="str">
            <v>2417</v>
          </cell>
          <cell r="H29022">
            <v>7041.03</v>
          </cell>
        </row>
        <row r="29023">
          <cell r="B29023">
            <v>615041111</v>
          </cell>
          <cell r="C29023" t="str">
            <v>1902</v>
          </cell>
          <cell r="D29023" t="str">
            <v>2419</v>
          </cell>
          <cell r="H29023">
            <v>1969.23</v>
          </cell>
        </row>
        <row r="29024">
          <cell r="B29024">
            <v>615041111</v>
          </cell>
          <cell r="C29024" t="str">
            <v>1902</v>
          </cell>
          <cell r="D29024" t="str">
            <v>2420</v>
          </cell>
          <cell r="H29024">
            <v>26660.86</v>
          </cell>
        </row>
        <row r="29025">
          <cell r="B29025">
            <v>615041111</v>
          </cell>
          <cell r="C29025" t="str">
            <v>1902</v>
          </cell>
          <cell r="D29025" t="str">
            <v>2519</v>
          </cell>
          <cell r="H29025">
            <v>19824.740000000002</v>
          </cell>
        </row>
        <row r="29026">
          <cell r="B29026">
            <v>615041111</v>
          </cell>
          <cell r="C29026" t="str">
            <v>1902</v>
          </cell>
          <cell r="D29026" t="str">
            <v>2520</v>
          </cell>
          <cell r="H29026">
            <v>2800.71</v>
          </cell>
        </row>
        <row r="29027">
          <cell r="B29027">
            <v>615041111</v>
          </cell>
          <cell r="C29027" t="str">
            <v>1903</v>
          </cell>
          <cell r="D29027" t="str">
            <v>2419</v>
          </cell>
          <cell r="H29027">
            <v>6212.08</v>
          </cell>
        </row>
        <row r="29028">
          <cell r="B29028">
            <v>615041111</v>
          </cell>
          <cell r="C29028" t="str">
            <v>1903</v>
          </cell>
          <cell r="D29028" t="str">
            <v>2420</v>
          </cell>
          <cell r="H29028">
            <v>4532.87</v>
          </cell>
        </row>
        <row r="29029">
          <cell r="B29029">
            <v>615041111</v>
          </cell>
          <cell r="C29029" t="str">
            <v>1903</v>
          </cell>
          <cell r="D29029" t="str">
            <v>2422</v>
          </cell>
          <cell r="H29029">
            <v>187.18</v>
          </cell>
        </row>
        <row r="29030">
          <cell r="B29030">
            <v>615041111</v>
          </cell>
          <cell r="C29030" t="str">
            <v>1903</v>
          </cell>
          <cell r="D29030" t="str">
            <v>2519</v>
          </cell>
          <cell r="H29030">
            <v>1321.21</v>
          </cell>
        </row>
        <row r="29031">
          <cell r="B29031">
            <v>615041111</v>
          </cell>
          <cell r="C29031" t="str">
            <v>1903</v>
          </cell>
          <cell r="D29031" t="str">
            <v>2520</v>
          </cell>
          <cell r="H29031">
            <v>5468.72</v>
          </cell>
        </row>
        <row r="29032">
          <cell r="B29032">
            <v>615041111</v>
          </cell>
          <cell r="C29032" t="str">
            <v>1904</v>
          </cell>
          <cell r="D29032" t="str">
            <v>2417</v>
          </cell>
          <cell r="H29032">
            <v>17053.79</v>
          </cell>
        </row>
        <row r="29033">
          <cell r="B29033">
            <v>615041111</v>
          </cell>
          <cell r="C29033" t="str">
            <v>1904</v>
          </cell>
          <cell r="D29033" t="str">
            <v>2419</v>
          </cell>
          <cell r="H29033">
            <v>215</v>
          </cell>
        </row>
        <row r="29034">
          <cell r="B29034">
            <v>615041111</v>
          </cell>
          <cell r="C29034" t="str">
            <v>1904</v>
          </cell>
          <cell r="D29034" t="str">
            <v>2420</v>
          </cell>
          <cell r="H29034">
            <v>29560</v>
          </cell>
        </row>
        <row r="29035">
          <cell r="B29035">
            <v>615041111</v>
          </cell>
          <cell r="C29035" t="str">
            <v>1904</v>
          </cell>
          <cell r="D29035" t="str">
            <v>2519</v>
          </cell>
          <cell r="H29035">
            <v>2759.19</v>
          </cell>
        </row>
        <row r="29036">
          <cell r="B29036">
            <v>615041111</v>
          </cell>
          <cell r="C29036" t="str">
            <v>1904</v>
          </cell>
          <cell r="D29036" t="str">
            <v>2520</v>
          </cell>
          <cell r="H29036">
            <v>2494.34</v>
          </cell>
        </row>
        <row r="29037">
          <cell r="B29037">
            <v>615041111</v>
          </cell>
          <cell r="C29037" t="str">
            <v>1906</v>
          </cell>
          <cell r="D29037" t="str">
            <v>2420</v>
          </cell>
          <cell r="H29037">
            <v>7.8</v>
          </cell>
        </row>
        <row r="29038">
          <cell r="B29038">
            <v>615041111</v>
          </cell>
          <cell r="C29038" t="str">
            <v>1906</v>
          </cell>
          <cell r="D29038" t="str">
            <v>2519</v>
          </cell>
          <cell r="H29038">
            <v>632.03</v>
          </cell>
        </row>
        <row r="29039">
          <cell r="B29039">
            <v>615041111</v>
          </cell>
          <cell r="C29039" t="str">
            <v>1906</v>
          </cell>
          <cell r="D29039" t="str">
            <v>2520</v>
          </cell>
          <cell r="H29039">
            <v>5.35</v>
          </cell>
        </row>
        <row r="29040">
          <cell r="B29040">
            <v>615041111</v>
          </cell>
          <cell r="C29040" t="str">
            <v>1907</v>
          </cell>
          <cell r="D29040" t="str">
            <v>2420</v>
          </cell>
          <cell r="H29040">
            <v>27.38</v>
          </cell>
        </row>
        <row r="29041">
          <cell r="B29041">
            <v>615041111</v>
          </cell>
          <cell r="C29041" t="str">
            <v>1907</v>
          </cell>
          <cell r="D29041" t="str">
            <v>2422</v>
          </cell>
          <cell r="H29041">
            <v>359.52</v>
          </cell>
        </row>
        <row r="29042">
          <cell r="B29042">
            <v>615041111</v>
          </cell>
          <cell r="C29042" t="str">
            <v>1915</v>
          </cell>
          <cell r="D29042" t="str">
            <v>2417</v>
          </cell>
          <cell r="H29042">
            <v>23.75</v>
          </cell>
        </row>
        <row r="29043">
          <cell r="B29043">
            <v>615041111</v>
          </cell>
          <cell r="C29043" t="str">
            <v>1915</v>
          </cell>
          <cell r="D29043" t="str">
            <v>2419</v>
          </cell>
          <cell r="H29043">
            <v>77</v>
          </cell>
        </row>
        <row r="29044">
          <cell r="B29044">
            <v>615041111</v>
          </cell>
          <cell r="C29044" t="str">
            <v>1915</v>
          </cell>
          <cell r="D29044" t="str">
            <v>2420</v>
          </cell>
          <cell r="H29044">
            <v>2431.6</v>
          </cell>
        </row>
        <row r="29045">
          <cell r="B29045">
            <v>615041111</v>
          </cell>
          <cell r="C29045" t="str">
            <v>1915</v>
          </cell>
          <cell r="D29045" t="str">
            <v>2519</v>
          </cell>
          <cell r="H29045">
            <v>354.84</v>
          </cell>
        </row>
        <row r="29046">
          <cell r="B29046">
            <v>615041111</v>
          </cell>
          <cell r="C29046" t="str">
            <v>1915</v>
          </cell>
          <cell r="D29046" t="str">
            <v>2520</v>
          </cell>
          <cell r="H29046">
            <v>745.96</v>
          </cell>
        </row>
        <row r="29047">
          <cell r="B29047">
            <v>615041111</v>
          </cell>
          <cell r="C29047" t="str">
            <v>1916</v>
          </cell>
          <cell r="D29047" t="str">
            <v>2417</v>
          </cell>
          <cell r="H29047">
            <v>59.94</v>
          </cell>
        </row>
        <row r="29048">
          <cell r="B29048">
            <v>615041111</v>
          </cell>
          <cell r="C29048" t="str">
            <v>1916</v>
          </cell>
          <cell r="D29048" t="str">
            <v>2419</v>
          </cell>
          <cell r="H29048">
            <v>1625.35</v>
          </cell>
        </row>
        <row r="29049">
          <cell r="B29049">
            <v>615041111</v>
          </cell>
          <cell r="C29049" t="str">
            <v>1916</v>
          </cell>
          <cell r="D29049" t="str">
            <v>2420</v>
          </cell>
          <cell r="H29049">
            <v>1519.68</v>
          </cell>
        </row>
        <row r="29050">
          <cell r="B29050">
            <v>615041111</v>
          </cell>
          <cell r="C29050" t="str">
            <v>1916</v>
          </cell>
          <cell r="D29050" t="str">
            <v>2519</v>
          </cell>
          <cell r="H29050">
            <v>10727.22</v>
          </cell>
        </row>
        <row r="29051">
          <cell r="B29051">
            <v>615041111</v>
          </cell>
          <cell r="C29051" t="str">
            <v>1916</v>
          </cell>
          <cell r="D29051" t="str">
            <v>2520</v>
          </cell>
          <cell r="H29051">
            <v>87.97</v>
          </cell>
        </row>
        <row r="29052">
          <cell r="B29052">
            <v>615041111</v>
          </cell>
          <cell r="C29052" t="str">
            <v>1917</v>
          </cell>
          <cell r="D29052" t="str">
            <v>2411</v>
          </cell>
          <cell r="H29052">
            <v>677354.68</v>
          </cell>
        </row>
        <row r="29053">
          <cell r="B29053">
            <v>615041111</v>
          </cell>
          <cell r="C29053" t="str">
            <v>1917</v>
          </cell>
          <cell r="D29053" t="str">
            <v>2412</v>
          </cell>
          <cell r="H29053">
            <v>115754.58</v>
          </cell>
        </row>
        <row r="29054">
          <cell r="B29054">
            <v>615041111</v>
          </cell>
          <cell r="C29054" t="str">
            <v>1917</v>
          </cell>
          <cell r="D29054" t="str">
            <v>2415</v>
          </cell>
          <cell r="H29054">
            <v>10902.9</v>
          </cell>
        </row>
        <row r="29055">
          <cell r="B29055">
            <v>615041111</v>
          </cell>
          <cell r="C29055" t="str">
            <v>1917</v>
          </cell>
          <cell r="D29055" t="str">
            <v>2416</v>
          </cell>
          <cell r="H29055">
            <v>21036.880000000001</v>
          </cell>
        </row>
        <row r="29056">
          <cell r="B29056">
            <v>615041111</v>
          </cell>
          <cell r="C29056" t="str">
            <v>1917</v>
          </cell>
          <cell r="D29056" t="str">
            <v>2420</v>
          </cell>
          <cell r="H29056">
            <v>17744.43</v>
          </cell>
        </row>
        <row r="29057">
          <cell r="B29057">
            <v>615041111</v>
          </cell>
          <cell r="C29057" t="str">
            <v>1917</v>
          </cell>
          <cell r="D29057" t="str">
            <v>2490</v>
          </cell>
          <cell r="H29057">
            <v>148297.81</v>
          </cell>
        </row>
        <row r="29058">
          <cell r="B29058">
            <v>615041111</v>
          </cell>
          <cell r="C29058" t="str">
            <v>1919</v>
          </cell>
          <cell r="D29058" t="str">
            <v>2419</v>
          </cell>
          <cell r="H29058">
            <v>434.39</v>
          </cell>
        </row>
        <row r="29059">
          <cell r="B29059">
            <v>615041111</v>
          </cell>
          <cell r="C29059" t="str">
            <v>1919</v>
          </cell>
          <cell r="D29059" t="str">
            <v>2420</v>
          </cell>
          <cell r="H29059">
            <v>58247.79</v>
          </cell>
        </row>
        <row r="29060">
          <cell r="B29060">
            <v>615041111</v>
          </cell>
          <cell r="C29060" t="str">
            <v>1919</v>
          </cell>
          <cell r="D29060" t="str">
            <v>2519</v>
          </cell>
          <cell r="H29060">
            <v>39760.54</v>
          </cell>
        </row>
        <row r="29061">
          <cell r="B29061">
            <v>615041111</v>
          </cell>
          <cell r="C29061" t="str">
            <v>1919</v>
          </cell>
          <cell r="D29061" t="str">
            <v>2520</v>
          </cell>
          <cell r="H29061">
            <v>10151.48</v>
          </cell>
        </row>
        <row r="29062">
          <cell r="B29062">
            <v>615041111</v>
          </cell>
          <cell r="C29062" t="str">
            <v>1924</v>
          </cell>
          <cell r="D29062" t="str">
            <v>2420</v>
          </cell>
          <cell r="H29062">
            <v>295.20999999999998</v>
          </cell>
        </row>
        <row r="29063">
          <cell r="B29063">
            <v>615041111</v>
          </cell>
          <cell r="C29063" t="str">
            <v>1924</v>
          </cell>
          <cell r="D29063" t="str">
            <v>2422</v>
          </cell>
          <cell r="H29063">
            <v>128.85</v>
          </cell>
        </row>
        <row r="29064">
          <cell r="B29064">
            <v>615041111</v>
          </cell>
          <cell r="C29064" t="str">
            <v>1924</v>
          </cell>
          <cell r="D29064" t="str">
            <v>2520</v>
          </cell>
          <cell r="H29064">
            <v>3271.07</v>
          </cell>
        </row>
        <row r="29065">
          <cell r="B29065">
            <v>615041111</v>
          </cell>
          <cell r="C29065" t="str">
            <v>1927</v>
          </cell>
          <cell r="D29065" t="str">
            <v>2419</v>
          </cell>
          <cell r="H29065">
            <v>1634.66</v>
          </cell>
        </row>
        <row r="29066">
          <cell r="B29066">
            <v>615041111</v>
          </cell>
          <cell r="C29066" t="str">
            <v>1927</v>
          </cell>
          <cell r="D29066" t="str">
            <v>2420</v>
          </cell>
          <cell r="H29066">
            <v>32200.959999999999</v>
          </cell>
        </row>
        <row r="29067">
          <cell r="B29067">
            <v>615041111</v>
          </cell>
          <cell r="C29067" t="str">
            <v>1927</v>
          </cell>
          <cell r="D29067" t="str">
            <v>2421</v>
          </cell>
          <cell r="H29067">
            <v>9.3000000000000007</v>
          </cell>
        </row>
        <row r="29068">
          <cell r="B29068">
            <v>615041111</v>
          </cell>
          <cell r="C29068" t="str">
            <v>1927</v>
          </cell>
          <cell r="D29068" t="str">
            <v>2422</v>
          </cell>
          <cell r="H29068">
            <v>5910.7</v>
          </cell>
        </row>
        <row r="29069">
          <cell r="B29069">
            <v>615041111</v>
          </cell>
          <cell r="C29069" t="str">
            <v>1927</v>
          </cell>
          <cell r="D29069" t="str">
            <v>2520</v>
          </cell>
          <cell r="H29069">
            <v>25125.23</v>
          </cell>
        </row>
        <row r="29070">
          <cell r="B29070">
            <v>615041111</v>
          </cell>
          <cell r="C29070" t="str">
            <v>1930</v>
          </cell>
          <cell r="D29070" t="str">
            <v>2417</v>
          </cell>
          <cell r="H29070">
            <v>1615</v>
          </cell>
        </row>
        <row r="29071">
          <cell r="B29071">
            <v>615041111</v>
          </cell>
          <cell r="C29071" t="str">
            <v>1930</v>
          </cell>
          <cell r="D29071" t="str">
            <v>2419</v>
          </cell>
          <cell r="H29071">
            <v>86.7</v>
          </cell>
        </row>
        <row r="29072">
          <cell r="B29072">
            <v>615041111</v>
          </cell>
          <cell r="C29072" t="str">
            <v>1930</v>
          </cell>
          <cell r="D29072" t="str">
            <v>2420</v>
          </cell>
          <cell r="H29072">
            <v>11711.73</v>
          </cell>
        </row>
        <row r="29073">
          <cell r="B29073">
            <v>615041111</v>
          </cell>
          <cell r="C29073" t="str">
            <v>1930</v>
          </cell>
          <cell r="D29073" t="str">
            <v>2520</v>
          </cell>
          <cell r="H29073">
            <v>9994.44</v>
          </cell>
        </row>
        <row r="29074">
          <cell r="B29074">
            <v>615041111</v>
          </cell>
          <cell r="C29074" t="str">
            <v>1931</v>
          </cell>
          <cell r="D29074" t="str">
            <v>2417</v>
          </cell>
          <cell r="H29074">
            <v>67964.12</v>
          </cell>
        </row>
        <row r="29075">
          <cell r="B29075">
            <v>615041111</v>
          </cell>
          <cell r="C29075" t="str">
            <v>1931</v>
          </cell>
          <cell r="D29075" t="str">
            <v>2420</v>
          </cell>
          <cell r="H29075">
            <v>379516.87</v>
          </cell>
        </row>
        <row r="29076">
          <cell r="B29076">
            <v>615041111</v>
          </cell>
          <cell r="C29076" t="str">
            <v>1931</v>
          </cell>
          <cell r="D29076" t="str">
            <v>2519</v>
          </cell>
          <cell r="H29076">
            <v>2321.4299999999998</v>
          </cell>
        </row>
        <row r="29077">
          <cell r="B29077">
            <v>615041111</v>
          </cell>
          <cell r="C29077" t="str">
            <v>1931</v>
          </cell>
          <cell r="D29077" t="str">
            <v>2520</v>
          </cell>
          <cell r="H29077">
            <v>1705.79</v>
          </cell>
        </row>
        <row r="29078">
          <cell r="B29078">
            <v>615041111</v>
          </cell>
          <cell r="C29078" t="str">
            <v>1933</v>
          </cell>
          <cell r="D29078" t="str">
            <v>2417</v>
          </cell>
          <cell r="H29078">
            <v>1591.29</v>
          </cell>
        </row>
        <row r="29079">
          <cell r="B29079">
            <v>615041111</v>
          </cell>
          <cell r="C29079" t="str">
            <v>1933</v>
          </cell>
          <cell r="D29079" t="str">
            <v>2419</v>
          </cell>
          <cell r="H29079">
            <v>4187.1499999999996</v>
          </cell>
        </row>
        <row r="29080">
          <cell r="B29080">
            <v>615041111</v>
          </cell>
          <cell r="C29080" t="str">
            <v>1933</v>
          </cell>
          <cell r="D29080" t="str">
            <v>2420</v>
          </cell>
          <cell r="H29080">
            <v>301568.15999999997</v>
          </cell>
        </row>
        <row r="29081">
          <cell r="B29081">
            <v>615041111</v>
          </cell>
          <cell r="C29081" t="str">
            <v>1933</v>
          </cell>
          <cell r="D29081" t="str">
            <v>2519</v>
          </cell>
          <cell r="H29081">
            <v>3033.29</v>
          </cell>
        </row>
        <row r="29082">
          <cell r="B29082">
            <v>615041111</v>
          </cell>
          <cell r="C29082" t="str">
            <v>1933</v>
          </cell>
          <cell r="D29082" t="str">
            <v>2520</v>
          </cell>
          <cell r="H29082">
            <v>97300.57</v>
          </cell>
        </row>
        <row r="29083">
          <cell r="B29083">
            <v>615041111</v>
          </cell>
          <cell r="C29083" t="str">
            <v>1934</v>
          </cell>
          <cell r="D29083" t="str">
            <v>2420</v>
          </cell>
          <cell r="H29083">
            <v>3903.99</v>
          </cell>
        </row>
        <row r="29084">
          <cell r="B29084">
            <v>615041111</v>
          </cell>
          <cell r="C29084" t="str">
            <v>1934</v>
          </cell>
          <cell r="D29084" t="str">
            <v>2422</v>
          </cell>
          <cell r="H29084">
            <v>130</v>
          </cell>
        </row>
        <row r="29085">
          <cell r="B29085">
            <v>615041111</v>
          </cell>
          <cell r="C29085" t="str">
            <v>1934</v>
          </cell>
          <cell r="D29085" t="str">
            <v>2520</v>
          </cell>
          <cell r="H29085">
            <v>3125.69</v>
          </cell>
        </row>
        <row r="29086">
          <cell r="B29086">
            <v>615041111</v>
          </cell>
          <cell r="C29086" t="str">
            <v>1935</v>
          </cell>
          <cell r="D29086" t="str">
            <v>2419</v>
          </cell>
          <cell r="H29086">
            <v>374.3</v>
          </cell>
        </row>
        <row r="29087">
          <cell r="B29087">
            <v>615041111</v>
          </cell>
          <cell r="C29087" t="str">
            <v>1935</v>
          </cell>
          <cell r="D29087" t="str">
            <v>2420</v>
          </cell>
          <cell r="H29087">
            <v>10856.64</v>
          </cell>
        </row>
        <row r="29088">
          <cell r="B29088">
            <v>615041111</v>
          </cell>
          <cell r="C29088" t="str">
            <v>1935</v>
          </cell>
          <cell r="D29088" t="str">
            <v>2519</v>
          </cell>
          <cell r="H29088">
            <v>3358.72</v>
          </cell>
        </row>
        <row r="29089">
          <cell r="B29089">
            <v>615041111</v>
          </cell>
          <cell r="C29089" t="str">
            <v>1935</v>
          </cell>
          <cell r="D29089" t="str">
            <v>2520</v>
          </cell>
          <cell r="H29089">
            <v>12150.8</v>
          </cell>
        </row>
        <row r="29090">
          <cell r="B29090">
            <v>615041111</v>
          </cell>
          <cell r="C29090" t="str">
            <v>1944</v>
          </cell>
          <cell r="D29090" t="str">
            <v>2422</v>
          </cell>
          <cell r="H29090">
            <v>58.93</v>
          </cell>
        </row>
        <row r="29091">
          <cell r="B29091">
            <v>615041111</v>
          </cell>
          <cell r="C29091" t="str">
            <v>1944</v>
          </cell>
          <cell r="D29091" t="str">
            <v>2519</v>
          </cell>
          <cell r="H29091">
            <v>552.47</v>
          </cell>
        </row>
        <row r="29092">
          <cell r="B29092">
            <v>615041111</v>
          </cell>
          <cell r="C29092" t="str">
            <v>1955</v>
          </cell>
          <cell r="D29092" t="str">
            <v>2420</v>
          </cell>
          <cell r="H29092">
            <v>6654.62</v>
          </cell>
        </row>
        <row r="29093">
          <cell r="B29093">
            <v>615041111</v>
          </cell>
          <cell r="C29093" t="str">
            <v>1955</v>
          </cell>
          <cell r="D29093" t="str">
            <v>2422</v>
          </cell>
          <cell r="H29093">
            <v>80.73</v>
          </cell>
        </row>
        <row r="29094">
          <cell r="B29094">
            <v>615041111</v>
          </cell>
          <cell r="C29094" t="str">
            <v>1955</v>
          </cell>
          <cell r="D29094" t="str">
            <v>2519</v>
          </cell>
          <cell r="H29094">
            <v>208.14</v>
          </cell>
        </row>
        <row r="29095">
          <cell r="B29095">
            <v>615041111</v>
          </cell>
          <cell r="C29095" t="str">
            <v>1955</v>
          </cell>
          <cell r="D29095" t="str">
            <v>2520</v>
          </cell>
          <cell r="H29095">
            <v>235.12</v>
          </cell>
        </row>
        <row r="29096">
          <cell r="B29096">
            <v>615041121</v>
          </cell>
          <cell r="H29096">
            <v>27666671.68</v>
          </cell>
        </row>
        <row r="29097">
          <cell r="B29097">
            <v>615041121</v>
          </cell>
          <cell r="C29097" t="str">
            <v>1902</v>
          </cell>
          <cell r="D29097" t="str">
            <v>2612</v>
          </cell>
          <cell r="H29097">
            <v>13050.68</v>
          </cell>
        </row>
        <row r="29098">
          <cell r="B29098">
            <v>615041121</v>
          </cell>
          <cell r="C29098" t="str">
            <v>1902</v>
          </cell>
          <cell r="D29098" t="str">
            <v>2614</v>
          </cell>
          <cell r="H29098">
            <v>2555</v>
          </cell>
        </row>
        <row r="29099">
          <cell r="B29099">
            <v>615041121</v>
          </cell>
          <cell r="C29099" t="str">
            <v>1902</v>
          </cell>
          <cell r="D29099" t="str">
            <v>2617</v>
          </cell>
          <cell r="H29099">
            <v>2376</v>
          </cell>
        </row>
        <row r="29100">
          <cell r="B29100">
            <v>615041121</v>
          </cell>
          <cell r="C29100" t="str">
            <v>1902</v>
          </cell>
          <cell r="D29100" t="str">
            <v>2619</v>
          </cell>
          <cell r="H29100">
            <v>27745.7</v>
          </cell>
        </row>
        <row r="29101">
          <cell r="B29101">
            <v>615041121</v>
          </cell>
          <cell r="C29101" t="str">
            <v>1902</v>
          </cell>
          <cell r="D29101" t="str">
            <v>2620</v>
          </cell>
          <cell r="H29101">
            <v>136.71</v>
          </cell>
        </row>
        <row r="29102">
          <cell r="B29102">
            <v>615041121</v>
          </cell>
          <cell r="C29102" t="str">
            <v>1902</v>
          </cell>
          <cell r="D29102" t="str">
            <v>2623</v>
          </cell>
          <cell r="H29102">
            <v>282986.68</v>
          </cell>
        </row>
        <row r="29103">
          <cell r="B29103">
            <v>615041121</v>
          </cell>
          <cell r="C29103" t="str">
            <v>1902</v>
          </cell>
          <cell r="D29103" t="str">
            <v>2624</v>
          </cell>
          <cell r="H29103">
            <v>286</v>
          </cell>
        </row>
        <row r="29104">
          <cell r="B29104">
            <v>615041121</v>
          </cell>
          <cell r="C29104" t="str">
            <v>1902</v>
          </cell>
          <cell r="D29104" t="str">
            <v>2625</v>
          </cell>
          <cell r="H29104">
            <v>6727.96</v>
          </cell>
        </row>
        <row r="29105">
          <cell r="B29105">
            <v>615041121</v>
          </cell>
          <cell r="C29105" t="str">
            <v>1902</v>
          </cell>
          <cell r="D29105" t="str">
            <v>2626</v>
          </cell>
          <cell r="H29105">
            <v>74698.460000000006</v>
          </cell>
        </row>
        <row r="29106">
          <cell r="B29106">
            <v>615041121</v>
          </cell>
          <cell r="C29106" t="str">
            <v>1902</v>
          </cell>
          <cell r="D29106" t="str">
            <v>2627</v>
          </cell>
          <cell r="H29106">
            <v>94966.63</v>
          </cell>
        </row>
        <row r="29107">
          <cell r="B29107">
            <v>615041121</v>
          </cell>
          <cell r="C29107" t="str">
            <v>1902</v>
          </cell>
          <cell r="D29107" t="str">
            <v>2628</v>
          </cell>
          <cell r="H29107">
            <v>470.6</v>
          </cell>
        </row>
        <row r="29108">
          <cell r="B29108">
            <v>615041121</v>
          </cell>
          <cell r="C29108" t="str">
            <v>1902</v>
          </cell>
          <cell r="D29108" t="str">
            <v>2630</v>
          </cell>
          <cell r="H29108">
            <v>68824.92</v>
          </cell>
        </row>
        <row r="29109">
          <cell r="B29109">
            <v>615041121</v>
          </cell>
          <cell r="C29109" t="str">
            <v>1902</v>
          </cell>
          <cell r="D29109" t="str">
            <v>2631</v>
          </cell>
          <cell r="H29109">
            <v>122.2</v>
          </cell>
        </row>
        <row r="29110">
          <cell r="B29110">
            <v>615041121</v>
          </cell>
          <cell r="C29110" t="str">
            <v>1902</v>
          </cell>
          <cell r="D29110" t="str">
            <v>2632</v>
          </cell>
          <cell r="H29110">
            <v>3571.4</v>
          </cell>
        </row>
        <row r="29111">
          <cell r="B29111">
            <v>615041121</v>
          </cell>
          <cell r="C29111" t="str">
            <v>1902</v>
          </cell>
          <cell r="D29111" t="str">
            <v>2635</v>
          </cell>
          <cell r="H29111">
            <v>372687.93</v>
          </cell>
        </row>
        <row r="29112">
          <cell r="B29112">
            <v>615041121</v>
          </cell>
          <cell r="C29112" t="str">
            <v>1902</v>
          </cell>
          <cell r="D29112" t="str">
            <v>2638</v>
          </cell>
          <cell r="H29112">
            <v>2638.55</v>
          </cell>
        </row>
        <row r="29113">
          <cell r="B29113">
            <v>615041121</v>
          </cell>
          <cell r="C29113" t="str">
            <v>1902</v>
          </cell>
          <cell r="D29113" t="str">
            <v>2641</v>
          </cell>
          <cell r="H29113">
            <v>168065.5</v>
          </cell>
        </row>
        <row r="29114">
          <cell r="B29114">
            <v>615041121</v>
          </cell>
          <cell r="C29114" t="str">
            <v>1902</v>
          </cell>
          <cell r="D29114" t="str">
            <v>2643</v>
          </cell>
          <cell r="H29114">
            <v>651.76</v>
          </cell>
        </row>
        <row r="29115">
          <cell r="B29115">
            <v>615041121</v>
          </cell>
          <cell r="C29115" t="str">
            <v>1902</v>
          </cell>
          <cell r="D29115" t="str">
            <v>2647</v>
          </cell>
          <cell r="H29115">
            <v>48.59</v>
          </cell>
        </row>
        <row r="29116">
          <cell r="B29116">
            <v>615041121</v>
          </cell>
          <cell r="C29116" t="str">
            <v>1902</v>
          </cell>
          <cell r="D29116" t="str">
            <v>2661</v>
          </cell>
          <cell r="H29116">
            <v>113192.62</v>
          </cell>
        </row>
        <row r="29117">
          <cell r="B29117">
            <v>615041121</v>
          </cell>
          <cell r="C29117" t="str">
            <v>1902</v>
          </cell>
          <cell r="D29117" t="str">
            <v>2662</v>
          </cell>
          <cell r="H29117">
            <v>35243.21</v>
          </cell>
        </row>
        <row r="29118">
          <cell r="B29118">
            <v>615041121</v>
          </cell>
          <cell r="C29118" t="str">
            <v>1902</v>
          </cell>
          <cell r="D29118" t="str">
            <v>2666</v>
          </cell>
          <cell r="H29118">
            <v>4434.05</v>
          </cell>
        </row>
        <row r="29119">
          <cell r="B29119">
            <v>615041121</v>
          </cell>
          <cell r="C29119" t="str">
            <v>1903</v>
          </cell>
          <cell r="D29119" t="str">
            <v>2612</v>
          </cell>
          <cell r="H29119">
            <v>8582.6299999999992</v>
          </cell>
        </row>
        <row r="29120">
          <cell r="B29120">
            <v>615041121</v>
          </cell>
          <cell r="C29120" t="str">
            <v>1903</v>
          </cell>
          <cell r="D29120" t="str">
            <v>2623</v>
          </cell>
          <cell r="H29120">
            <v>171525.18</v>
          </cell>
        </row>
        <row r="29121">
          <cell r="B29121">
            <v>615041121</v>
          </cell>
          <cell r="C29121" t="str">
            <v>1903</v>
          </cell>
          <cell r="D29121" t="str">
            <v>2624</v>
          </cell>
          <cell r="H29121">
            <v>66.599999999999994</v>
          </cell>
        </row>
        <row r="29122">
          <cell r="B29122">
            <v>615041121</v>
          </cell>
          <cell r="C29122" t="str">
            <v>1903</v>
          </cell>
          <cell r="D29122" t="str">
            <v>2625</v>
          </cell>
          <cell r="H29122">
            <v>4736.3</v>
          </cell>
        </row>
        <row r="29123">
          <cell r="B29123">
            <v>615041121</v>
          </cell>
          <cell r="C29123" t="str">
            <v>1903</v>
          </cell>
          <cell r="D29123" t="str">
            <v>2626</v>
          </cell>
          <cell r="H29123">
            <v>84596.71</v>
          </cell>
        </row>
        <row r="29124">
          <cell r="B29124">
            <v>615041121</v>
          </cell>
          <cell r="C29124" t="str">
            <v>1903</v>
          </cell>
          <cell r="D29124" t="str">
            <v>2627</v>
          </cell>
          <cell r="H29124">
            <v>11406.6</v>
          </cell>
        </row>
        <row r="29125">
          <cell r="B29125">
            <v>615041121</v>
          </cell>
          <cell r="C29125" t="str">
            <v>1903</v>
          </cell>
          <cell r="D29125" t="str">
            <v>2630</v>
          </cell>
          <cell r="H29125">
            <v>19622.98</v>
          </cell>
        </row>
        <row r="29126">
          <cell r="B29126">
            <v>615041121</v>
          </cell>
          <cell r="C29126" t="str">
            <v>1903</v>
          </cell>
          <cell r="D29126" t="str">
            <v>2631</v>
          </cell>
          <cell r="H29126">
            <v>104.75</v>
          </cell>
        </row>
        <row r="29127">
          <cell r="B29127">
            <v>615041121</v>
          </cell>
          <cell r="C29127" t="str">
            <v>1903</v>
          </cell>
          <cell r="D29127" t="str">
            <v>2632</v>
          </cell>
          <cell r="H29127">
            <v>1509.95</v>
          </cell>
        </row>
        <row r="29128">
          <cell r="B29128">
            <v>615041121</v>
          </cell>
          <cell r="C29128" t="str">
            <v>1903</v>
          </cell>
          <cell r="D29128" t="str">
            <v>2633</v>
          </cell>
          <cell r="H29128">
            <v>313285.26</v>
          </cell>
        </row>
        <row r="29129">
          <cell r="B29129">
            <v>615041121</v>
          </cell>
          <cell r="C29129" t="str">
            <v>1903</v>
          </cell>
          <cell r="D29129" t="str">
            <v>2635</v>
          </cell>
          <cell r="H29129">
            <v>200485.43</v>
          </cell>
        </row>
        <row r="29130">
          <cell r="B29130">
            <v>615041121</v>
          </cell>
          <cell r="C29130" t="str">
            <v>1903</v>
          </cell>
          <cell r="D29130" t="str">
            <v>2636</v>
          </cell>
          <cell r="H29130">
            <v>425942.5</v>
          </cell>
        </row>
        <row r="29131">
          <cell r="B29131">
            <v>615041121</v>
          </cell>
          <cell r="C29131" t="str">
            <v>1903</v>
          </cell>
          <cell r="D29131" t="str">
            <v>2638</v>
          </cell>
          <cell r="H29131">
            <v>911.4</v>
          </cell>
        </row>
        <row r="29132">
          <cell r="B29132">
            <v>615041121</v>
          </cell>
          <cell r="C29132" t="str">
            <v>1903</v>
          </cell>
          <cell r="D29132" t="str">
            <v>2641</v>
          </cell>
          <cell r="H29132">
            <v>5303.6</v>
          </cell>
        </row>
        <row r="29133">
          <cell r="B29133">
            <v>615041121</v>
          </cell>
          <cell r="C29133" t="str">
            <v>1903</v>
          </cell>
          <cell r="D29133" t="str">
            <v>2643</v>
          </cell>
          <cell r="H29133">
            <v>5767.1</v>
          </cell>
        </row>
        <row r="29134">
          <cell r="B29134">
            <v>615041121</v>
          </cell>
          <cell r="C29134" t="str">
            <v>1903</v>
          </cell>
          <cell r="D29134" t="str">
            <v>2647</v>
          </cell>
          <cell r="H29134">
            <v>236.24</v>
          </cell>
        </row>
        <row r="29135">
          <cell r="B29135">
            <v>615041121</v>
          </cell>
          <cell r="C29135" t="str">
            <v>1903</v>
          </cell>
          <cell r="D29135" t="str">
            <v>2662</v>
          </cell>
          <cell r="H29135">
            <v>-1159</v>
          </cell>
        </row>
        <row r="29136">
          <cell r="B29136">
            <v>615041121</v>
          </cell>
          <cell r="C29136" t="str">
            <v>1903</v>
          </cell>
          <cell r="D29136" t="str">
            <v>2666</v>
          </cell>
          <cell r="H29136">
            <v>4326.3999999999996</v>
          </cell>
        </row>
        <row r="29137">
          <cell r="B29137">
            <v>615041121</v>
          </cell>
          <cell r="C29137" t="str">
            <v>1904</v>
          </cell>
          <cell r="D29137" t="str">
            <v>2612</v>
          </cell>
          <cell r="H29137">
            <v>36009.35</v>
          </cell>
        </row>
        <row r="29138">
          <cell r="B29138">
            <v>615041121</v>
          </cell>
          <cell r="C29138" t="str">
            <v>1904</v>
          </cell>
          <cell r="D29138" t="str">
            <v>2623</v>
          </cell>
          <cell r="H29138">
            <v>183593.39</v>
          </cell>
        </row>
        <row r="29139">
          <cell r="B29139">
            <v>615041121</v>
          </cell>
          <cell r="C29139" t="str">
            <v>1904</v>
          </cell>
          <cell r="D29139" t="str">
            <v>2624</v>
          </cell>
          <cell r="H29139">
            <v>315</v>
          </cell>
        </row>
        <row r="29140">
          <cell r="B29140">
            <v>615041121</v>
          </cell>
          <cell r="C29140" t="str">
            <v>1904</v>
          </cell>
          <cell r="D29140" t="str">
            <v>2625</v>
          </cell>
          <cell r="H29140">
            <v>16311.89</v>
          </cell>
        </row>
        <row r="29141">
          <cell r="B29141">
            <v>615041121</v>
          </cell>
          <cell r="C29141" t="str">
            <v>1904</v>
          </cell>
          <cell r="D29141" t="str">
            <v>2626</v>
          </cell>
          <cell r="H29141">
            <v>450222.48</v>
          </cell>
        </row>
        <row r="29142">
          <cell r="B29142">
            <v>615041121</v>
          </cell>
          <cell r="C29142" t="str">
            <v>1904</v>
          </cell>
          <cell r="D29142" t="str">
            <v>2627</v>
          </cell>
          <cell r="H29142">
            <v>60313.66</v>
          </cell>
        </row>
        <row r="29143">
          <cell r="B29143">
            <v>615041121</v>
          </cell>
          <cell r="C29143" t="str">
            <v>1904</v>
          </cell>
          <cell r="D29143" t="str">
            <v>2630</v>
          </cell>
          <cell r="H29143">
            <v>105746.69</v>
          </cell>
        </row>
        <row r="29144">
          <cell r="B29144">
            <v>615041121</v>
          </cell>
          <cell r="C29144" t="str">
            <v>1904</v>
          </cell>
          <cell r="D29144" t="str">
            <v>2632</v>
          </cell>
          <cell r="H29144">
            <v>1871.35</v>
          </cell>
        </row>
        <row r="29145">
          <cell r="B29145">
            <v>615041121</v>
          </cell>
          <cell r="C29145" t="str">
            <v>1904</v>
          </cell>
          <cell r="D29145" t="str">
            <v>2635</v>
          </cell>
          <cell r="H29145">
            <v>285035.94</v>
          </cell>
        </row>
        <row r="29146">
          <cell r="B29146">
            <v>615041121</v>
          </cell>
          <cell r="C29146" t="str">
            <v>1904</v>
          </cell>
          <cell r="D29146" t="str">
            <v>2638</v>
          </cell>
          <cell r="H29146">
            <v>5048.95</v>
          </cell>
        </row>
        <row r="29147">
          <cell r="B29147">
            <v>615041121</v>
          </cell>
          <cell r="C29147" t="str">
            <v>1904</v>
          </cell>
          <cell r="D29147" t="str">
            <v>2641</v>
          </cell>
          <cell r="H29147">
            <v>1281961.57</v>
          </cell>
        </row>
        <row r="29148">
          <cell r="B29148">
            <v>615041121</v>
          </cell>
          <cell r="C29148" t="str">
            <v>1904</v>
          </cell>
          <cell r="D29148" t="str">
            <v>2642</v>
          </cell>
          <cell r="H29148">
            <v>355371.87</v>
          </cell>
        </row>
        <row r="29149">
          <cell r="B29149">
            <v>615041121</v>
          </cell>
          <cell r="C29149" t="str">
            <v>1904</v>
          </cell>
          <cell r="D29149" t="str">
            <v>2643</v>
          </cell>
          <cell r="H29149">
            <v>184.67</v>
          </cell>
        </row>
        <row r="29150">
          <cell r="B29150">
            <v>615041121</v>
          </cell>
          <cell r="C29150" t="str">
            <v>1904</v>
          </cell>
          <cell r="D29150" t="str">
            <v>2647</v>
          </cell>
          <cell r="H29150">
            <v>326.10000000000002</v>
          </cell>
        </row>
        <row r="29151">
          <cell r="B29151">
            <v>615041121</v>
          </cell>
          <cell r="C29151" t="str">
            <v>1906</v>
          </cell>
          <cell r="D29151" t="str">
            <v>2612</v>
          </cell>
          <cell r="H29151">
            <v>1234</v>
          </cell>
        </row>
        <row r="29152">
          <cell r="B29152">
            <v>615041121</v>
          </cell>
          <cell r="C29152" t="str">
            <v>1906</v>
          </cell>
          <cell r="D29152" t="str">
            <v>2623</v>
          </cell>
          <cell r="H29152">
            <v>406</v>
          </cell>
        </row>
        <row r="29153">
          <cell r="B29153">
            <v>615041121</v>
          </cell>
          <cell r="C29153" t="str">
            <v>1906</v>
          </cell>
          <cell r="D29153" t="str">
            <v>2625</v>
          </cell>
          <cell r="H29153">
            <v>1447.8</v>
          </cell>
        </row>
        <row r="29154">
          <cell r="B29154">
            <v>615041121</v>
          </cell>
          <cell r="C29154" t="str">
            <v>1906</v>
          </cell>
          <cell r="D29154" t="str">
            <v>2626</v>
          </cell>
          <cell r="H29154">
            <v>22531.56</v>
          </cell>
        </row>
        <row r="29155">
          <cell r="B29155">
            <v>615041121</v>
          </cell>
          <cell r="C29155" t="str">
            <v>1906</v>
          </cell>
          <cell r="D29155" t="str">
            <v>2627</v>
          </cell>
          <cell r="H29155">
            <v>-205.99</v>
          </cell>
        </row>
        <row r="29156">
          <cell r="B29156">
            <v>615041121</v>
          </cell>
          <cell r="C29156" t="str">
            <v>1906</v>
          </cell>
          <cell r="D29156" t="str">
            <v>2630</v>
          </cell>
          <cell r="H29156">
            <v>12529</v>
          </cell>
        </row>
        <row r="29157">
          <cell r="B29157">
            <v>615041121</v>
          </cell>
          <cell r="C29157" t="str">
            <v>1906</v>
          </cell>
          <cell r="D29157" t="str">
            <v>2632</v>
          </cell>
          <cell r="H29157">
            <v>55.9</v>
          </cell>
        </row>
        <row r="29158">
          <cell r="B29158">
            <v>615041121</v>
          </cell>
          <cell r="C29158" t="str">
            <v>1906</v>
          </cell>
          <cell r="D29158" t="str">
            <v>2638</v>
          </cell>
          <cell r="H29158">
            <v>48.4</v>
          </cell>
        </row>
        <row r="29159">
          <cell r="B29159">
            <v>615041121</v>
          </cell>
          <cell r="C29159" t="str">
            <v>1906</v>
          </cell>
          <cell r="D29159" t="str">
            <v>2647</v>
          </cell>
          <cell r="H29159">
            <v>276.60000000000002</v>
          </cell>
        </row>
        <row r="29160">
          <cell r="B29160">
            <v>615041121</v>
          </cell>
          <cell r="C29160" t="str">
            <v>1907</v>
          </cell>
          <cell r="D29160" t="str">
            <v>2623</v>
          </cell>
          <cell r="H29160">
            <v>14237.93</v>
          </cell>
        </row>
        <row r="29161">
          <cell r="B29161">
            <v>615041121</v>
          </cell>
          <cell r="C29161" t="str">
            <v>1907</v>
          </cell>
          <cell r="D29161" t="str">
            <v>2625</v>
          </cell>
          <cell r="H29161">
            <v>2385.69</v>
          </cell>
        </row>
        <row r="29162">
          <cell r="B29162">
            <v>615041121</v>
          </cell>
          <cell r="C29162" t="str">
            <v>1907</v>
          </cell>
          <cell r="D29162" t="str">
            <v>2626</v>
          </cell>
          <cell r="H29162">
            <v>20308.849999999999</v>
          </cell>
        </row>
        <row r="29163">
          <cell r="B29163">
            <v>615041121</v>
          </cell>
          <cell r="C29163" t="str">
            <v>1907</v>
          </cell>
          <cell r="D29163" t="str">
            <v>2627</v>
          </cell>
          <cell r="H29163">
            <v>32.29</v>
          </cell>
        </row>
        <row r="29164">
          <cell r="B29164">
            <v>615041121</v>
          </cell>
          <cell r="C29164" t="str">
            <v>1907</v>
          </cell>
          <cell r="D29164" t="str">
            <v>2630</v>
          </cell>
          <cell r="H29164">
            <v>107195.9</v>
          </cell>
        </row>
        <row r="29165">
          <cell r="B29165">
            <v>615041121</v>
          </cell>
          <cell r="C29165" t="str">
            <v>1907</v>
          </cell>
          <cell r="D29165" t="str">
            <v>2638</v>
          </cell>
          <cell r="H29165">
            <v>190.2</v>
          </cell>
        </row>
        <row r="29166">
          <cell r="B29166">
            <v>615041121</v>
          </cell>
          <cell r="C29166" t="str">
            <v>1907</v>
          </cell>
          <cell r="D29166" t="str">
            <v>2643</v>
          </cell>
          <cell r="H29166">
            <v>87</v>
          </cell>
        </row>
        <row r="29167">
          <cell r="B29167">
            <v>615041121</v>
          </cell>
          <cell r="C29167" t="str">
            <v>1907</v>
          </cell>
          <cell r="D29167" t="str">
            <v>2647</v>
          </cell>
          <cell r="H29167">
            <v>165.05</v>
          </cell>
        </row>
        <row r="29168">
          <cell r="B29168">
            <v>615041121</v>
          </cell>
          <cell r="C29168" t="str">
            <v>1907</v>
          </cell>
          <cell r="D29168" t="str">
            <v>2662</v>
          </cell>
          <cell r="H29168">
            <v>113329.19</v>
          </cell>
        </row>
        <row r="29169">
          <cell r="B29169">
            <v>615041121</v>
          </cell>
          <cell r="C29169" t="str">
            <v>1908</v>
          </cell>
          <cell r="D29169" t="str">
            <v>2626</v>
          </cell>
          <cell r="H29169">
            <v>1036.08</v>
          </cell>
        </row>
        <row r="29170">
          <cell r="B29170">
            <v>615041121</v>
          </cell>
          <cell r="C29170" t="str">
            <v>1915</v>
          </cell>
          <cell r="D29170" t="str">
            <v>2612</v>
          </cell>
          <cell r="H29170">
            <v>24.5</v>
          </cell>
        </row>
        <row r="29171">
          <cell r="B29171">
            <v>615041121</v>
          </cell>
          <cell r="C29171" t="str">
            <v>1915</v>
          </cell>
          <cell r="D29171" t="str">
            <v>2617</v>
          </cell>
          <cell r="H29171">
            <v>570</v>
          </cell>
        </row>
        <row r="29172">
          <cell r="B29172">
            <v>615041121</v>
          </cell>
          <cell r="C29172" t="str">
            <v>1915</v>
          </cell>
          <cell r="D29172" t="str">
            <v>2618</v>
          </cell>
          <cell r="H29172">
            <v>400</v>
          </cell>
        </row>
        <row r="29173">
          <cell r="B29173">
            <v>615041121</v>
          </cell>
          <cell r="C29173" t="str">
            <v>1915</v>
          </cell>
          <cell r="D29173" t="str">
            <v>2623</v>
          </cell>
          <cell r="H29173">
            <v>187231.46</v>
          </cell>
        </row>
        <row r="29174">
          <cell r="B29174">
            <v>615041121</v>
          </cell>
          <cell r="C29174" t="str">
            <v>1915</v>
          </cell>
          <cell r="D29174" t="str">
            <v>2624</v>
          </cell>
          <cell r="H29174">
            <v>44</v>
          </cell>
        </row>
        <row r="29175">
          <cell r="B29175">
            <v>615041121</v>
          </cell>
          <cell r="C29175" t="str">
            <v>1915</v>
          </cell>
          <cell r="D29175" t="str">
            <v>2625</v>
          </cell>
          <cell r="H29175">
            <v>7224.51</v>
          </cell>
        </row>
        <row r="29176">
          <cell r="B29176">
            <v>615041121</v>
          </cell>
          <cell r="C29176" t="str">
            <v>1915</v>
          </cell>
          <cell r="D29176" t="str">
            <v>2626</v>
          </cell>
          <cell r="H29176">
            <v>81977.600000000006</v>
          </cell>
        </row>
        <row r="29177">
          <cell r="B29177">
            <v>615041121</v>
          </cell>
          <cell r="C29177" t="str">
            <v>1915</v>
          </cell>
          <cell r="D29177" t="str">
            <v>2627</v>
          </cell>
          <cell r="H29177">
            <v>5757.15</v>
          </cell>
        </row>
        <row r="29178">
          <cell r="B29178">
            <v>615041121</v>
          </cell>
          <cell r="C29178" t="str">
            <v>1915</v>
          </cell>
          <cell r="D29178" t="str">
            <v>2630</v>
          </cell>
          <cell r="H29178">
            <v>47210.31</v>
          </cell>
        </row>
        <row r="29179">
          <cell r="B29179">
            <v>615041121</v>
          </cell>
          <cell r="C29179" t="str">
            <v>1915</v>
          </cell>
          <cell r="D29179" t="str">
            <v>2631</v>
          </cell>
          <cell r="H29179">
            <v>141.75</v>
          </cell>
        </row>
        <row r="29180">
          <cell r="B29180">
            <v>615041121</v>
          </cell>
          <cell r="C29180" t="str">
            <v>1915</v>
          </cell>
          <cell r="D29180" t="str">
            <v>2632</v>
          </cell>
          <cell r="H29180">
            <v>303.55</v>
          </cell>
        </row>
        <row r="29181">
          <cell r="B29181">
            <v>615041121</v>
          </cell>
          <cell r="C29181" t="str">
            <v>1915</v>
          </cell>
          <cell r="D29181" t="str">
            <v>2635</v>
          </cell>
          <cell r="H29181">
            <v>349286.81</v>
          </cell>
        </row>
        <row r="29182">
          <cell r="B29182">
            <v>615041121</v>
          </cell>
          <cell r="C29182" t="str">
            <v>1915</v>
          </cell>
          <cell r="D29182" t="str">
            <v>2638</v>
          </cell>
          <cell r="H29182">
            <v>581.5</v>
          </cell>
        </row>
        <row r="29183">
          <cell r="B29183">
            <v>615041121</v>
          </cell>
          <cell r="C29183" t="str">
            <v>1915</v>
          </cell>
          <cell r="D29183" t="str">
            <v>2643</v>
          </cell>
          <cell r="H29183">
            <v>90.8</v>
          </cell>
        </row>
        <row r="29184">
          <cell r="B29184">
            <v>615041121</v>
          </cell>
          <cell r="C29184" t="str">
            <v>1915</v>
          </cell>
          <cell r="D29184" t="str">
            <v>2666</v>
          </cell>
          <cell r="H29184">
            <v>6803.93</v>
          </cell>
        </row>
        <row r="29185">
          <cell r="B29185">
            <v>615041121</v>
          </cell>
          <cell r="C29185" t="str">
            <v>1916</v>
          </cell>
          <cell r="D29185" t="str">
            <v>2611</v>
          </cell>
          <cell r="H29185">
            <v>597367.63</v>
          </cell>
        </row>
        <row r="29186">
          <cell r="B29186">
            <v>615041121</v>
          </cell>
          <cell r="C29186" t="str">
            <v>1916</v>
          </cell>
          <cell r="D29186" t="str">
            <v>2612</v>
          </cell>
          <cell r="H29186">
            <v>75080.41</v>
          </cell>
        </row>
        <row r="29187">
          <cell r="B29187">
            <v>615041121</v>
          </cell>
          <cell r="C29187" t="str">
            <v>1916</v>
          </cell>
          <cell r="D29187" t="str">
            <v>2623</v>
          </cell>
          <cell r="H29187">
            <v>291823.8</v>
          </cell>
        </row>
        <row r="29188">
          <cell r="B29188">
            <v>615041121</v>
          </cell>
          <cell r="C29188" t="str">
            <v>1916</v>
          </cell>
          <cell r="D29188" t="str">
            <v>2624</v>
          </cell>
          <cell r="H29188">
            <v>1003.79</v>
          </cell>
        </row>
        <row r="29189">
          <cell r="B29189">
            <v>615041121</v>
          </cell>
          <cell r="C29189" t="str">
            <v>1916</v>
          </cell>
          <cell r="D29189" t="str">
            <v>2625</v>
          </cell>
          <cell r="H29189">
            <v>2323.6</v>
          </cell>
        </row>
        <row r="29190">
          <cell r="B29190">
            <v>615041121</v>
          </cell>
          <cell r="C29190" t="str">
            <v>1916</v>
          </cell>
          <cell r="D29190" t="str">
            <v>2626</v>
          </cell>
          <cell r="H29190">
            <v>16885.45</v>
          </cell>
        </row>
        <row r="29191">
          <cell r="B29191">
            <v>615041121</v>
          </cell>
          <cell r="C29191" t="str">
            <v>1916</v>
          </cell>
          <cell r="D29191" t="str">
            <v>2627</v>
          </cell>
          <cell r="H29191">
            <v>22460.69</v>
          </cell>
        </row>
        <row r="29192">
          <cell r="B29192">
            <v>615041121</v>
          </cell>
          <cell r="C29192" t="str">
            <v>1916</v>
          </cell>
          <cell r="D29192" t="str">
            <v>2630</v>
          </cell>
          <cell r="H29192">
            <v>14507.39</v>
          </cell>
        </row>
        <row r="29193">
          <cell r="B29193">
            <v>615041121</v>
          </cell>
          <cell r="C29193" t="str">
            <v>1916</v>
          </cell>
          <cell r="D29193" t="str">
            <v>2631</v>
          </cell>
          <cell r="H29193">
            <v>148.5</v>
          </cell>
        </row>
        <row r="29194">
          <cell r="B29194">
            <v>615041121</v>
          </cell>
          <cell r="C29194" t="str">
            <v>1916</v>
          </cell>
          <cell r="D29194" t="str">
            <v>2632</v>
          </cell>
          <cell r="H29194">
            <v>338</v>
          </cell>
        </row>
        <row r="29195">
          <cell r="B29195">
            <v>615041121</v>
          </cell>
          <cell r="C29195" t="str">
            <v>1916</v>
          </cell>
          <cell r="D29195" t="str">
            <v>2634</v>
          </cell>
          <cell r="H29195">
            <v>18423.25</v>
          </cell>
        </row>
        <row r="29196">
          <cell r="B29196">
            <v>615041121</v>
          </cell>
          <cell r="C29196" t="str">
            <v>1916</v>
          </cell>
          <cell r="D29196" t="str">
            <v>2638</v>
          </cell>
          <cell r="H29196">
            <v>118</v>
          </cell>
        </row>
        <row r="29197">
          <cell r="B29197">
            <v>615041121</v>
          </cell>
          <cell r="C29197" t="str">
            <v>1916</v>
          </cell>
          <cell r="D29197" t="str">
            <v>2666</v>
          </cell>
          <cell r="H29197">
            <v>483.54</v>
          </cell>
        </row>
        <row r="29198">
          <cell r="B29198">
            <v>615041121</v>
          </cell>
          <cell r="C29198" t="str">
            <v>1917</v>
          </cell>
          <cell r="D29198" t="str">
            <v>2612</v>
          </cell>
          <cell r="H29198">
            <v>30</v>
          </cell>
        </row>
        <row r="29199">
          <cell r="B29199">
            <v>615041121</v>
          </cell>
          <cell r="C29199" t="str">
            <v>1917</v>
          </cell>
          <cell r="D29199" t="str">
            <v>2615</v>
          </cell>
          <cell r="H29199">
            <v>186710.94</v>
          </cell>
        </row>
        <row r="29200">
          <cell r="B29200">
            <v>615041121</v>
          </cell>
          <cell r="C29200" t="str">
            <v>1917</v>
          </cell>
          <cell r="D29200" t="str">
            <v>2623</v>
          </cell>
          <cell r="H29200">
            <v>5220.3500000000004</v>
          </cell>
        </row>
        <row r="29201">
          <cell r="B29201">
            <v>615041121</v>
          </cell>
          <cell r="C29201" t="str">
            <v>1917</v>
          </cell>
          <cell r="D29201" t="str">
            <v>2625</v>
          </cell>
          <cell r="H29201">
            <v>978</v>
          </cell>
        </row>
        <row r="29202">
          <cell r="B29202">
            <v>615041121</v>
          </cell>
          <cell r="C29202" t="str">
            <v>1917</v>
          </cell>
          <cell r="D29202" t="str">
            <v>2626</v>
          </cell>
          <cell r="H29202">
            <v>5146.09</v>
          </cell>
        </row>
        <row r="29203">
          <cell r="B29203">
            <v>615041121</v>
          </cell>
          <cell r="C29203" t="str">
            <v>1917</v>
          </cell>
          <cell r="D29203" t="str">
            <v>2628</v>
          </cell>
          <cell r="H29203">
            <v>27</v>
          </cell>
        </row>
        <row r="29204">
          <cell r="B29204">
            <v>615041121</v>
          </cell>
          <cell r="C29204" t="str">
            <v>1917</v>
          </cell>
          <cell r="D29204" t="str">
            <v>2630</v>
          </cell>
          <cell r="H29204">
            <v>18029.12</v>
          </cell>
        </row>
        <row r="29205">
          <cell r="B29205">
            <v>615041121</v>
          </cell>
          <cell r="C29205" t="str">
            <v>1917</v>
          </cell>
          <cell r="D29205" t="str">
            <v>2638</v>
          </cell>
          <cell r="H29205">
            <v>71381.100000000006</v>
          </cell>
        </row>
        <row r="29206">
          <cell r="B29206">
            <v>615041121</v>
          </cell>
          <cell r="C29206" t="str">
            <v>1917</v>
          </cell>
          <cell r="D29206" t="str">
            <v>2646</v>
          </cell>
          <cell r="H29206">
            <v>20078</v>
          </cell>
        </row>
        <row r="29207">
          <cell r="B29207">
            <v>615041121</v>
          </cell>
          <cell r="C29207" t="str">
            <v>1917</v>
          </cell>
          <cell r="D29207" t="str">
            <v>2690</v>
          </cell>
          <cell r="H29207">
            <v>27283.11</v>
          </cell>
        </row>
        <row r="29208">
          <cell r="B29208">
            <v>615041121</v>
          </cell>
          <cell r="C29208" t="str">
            <v>1919</v>
          </cell>
          <cell r="D29208" t="str">
            <v>2612</v>
          </cell>
          <cell r="H29208">
            <v>5091.08</v>
          </cell>
        </row>
        <row r="29209">
          <cell r="B29209">
            <v>615041121</v>
          </cell>
          <cell r="C29209" t="str">
            <v>1919</v>
          </cell>
          <cell r="D29209" t="str">
            <v>2618</v>
          </cell>
          <cell r="H29209">
            <v>89790.56</v>
          </cell>
        </row>
        <row r="29210">
          <cell r="B29210">
            <v>615041121</v>
          </cell>
          <cell r="C29210" t="str">
            <v>1919</v>
          </cell>
          <cell r="D29210" t="str">
            <v>2623</v>
          </cell>
          <cell r="H29210">
            <v>338915.97</v>
          </cell>
        </row>
        <row r="29211">
          <cell r="B29211">
            <v>615041121</v>
          </cell>
          <cell r="C29211" t="str">
            <v>1919</v>
          </cell>
          <cell r="D29211" t="str">
            <v>2625</v>
          </cell>
          <cell r="H29211">
            <v>25</v>
          </cell>
        </row>
        <row r="29212">
          <cell r="B29212">
            <v>615041121</v>
          </cell>
          <cell r="C29212" t="str">
            <v>1919</v>
          </cell>
          <cell r="D29212" t="str">
            <v>2627</v>
          </cell>
          <cell r="H29212">
            <v>171242.98</v>
          </cell>
        </row>
        <row r="29213">
          <cell r="B29213">
            <v>615041121</v>
          </cell>
          <cell r="C29213" t="str">
            <v>1919</v>
          </cell>
          <cell r="D29213" t="str">
            <v>2630</v>
          </cell>
          <cell r="H29213">
            <v>1922.52</v>
          </cell>
        </row>
        <row r="29214">
          <cell r="B29214">
            <v>615041121</v>
          </cell>
          <cell r="C29214" t="str">
            <v>1919</v>
          </cell>
          <cell r="D29214" t="str">
            <v>2638</v>
          </cell>
          <cell r="H29214">
            <v>151.80000000000001</v>
          </cell>
        </row>
        <row r="29215">
          <cell r="B29215">
            <v>615041121</v>
          </cell>
          <cell r="C29215" t="str">
            <v>1919</v>
          </cell>
          <cell r="D29215" t="str">
            <v>2641</v>
          </cell>
          <cell r="H29215">
            <v>84986.31</v>
          </cell>
        </row>
        <row r="29216">
          <cell r="B29216">
            <v>615041121</v>
          </cell>
          <cell r="C29216" t="str">
            <v>1919</v>
          </cell>
          <cell r="D29216" t="str">
            <v>2648</v>
          </cell>
          <cell r="H29216">
            <v>453943.64</v>
          </cell>
        </row>
        <row r="29217">
          <cell r="B29217">
            <v>615041121</v>
          </cell>
          <cell r="C29217" t="str">
            <v>1919</v>
          </cell>
          <cell r="D29217" t="str">
            <v>2649</v>
          </cell>
          <cell r="H29217">
            <v>1033793.52</v>
          </cell>
        </row>
        <row r="29218">
          <cell r="B29218">
            <v>615041121</v>
          </cell>
          <cell r="C29218" t="str">
            <v>1924</v>
          </cell>
          <cell r="D29218" t="str">
            <v>2610</v>
          </cell>
          <cell r="H29218">
            <v>6158.5</v>
          </cell>
        </row>
        <row r="29219">
          <cell r="B29219">
            <v>615041121</v>
          </cell>
          <cell r="C29219" t="str">
            <v>1924</v>
          </cell>
          <cell r="D29219" t="str">
            <v>2612</v>
          </cell>
          <cell r="H29219">
            <v>6712.96</v>
          </cell>
        </row>
        <row r="29220">
          <cell r="B29220">
            <v>615041121</v>
          </cell>
          <cell r="C29220" t="str">
            <v>1924</v>
          </cell>
          <cell r="D29220" t="str">
            <v>2623</v>
          </cell>
          <cell r="H29220">
            <v>9010.15</v>
          </cell>
        </row>
        <row r="29221">
          <cell r="B29221">
            <v>615041121</v>
          </cell>
          <cell r="C29221" t="str">
            <v>1924</v>
          </cell>
          <cell r="D29221" t="str">
            <v>2624</v>
          </cell>
          <cell r="H29221">
            <v>189</v>
          </cell>
        </row>
        <row r="29222">
          <cell r="B29222">
            <v>615041121</v>
          </cell>
          <cell r="C29222" t="str">
            <v>1924</v>
          </cell>
          <cell r="D29222" t="str">
            <v>2625</v>
          </cell>
          <cell r="H29222">
            <v>419.45</v>
          </cell>
        </row>
        <row r="29223">
          <cell r="B29223">
            <v>615041121</v>
          </cell>
          <cell r="C29223" t="str">
            <v>1924</v>
          </cell>
          <cell r="D29223" t="str">
            <v>2626</v>
          </cell>
          <cell r="H29223">
            <v>9066.17</v>
          </cell>
        </row>
        <row r="29224">
          <cell r="B29224">
            <v>615041121</v>
          </cell>
          <cell r="C29224" t="str">
            <v>1924</v>
          </cell>
          <cell r="D29224" t="str">
            <v>2627</v>
          </cell>
          <cell r="H29224">
            <v>13</v>
          </cell>
        </row>
        <row r="29225">
          <cell r="B29225">
            <v>615041121</v>
          </cell>
          <cell r="C29225" t="str">
            <v>1924</v>
          </cell>
          <cell r="D29225" t="str">
            <v>2628</v>
          </cell>
          <cell r="H29225">
            <v>8</v>
          </cell>
        </row>
        <row r="29226">
          <cell r="B29226">
            <v>615041121</v>
          </cell>
          <cell r="C29226" t="str">
            <v>1924</v>
          </cell>
          <cell r="D29226" t="str">
            <v>2630</v>
          </cell>
          <cell r="H29226">
            <v>8552.76</v>
          </cell>
        </row>
        <row r="29227">
          <cell r="B29227">
            <v>615041121</v>
          </cell>
          <cell r="C29227" t="str">
            <v>1924</v>
          </cell>
          <cell r="D29227" t="str">
            <v>2638</v>
          </cell>
          <cell r="H29227">
            <v>219</v>
          </cell>
        </row>
        <row r="29228">
          <cell r="B29228">
            <v>615041121</v>
          </cell>
          <cell r="C29228" t="str">
            <v>1924</v>
          </cell>
          <cell r="D29228" t="str">
            <v>2662</v>
          </cell>
          <cell r="H29228">
            <v>113364.44</v>
          </cell>
        </row>
        <row r="29229">
          <cell r="B29229">
            <v>615041121</v>
          </cell>
          <cell r="C29229" t="str">
            <v>1927</v>
          </cell>
          <cell r="D29229" t="str">
            <v>2612</v>
          </cell>
          <cell r="H29229">
            <v>16802.169999999998</v>
          </cell>
        </row>
        <row r="29230">
          <cell r="B29230">
            <v>615041121</v>
          </cell>
          <cell r="C29230" t="str">
            <v>1927</v>
          </cell>
          <cell r="D29230" t="str">
            <v>2623</v>
          </cell>
          <cell r="H29230">
            <v>186933.28</v>
          </cell>
        </row>
        <row r="29231">
          <cell r="B29231">
            <v>615041121</v>
          </cell>
          <cell r="C29231" t="str">
            <v>1927</v>
          </cell>
          <cell r="D29231" t="str">
            <v>2625</v>
          </cell>
          <cell r="H29231">
            <v>38336.239999999998</v>
          </cell>
        </row>
        <row r="29232">
          <cell r="B29232">
            <v>615041121</v>
          </cell>
          <cell r="C29232" t="str">
            <v>1927</v>
          </cell>
          <cell r="D29232" t="str">
            <v>2626</v>
          </cell>
          <cell r="H29232">
            <v>257643.67</v>
          </cell>
        </row>
        <row r="29233">
          <cell r="B29233">
            <v>615041121</v>
          </cell>
          <cell r="C29233" t="str">
            <v>1927</v>
          </cell>
          <cell r="D29233" t="str">
            <v>2627</v>
          </cell>
          <cell r="H29233">
            <v>67752.350000000006</v>
          </cell>
        </row>
        <row r="29234">
          <cell r="B29234">
            <v>615041121</v>
          </cell>
          <cell r="C29234" t="str">
            <v>1927</v>
          </cell>
          <cell r="D29234" t="str">
            <v>2628</v>
          </cell>
          <cell r="H29234">
            <v>5102.87</v>
          </cell>
        </row>
        <row r="29235">
          <cell r="B29235">
            <v>615041121</v>
          </cell>
          <cell r="C29235" t="str">
            <v>1927</v>
          </cell>
          <cell r="D29235" t="str">
            <v>2630</v>
          </cell>
          <cell r="H29235">
            <v>714655.52</v>
          </cell>
        </row>
        <row r="29236">
          <cell r="B29236">
            <v>615041121</v>
          </cell>
          <cell r="C29236" t="str">
            <v>1927</v>
          </cell>
          <cell r="D29236" t="str">
            <v>2631</v>
          </cell>
          <cell r="H29236">
            <v>39</v>
          </cell>
        </row>
        <row r="29237">
          <cell r="B29237">
            <v>615041121</v>
          </cell>
          <cell r="C29237" t="str">
            <v>1927</v>
          </cell>
          <cell r="D29237" t="str">
            <v>2632</v>
          </cell>
          <cell r="H29237">
            <v>1415.05</v>
          </cell>
        </row>
        <row r="29238">
          <cell r="B29238">
            <v>615041121</v>
          </cell>
          <cell r="C29238" t="str">
            <v>1927</v>
          </cell>
          <cell r="D29238" t="str">
            <v>2635</v>
          </cell>
          <cell r="H29238">
            <v>411217.97</v>
          </cell>
        </row>
        <row r="29239">
          <cell r="B29239">
            <v>615041121</v>
          </cell>
          <cell r="C29239" t="str">
            <v>1927</v>
          </cell>
          <cell r="D29239" t="str">
            <v>2638</v>
          </cell>
          <cell r="H29239">
            <v>13805.78</v>
          </cell>
        </row>
        <row r="29240">
          <cell r="B29240">
            <v>615041121</v>
          </cell>
          <cell r="C29240" t="str">
            <v>1927</v>
          </cell>
          <cell r="D29240" t="str">
            <v>2641</v>
          </cell>
          <cell r="H29240">
            <v>55373.63</v>
          </cell>
        </row>
        <row r="29241">
          <cell r="B29241">
            <v>615041121</v>
          </cell>
          <cell r="C29241" t="str">
            <v>1927</v>
          </cell>
          <cell r="D29241" t="str">
            <v>2666</v>
          </cell>
          <cell r="H29241">
            <v>2502.1</v>
          </cell>
        </row>
        <row r="29242">
          <cell r="B29242">
            <v>615041121</v>
          </cell>
          <cell r="C29242" t="str">
            <v>1930</v>
          </cell>
          <cell r="D29242" t="str">
            <v>2612</v>
          </cell>
          <cell r="H29242">
            <v>26580.95</v>
          </cell>
        </row>
        <row r="29243">
          <cell r="B29243">
            <v>615041121</v>
          </cell>
          <cell r="C29243" t="str">
            <v>1930</v>
          </cell>
          <cell r="D29243" t="str">
            <v>2623</v>
          </cell>
          <cell r="H29243">
            <v>4850.43</v>
          </cell>
        </row>
        <row r="29244">
          <cell r="B29244">
            <v>615041121</v>
          </cell>
          <cell r="C29244" t="str">
            <v>1930</v>
          </cell>
          <cell r="D29244" t="str">
            <v>2624</v>
          </cell>
          <cell r="H29244">
            <v>214.4</v>
          </cell>
        </row>
        <row r="29245">
          <cell r="B29245">
            <v>615041121</v>
          </cell>
          <cell r="C29245" t="str">
            <v>1930</v>
          </cell>
          <cell r="D29245" t="str">
            <v>2625</v>
          </cell>
          <cell r="H29245">
            <v>1829.71</v>
          </cell>
        </row>
        <row r="29246">
          <cell r="B29246">
            <v>615041121</v>
          </cell>
          <cell r="C29246" t="str">
            <v>1930</v>
          </cell>
          <cell r="D29246" t="str">
            <v>2626</v>
          </cell>
          <cell r="H29246">
            <v>18820.57</v>
          </cell>
        </row>
        <row r="29247">
          <cell r="B29247">
            <v>615041121</v>
          </cell>
          <cell r="C29247" t="str">
            <v>1930</v>
          </cell>
          <cell r="D29247" t="str">
            <v>2627</v>
          </cell>
          <cell r="H29247">
            <v>21961.37</v>
          </cell>
        </row>
        <row r="29248">
          <cell r="B29248">
            <v>615041121</v>
          </cell>
          <cell r="C29248" t="str">
            <v>1930</v>
          </cell>
          <cell r="D29248" t="str">
            <v>2630</v>
          </cell>
          <cell r="H29248">
            <v>8325.49</v>
          </cell>
        </row>
        <row r="29249">
          <cell r="B29249">
            <v>615041121</v>
          </cell>
          <cell r="C29249" t="str">
            <v>1930</v>
          </cell>
          <cell r="D29249" t="str">
            <v>2631</v>
          </cell>
          <cell r="H29249">
            <v>147.55000000000001</v>
          </cell>
        </row>
        <row r="29250">
          <cell r="B29250">
            <v>615041121</v>
          </cell>
          <cell r="C29250" t="str">
            <v>1930</v>
          </cell>
          <cell r="D29250" t="str">
            <v>2632</v>
          </cell>
          <cell r="H29250">
            <v>408.85</v>
          </cell>
        </row>
        <row r="29251">
          <cell r="B29251">
            <v>615041121</v>
          </cell>
          <cell r="C29251" t="str">
            <v>1930</v>
          </cell>
          <cell r="D29251" t="str">
            <v>2634</v>
          </cell>
          <cell r="H29251">
            <v>923641.8</v>
          </cell>
        </row>
        <row r="29252">
          <cell r="B29252">
            <v>615041121</v>
          </cell>
          <cell r="C29252" t="str">
            <v>1930</v>
          </cell>
          <cell r="D29252" t="str">
            <v>2635</v>
          </cell>
          <cell r="H29252">
            <v>108676.49</v>
          </cell>
        </row>
        <row r="29253">
          <cell r="B29253">
            <v>615041121</v>
          </cell>
          <cell r="C29253" t="str">
            <v>1930</v>
          </cell>
          <cell r="D29253" t="str">
            <v>2638</v>
          </cell>
          <cell r="H29253">
            <v>148.5</v>
          </cell>
        </row>
        <row r="29254">
          <cell r="B29254">
            <v>615041121</v>
          </cell>
          <cell r="C29254" t="str">
            <v>1930</v>
          </cell>
          <cell r="D29254" t="str">
            <v>2641</v>
          </cell>
          <cell r="H29254">
            <v>64161.13</v>
          </cell>
        </row>
        <row r="29255">
          <cell r="B29255">
            <v>615041121</v>
          </cell>
          <cell r="C29255" t="str">
            <v>1930</v>
          </cell>
          <cell r="D29255" t="str">
            <v>2643</v>
          </cell>
          <cell r="H29255">
            <v>297.3</v>
          </cell>
        </row>
        <row r="29256">
          <cell r="B29256">
            <v>615041121</v>
          </cell>
          <cell r="C29256" t="str">
            <v>1930</v>
          </cell>
          <cell r="D29256" t="str">
            <v>2647</v>
          </cell>
          <cell r="H29256">
            <v>118.13</v>
          </cell>
        </row>
        <row r="29257">
          <cell r="B29257">
            <v>615041121</v>
          </cell>
          <cell r="C29257" t="str">
            <v>1930</v>
          </cell>
          <cell r="D29257" t="str">
            <v>2661</v>
          </cell>
          <cell r="H29257">
            <v>55504.63</v>
          </cell>
        </row>
        <row r="29258">
          <cell r="B29258">
            <v>615041121</v>
          </cell>
          <cell r="C29258" t="str">
            <v>1930</v>
          </cell>
          <cell r="D29258" t="str">
            <v>2666</v>
          </cell>
          <cell r="H29258">
            <v>307.81</v>
          </cell>
        </row>
        <row r="29259">
          <cell r="B29259">
            <v>615041121</v>
          </cell>
          <cell r="C29259" t="str">
            <v>1931</v>
          </cell>
          <cell r="D29259" t="str">
            <v>2602</v>
          </cell>
          <cell r="H29259">
            <v>9708.8799999999992</v>
          </cell>
        </row>
        <row r="29260">
          <cell r="B29260">
            <v>615041121</v>
          </cell>
          <cell r="C29260" t="str">
            <v>1931</v>
          </cell>
          <cell r="D29260" t="str">
            <v>2608</v>
          </cell>
          <cell r="H29260">
            <v>3715964.82</v>
          </cell>
        </row>
        <row r="29261">
          <cell r="B29261">
            <v>615041121</v>
          </cell>
          <cell r="C29261" t="str">
            <v>1931</v>
          </cell>
          <cell r="D29261" t="str">
            <v>2609</v>
          </cell>
          <cell r="H29261">
            <v>753022.7</v>
          </cell>
        </row>
        <row r="29262">
          <cell r="B29262">
            <v>615041121</v>
          </cell>
          <cell r="C29262" t="str">
            <v>1931</v>
          </cell>
          <cell r="D29262" t="str">
            <v>2612</v>
          </cell>
          <cell r="H29262">
            <v>117791.38</v>
          </cell>
        </row>
        <row r="29263">
          <cell r="B29263">
            <v>615041121</v>
          </cell>
          <cell r="C29263" t="str">
            <v>1931</v>
          </cell>
          <cell r="D29263" t="str">
            <v>2623</v>
          </cell>
          <cell r="H29263">
            <v>416147.65</v>
          </cell>
        </row>
        <row r="29264">
          <cell r="B29264">
            <v>615041121</v>
          </cell>
          <cell r="C29264" t="str">
            <v>1931</v>
          </cell>
          <cell r="D29264" t="str">
            <v>2624</v>
          </cell>
          <cell r="H29264">
            <v>1772.36</v>
          </cell>
        </row>
        <row r="29265">
          <cell r="B29265">
            <v>615041121</v>
          </cell>
          <cell r="C29265" t="str">
            <v>1931</v>
          </cell>
          <cell r="D29265" t="str">
            <v>2625</v>
          </cell>
          <cell r="H29265">
            <v>4107.1499999999996</v>
          </cell>
        </row>
        <row r="29266">
          <cell r="B29266">
            <v>615041121</v>
          </cell>
          <cell r="C29266" t="str">
            <v>1931</v>
          </cell>
          <cell r="D29266" t="str">
            <v>2626</v>
          </cell>
          <cell r="H29266">
            <v>42633.93</v>
          </cell>
        </row>
        <row r="29267">
          <cell r="B29267">
            <v>615041121</v>
          </cell>
          <cell r="C29267" t="str">
            <v>1931</v>
          </cell>
          <cell r="D29267" t="str">
            <v>2627</v>
          </cell>
          <cell r="H29267">
            <v>14399.67</v>
          </cell>
        </row>
        <row r="29268">
          <cell r="B29268">
            <v>615041121</v>
          </cell>
          <cell r="C29268" t="str">
            <v>1931</v>
          </cell>
          <cell r="D29268" t="str">
            <v>2630</v>
          </cell>
          <cell r="H29268">
            <v>39772.93</v>
          </cell>
        </row>
        <row r="29269">
          <cell r="B29269">
            <v>615041121</v>
          </cell>
          <cell r="C29269" t="str">
            <v>1931</v>
          </cell>
          <cell r="D29269" t="str">
            <v>2631</v>
          </cell>
          <cell r="H29269">
            <v>102.05</v>
          </cell>
        </row>
        <row r="29270">
          <cell r="B29270">
            <v>615041121</v>
          </cell>
          <cell r="C29270" t="str">
            <v>1931</v>
          </cell>
          <cell r="D29270" t="str">
            <v>2632</v>
          </cell>
          <cell r="H29270">
            <v>608.4</v>
          </cell>
        </row>
        <row r="29271">
          <cell r="B29271">
            <v>615041121</v>
          </cell>
          <cell r="C29271" t="str">
            <v>1931</v>
          </cell>
          <cell r="D29271" t="str">
            <v>2634</v>
          </cell>
          <cell r="H29271">
            <v>54377.5</v>
          </cell>
        </row>
        <row r="29272">
          <cell r="B29272">
            <v>615041121</v>
          </cell>
          <cell r="C29272" t="str">
            <v>1931</v>
          </cell>
          <cell r="D29272" t="str">
            <v>2638</v>
          </cell>
          <cell r="H29272">
            <v>126</v>
          </cell>
        </row>
        <row r="29273">
          <cell r="B29273">
            <v>615041121</v>
          </cell>
          <cell r="C29273" t="str">
            <v>1931</v>
          </cell>
          <cell r="D29273" t="str">
            <v>2639</v>
          </cell>
          <cell r="H29273">
            <v>825142.31</v>
          </cell>
        </row>
        <row r="29274">
          <cell r="B29274">
            <v>615041121</v>
          </cell>
          <cell r="C29274" t="str">
            <v>1931</v>
          </cell>
          <cell r="D29274" t="str">
            <v>2640</v>
          </cell>
          <cell r="H29274">
            <v>5110.7</v>
          </cell>
        </row>
        <row r="29275">
          <cell r="B29275">
            <v>615041121</v>
          </cell>
          <cell r="C29275" t="str">
            <v>1931</v>
          </cell>
          <cell r="D29275" t="str">
            <v>2641</v>
          </cell>
          <cell r="H29275">
            <v>4983.95</v>
          </cell>
        </row>
        <row r="29276">
          <cell r="B29276">
            <v>615041121</v>
          </cell>
          <cell r="C29276" t="str">
            <v>1931</v>
          </cell>
          <cell r="D29276" t="str">
            <v>2643</v>
          </cell>
          <cell r="H29276">
            <v>5080.66</v>
          </cell>
        </row>
        <row r="29277">
          <cell r="B29277">
            <v>615041121</v>
          </cell>
          <cell r="C29277" t="str">
            <v>1931</v>
          </cell>
          <cell r="D29277" t="str">
            <v>2647</v>
          </cell>
          <cell r="H29277">
            <v>191.55</v>
          </cell>
        </row>
        <row r="29278">
          <cell r="B29278">
            <v>615041121</v>
          </cell>
          <cell r="C29278" t="str">
            <v>1931</v>
          </cell>
          <cell r="D29278" t="str">
            <v>2661</v>
          </cell>
          <cell r="H29278">
            <v>6114.81</v>
          </cell>
        </row>
        <row r="29279">
          <cell r="B29279">
            <v>615041121</v>
          </cell>
          <cell r="C29279" t="str">
            <v>1931</v>
          </cell>
          <cell r="D29279" t="str">
            <v>2662</v>
          </cell>
          <cell r="H29279">
            <v>147583.74</v>
          </cell>
        </row>
        <row r="29280">
          <cell r="B29280">
            <v>615041121</v>
          </cell>
          <cell r="C29280" t="str">
            <v>1931</v>
          </cell>
          <cell r="D29280" t="str">
            <v>2666</v>
          </cell>
          <cell r="H29280">
            <v>922.9</v>
          </cell>
        </row>
        <row r="29281">
          <cell r="B29281">
            <v>615041121</v>
          </cell>
          <cell r="C29281" t="str">
            <v>1933</v>
          </cell>
          <cell r="D29281" t="str">
            <v>2602</v>
          </cell>
          <cell r="H29281">
            <v>534598.18999999994</v>
          </cell>
        </row>
        <row r="29282">
          <cell r="B29282">
            <v>615041121</v>
          </cell>
          <cell r="C29282" t="str">
            <v>1933</v>
          </cell>
          <cell r="D29282" t="str">
            <v>2612</v>
          </cell>
          <cell r="H29282">
            <v>4867.37</v>
          </cell>
        </row>
        <row r="29283">
          <cell r="B29283">
            <v>615041121</v>
          </cell>
          <cell r="C29283" t="str">
            <v>1933</v>
          </cell>
          <cell r="D29283" t="str">
            <v>2613</v>
          </cell>
          <cell r="H29283">
            <v>1132844.06</v>
          </cell>
        </row>
        <row r="29284">
          <cell r="B29284">
            <v>615041121</v>
          </cell>
          <cell r="C29284" t="str">
            <v>1933</v>
          </cell>
          <cell r="D29284" t="str">
            <v>2614</v>
          </cell>
          <cell r="H29284">
            <v>1649846.5</v>
          </cell>
        </row>
        <row r="29285">
          <cell r="B29285">
            <v>615041121</v>
          </cell>
          <cell r="C29285" t="str">
            <v>1933</v>
          </cell>
          <cell r="D29285" t="str">
            <v>2616</v>
          </cell>
          <cell r="H29285">
            <v>150341.67000000001</v>
          </cell>
        </row>
        <row r="29286">
          <cell r="B29286">
            <v>615041121</v>
          </cell>
          <cell r="C29286" t="str">
            <v>1933</v>
          </cell>
          <cell r="D29286" t="str">
            <v>2617</v>
          </cell>
          <cell r="H29286">
            <v>232158.51</v>
          </cell>
        </row>
        <row r="29287">
          <cell r="B29287">
            <v>615041121</v>
          </cell>
          <cell r="C29287" t="str">
            <v>1933</v>
          </cell>
          <cell r="D29287" t="str">
            <v>2619</v>
          </cell>
          <cell r="H29287">
            <v>1519586.76</v>
          </cell>
        </row>
        <row r="29288">
          <cell r="B29288">
            <v>615041121</v>
          </cell>
          <cell r="C29288" t="str">
            <v>1933</v>
          </cell>
          <cell r="D29288" t="str">
            <v>2620</v>
          </cell>
          <cell r="H29288">
            <v>149128.04</v>
          </cell>
        </row>
        <row r="29289">
          <cell r="B29289">
            <v>615041121</v>
          </cell>
          <cell r="C29289" t="str">
            <v>1933</v>
          </cell>
          <cell r="D29289" t="str">
            <v>2623</v>
          </cell>
          <cell r="H29289">
            <v>459221.56</v>
          </cell>
        </row>
        <row r="29290">
          <cell r="B29290">
            <v>615041121</v>
          </cell>
          <cell r="C29290" t="str">
            <v>1933</v>
          </cell>
          <cell r="D29290" t="str">
            <v>2625</v>
          </cell>
          <cell r="H29290">
            <v>529</v>
          </cell>
        </row>
        <row r="29291">
          <cell r="B29291">
            <v>615041121</v>
          </cell>
          <cell r="C29291" t="str">
            <v>1933</v>
          </cell>
          <cell r="D29291" t="str">
            <v>2626</v>
          </cell>
          <cell r="H29291">
            <v>5604.71</v>
          </cell>
        </row>
        <row r="29292">
          <cell r="B29292">
            <v>615041121</v>
          </cell>
          <cell r="C29292" t="str">
            <v>1933</v>
          </cell>
          <cell r="D29292" t="str">
            <v>2627</v>
          </cell>
          <cell r="H29292">
            <v>132382.82</v>
          </cell>
        </row>
        <row r="29293">
          <cell r="B29293">
            <v>615041121</v>
          </cell>
          <cell r="C29293" t="str">
            <v>1933</v>
          </cell>
          <cell r="D29293" t="str">
            <v>2630</v>
          </cell>
          <cell r="H29293">
            <v>18604.25</v>
          </cell>
        </row>
        <row r="29294">
          <cell r="B29294">
            <v>615041121</v>
          </cell>
          <cell r="C29294" t="str">
            <v>1933</v>
          </cell>
          <cell r="D29294" t="str">
            <v>2632</v>
          </cell>
          <cell r="H29294">
            <v>65</v>
          </cell>
        </row>
        <row r="29295">
          <cell r="B29295">
            <v>615041121</v>
          </cell>
          <cell r="C29295" t="str">
            <v>1933</v>
          </cell>
          <cell r="D29295" t="str">
            <v>2638</v>
          </cell>
          <cell r="H29295">
            <v>33</v>
          </cell>
        </row>
        <row r="29296">
          <cell r="B29296">
            <v>615041121</v>
          </cell>
          <cell r="C29296" t="str">
            <v>1933</v>
          </cell>
          <cell r="D29296" t="str">
            <v>2643</v>
          </cell>
          <cell r="H29296">
            <v>2720.6</v>
          </cell>
        </row>
        <row r="29297">
          <cell r="B29297">
            <v>615041121</v>
          </cell>
          <cell r="C29297" t="str">
            <v>1933</v>
          </cell>
          <cell r="D29297" t="str">
            <v>2648</v>
          </cell>
          <cell r="H29297">
            <v>10663.19</v>
          </cell>
        </row>
        <row r="29298">
          <cell r="B29298">
            <v>615041121</v>
          </cell>
          <cell r="C29298" t="str">
            <v>1933</v>
          </cell>
          <cell r="D29298" t="str">
            <v>2649</v>
          </cell>
          <cell r="H29298">
            <v>71684.350000000006</v>
          </cell>
        </row>
        <row r="29299">
          <cell r="B29299">
            <v>615041121</v>
          </cell>
          <cell r="C29299" t="str">
            <v>1933</v>
          </cell>
          <cell r="D29299" t="str">
            <v>2661</v>
          </cell>
          <cell r="H29299">
            <v>761779.9</v>
          </cell>
        </row>
        <row r="29300">
          <cell r="B29300">
            <v>615041121</v>
          </cell>
          <cell r="C29300" t="str">
            <v>1933</v>
          </cell>
          <cell r="D29300" t="str">
            <v>2662</v>
          </cell>
          <cell r="H29300">
            <v>5969.73</v>
          </cell>
        </row>
        <row r="29301">
          <cell r="B29301">
            <v>615041121</v>
          </cell>
          <cell r="C29301" t="str">
            <v>1933</v>
          </cell>
          <cell r="D29301" t="str">
            <v>2664</v>
          </cell>
          <cell r="H29301">
            <v>203616.61</v>
          </cell>
        </row>
        <row r="29302">
          <cell r="B29302">
            <v>615041121</v>
          </cell>
          <cell r="C29302" t="str">
            <v>1933</v>
          </cell>
          <cell r="D29302" t="str">
            <v>2665</v>
          </cell>
          <cell r="H29302">
            <v>166847.03</v>
          </cell>
        </row>
        <row r="29303">
          <cell r="B29303">
            <v>615041121</v>
          </cell>
          <cell r="C29303" t="str">
            <v>1933</v>
          </cell>
          <cell r="D29303" t="str">
            <v>2666</v>
          </cell>
          <cell r="H29303">
            <v>169571.21</v>
          </cell>
        </row>
        <row r="29304">
          <cell r="B29304">
            <v>615041121</v>
          </cell>
          <cell r="C29304" t="str">
            <v>1934</v>
          </cell>
          <cell r="D29304" t="str">
            <v>2623</v>
          </cell>
          <cell r="H29304">
            <v>15931.9</v>
          </cell>
        </row>
        <row r="29305">
          <cell r="B29305">
            <v>615041121</v>
          </cell>
          <cell r="C29305" t="str">
            <v>1934</v>
          </cell>
          <cell r="D29305" t="str">
            <v>2625</v>
          </cell>
          <cell r="H29305">
            <v>4162.3599999999997</v>
          </cell>
        </row>
        <row r="29306">
          <cell r="B29306">
            <v>615041121</v>
          </cell>
          <cell r="C29306" t="str">
            <v>1934</v>
          </cell>
          <cell r="D29306" t="str">
            <v>2626</v>
          </cell>
          <cell r="H29306">
            <v>86037.62</v>
          </cell>
        </row>
        <row r="29307">
          <cell r="B29307">
            <v>615041121</v>
          </cell>
          <cell r="C29307" t="str">
            <v>1934</v>
          </cell>
          <cell r="D29307" t="str">
            <v>2627</v>
          </cell>
          <cell r="H29307">
            <v>130170.94</v>
          </cell>
        </row>
        <row r="29308">
          <cell r="B29308">
            <v>615041121</v>
          </cell>
          <cell r="C29308" t="str">
            <v>1934</v>
          </cell>
          <cell r="D29308" t="str">
            <v>2628</v>
          </cell>
          <cell r="H29308">
            <v>181.97</v>
          </cell>
        </row>
        <row r="29309">
          <cell r="B29309">
            <v>615041121</v>
          </cell>
          <cell r="C29309" t="str">
            <v>1934</v>
          </cell>
          <cell r="D29309" t="str">
            <v>2630</v>
          </cell>
          <cell r="H29309">
            <v>65376.15</v>
          </cell>
        </row>
        <row r="29310">
          <cell r="B29310">
            <v>615041121</v>
          </cell>
          <cell r="C29310" t="str">
            <v>1934</v>
          </cell>
          <cell r="D29310" t="str">
            <v>2632</v>
          </cell>
          <cell r="H29310">
            <v>1529.45</v>
          </cell>
        </row>
        <row r="29311">
          <cell r="B29311">
            <v>615041121</v>
          </cell>
          <cell r="C29311" t="str">
            <v>1934</v>
          </cell>
          <cell r="D29311" t="str">
            <v>2638</v>
          </cell>
          <cell r="H29311">
            <v>1694.02</v>
          </cell>
        </row>
        <row r="29312">
          <cell r="B29312">
            <v>615041121</v>
          </cell>
          <cell r="C29312" t="str">
            <v>1934</v>
          </cell>
          <cell r="D29312" t="str">
            <v>2647</v>
          </cell>
          <cell r="H29312">
            <v>165.05</v>
          </cell>
        </row>
        <row r="29313">
          <cell r="B29313">
            <v>615041121</v>
          </cell>
          <cell r="C29313" t="str">
            <v>1935</v>
          </cell>
          <cell r="D29313" t="str">
            <v>2602</v>
          </cell>
          <cell r="H29313">
            <v>24577.48</v>
          </cell>
        </row>
        <row r="29314">
          <cell r="B29314">
            <v>615041121</v>
          </cell>
          <cell r="C29314" t="str">
            <v>1935</v>
          </cell>
          <cell r="D29314" t="str">
            <v>2612</v>
          </cell>
          <cell r="H29314">
            <v>36341.919999999998</v>
          </cell>
        </row>
        <row r="29315">
          <cell r="B29315">
            <v>615041121</v>
          </cell>
          <cell r="C29315" t="str">
            <v>1935</v>
          </cell>
          <cell r="D29315" t="str">
            <v>2613</v>
          </cell>
          <cell r="H29315">
            <v>102920.83</v>
          </cell>
        </row>
        <row r="29316">
          <cell r="B29316">
            <v>615041121</v>
          </cell>
          <cell r="C29316" t="str">
            <v>1935</v>
          </cell>
          <cell r="D29316" t="str">
            <v>2614</v>
          </cell>
          <cell r="H29316">
            <v>5815</v>
          </cell>
        </row>
        <row r="29317">
          <cell r="B29317">
            <v>615041121</v>
          </cell>
          <cell r="C29317" t="str">
            <v>1935</v>
          </cell>
          <cell r="D29317" t="str">
            <v>2617</v>
          </cell>
          <cell r="H29317">
            <v>1957.5</v>
          </cell>
        </row>
        <row r="29318">
          <cell r="B29318">
            <v>615041121</v>
          </cell>
          <cell r="C29318" t="str">
            <v>1935</v>
          </cell>
          <cell r="D29318" t="str">
            <v>2623</v>
          </cell>
          <cell r="H29318">
            <v>70385.45</v>
          </cell>
        </row>
        <row r="29319">
          <cell r="B29319">
            <v>615041121</v>
          </cell>
          <cell r="C29319" t="str">
            <v>1935</v>
          </cell>
          <cell r="D29319" t="str">
            <v>2625</v>
          </cell>
          <cell r="H29319">
            <v>1020.95</v>
          </cell>
        </row>
        <row r="29320">
          <cell r="B29320">
            <v>615041121</v>
          </cell>
          <cell r="C29320" t="str">
            <v>1935</v>
          </cell>
          <cell r="D29320" t="str">
            <v>2626</v>
          </cell>
          <cell r="H29320">
            <v>4045.45</v>
          </cell>
        </row>
        <row r="29321">
          <cell r="B29321">
            <v>615041121</v>
          </cell>
          <cell r="C29321" t="str">
            <v>1935</v>
          </cell>
          <cell r="D29321" t="str">
            <v>2627</v>
          </cell>
          <cell r="H29321">
            <v>13155.81</v>
          </cell>
        </row>
        <row r="29322">
          <cell r="B29322">
            <v>615041121</v>
          </cell>
          <cell r="C29322" t="str">
            <v>1935</v>
          </cell>
          <cell r="D29322" t="str">
            <v>2630</v>
          </cell>
          <cell r="H29322">
            <v>13561.21</v>
          </cell>
        </row>
        <row r="29323">
          <cell r="B29323">
            <v>615041121</v>
          </cell>
          <cell r="C29323" t="str">
            <v>1935</v>
          </cell>
          <cell r="D29323" t="str">
            <v>2632</v>
          </cell>
          <cell r="H29323">
            <v>261.3</v>
          </cell>
        </row>
        <row r="29324">
          <cell r="B29324">
            <v>615041121</v>
          </cell>
          <cell r="C29324" t="str">
            <v>1935</v>
          </cell>
          <cell r="D29324" t="str">
            <v>2634</v>
          </cell>
          <cell r="H29324">
            <v>92418.98</v>
          </cell>
        </row>
        <row r="29325">
          <cell r="B29325">
            <v>615041121</v>
          </cell>
          <cell r="C29325" t="str">
            <v>1935</v>
          </cell>
          <cell r="D29325" t="str">
            <v>2635</v>
          </cell>
          <cell r="H29325">
            <v>17059.64</v>
          </cell>
        </row>
        <row r="29326">
          <cell r="B29326">
            <v>615041121</v>
          </cell>
          <cell r="C29326" t="str">
            <v>1935</v>
          </cell>
          <cell r="D29326" t="str">
            <v>2638</v>
          </cell>
          <cell r="H29326">
            <v>279</v>
          </cell>
        </row>
        <row r="29327">
          <cell r="B29327">
            <v>615041121</v>
          </cell>
          <cell r="C29327" t="str">
            <v>1935</v>
          </cell>
          <cell r="D29327" t="str">
            <v>2641</v>
          </cell>
          <cell r="H29327">
            <v>42624.6</v>
          </cell>
        </row>
        <row r="29328">
          <cell r="B29328">
            <v>615041121</v>
          </cell>
          <cell r="C29328" t="str">
            <v>1935</v>
          </cell>
          <cell r="D29328" t="str">
            <v>2666</v>
          </cell>
          <cell r="H29328">
            <v>8.4600000000000009</v>
          </cell>
        </row>
        <row r="29329">
          <cell r="B29329">
            <v>615041121</v>
          </cell>
          <cell r="C29329" t="str">
            <v>1944</v>
          </cell>
          <cell r="D29329" t="str">
            <v>2623</v>
          </cell>
          <cell r="H29329">
            <v>6427.35</v>
          </cell>
        </row>
        <row r="29330">
          <cell r="B29330">
            <v>615041121</v>
          </cell>
          <cell r="C29330" t="str">
            <v>1944</v>
          </cell>
          <cell r="D29330" t="str">
            <v>2625</v>
          </cell>
          <cell r="H29330">
            <v>1390.15</v>
          </cell>
        </row>
        <row r="29331">
          <cell r="B29331">
            <v>615041121</v>
          </cell>
          <cell r="C29331" t="str">
            <v>1944</v>
          </cell>
          <cell r="D29331" t="str">
            <v>2626</v>
          </cell>
          <cell r="H29331">
            <v>15055.72</v>
          </cell>
        </row>
        <row r="29332">
          <cell r="B29332">
            <v>615041121</v>
          </cell>
          <cell r="C29332" t="str">
            <v>1944</v>
          </cell>
          <cell r="D29332" t="str">
            <v>2627</v>
          </cell>
          <cell r="H29332">
            <v>5586.37</v>
          </cell>
        </row>
        <row r="29333">
          <cell r="B29333">
            <v>615041121</v>
          </cell>
          <cell r="C29333" t="str">
            <v>1944</v>
          </cell>
          <cell r="D29333" t="str">
            <v>2630</v>
          </cell>
          <cell r="H29333">
            <v>5433.89</v>
          </cell>
        </row>
        <row r="29334">
          <cell r="B29334">
            <v>615041121</v>
          </cell>
          <cell r="C29334" t="str">
            <v>1944</v>
          </cell>
          <cell r="D29334" t="str">
            <v>2632</v>
          </cell>
          <cell r="H29334">
            <v>182.65</v>
          </cell>
        </row>
        <row r="29335">
          <cell r="B29335">
            <v>615041121</v>
          </cell>
          <cell r="C29335" t="str">
            <v>1944</v>
          </cell>
          <cell r="D29335" t="str">
            <v>2638</v>
          </cell>
          <cell r="H29335">
            <v>1050.7</v>
          </cell>
        </row>
        <row r="29336">
          <cell r="B29336">
            <v>615041121</v>
          </cell>
          <cell r="C29336" t="str">
            <v>1949</v>
          </cell>
          <cell r="D29336" t="str">
            <v>2641</v>
          </cell>
          <cell r="H29336">
            <v>33524.589999999997</v>
          </cell>
        </row>
        <row r="29337">
          <cell r="B29337">
            <v>615041121</v>
          </cell>
          <cell r="C29337" t="str">
            <v>1955</v>
          </cell>
          <cell r="D29337" t="str">
            <v>2612</v>
          </cell>
          <cell r="H29337">
            <v>6600.63</v>
          </cell>
        </row>
        <row r="29338">
          <cell r="B29338">
            <v>615041121</v>
          </cell>
          <cell r="C29338" t="str">
            <v>1955</v>
          </cell>
          <cell r="D29338" t="str">
            <v>2623</v>
          </cell>
          <cell r="H29338">
            <v>173799.01</v>
          </cell>
        </row>
        <row r="29339">
          <cell r="B29339">
            <v>615041121</v>
          </cell>
          <cell r="C29339" t="str">
            <v>1955</v>
          </cell>
          <cell r="D29339" t="str">
            <v>2625</v>
          </cell>
          <cell r="H29339">
            <v>1300.8</v>
          </cell>
        </row>
        <row r="29340">
          <cell r="B29340">
            <v>615041121</v>
          </cell>
          <cell r="C29340" t="str">
            <v>1955</v>
          </cell>
          <cell r="D29340" t="str">
            <v>2626</v>
          </cell>
          <cell r="H29340">
            <v>8786.67</v>
          </cell>
        </row>
        <row r="29341">
          <cell r="B29341">
            <v>615041121</v>
          </cell>
          <cell r="C29341" t="str">
            <v>1955</v>
          </cell>
          <cell r="D29341" t="str">
            <v>2627</v>
          </cell>
          <cell r="H29341">
            <v>7004.09</v>
          </cell>
        </row>
        <row r="29342">
          <cell r="B29342">
            <v>615041121</v>
          </cell>
          <cell r="C29342" t="str">
            <v>1955</v>
          </cell>
          <cell r="D29342" t="str">
            <v>2630</v>
          </cell>
          <cell r="H29342">
            <v>7818.49</v>
          </cell>
        </row>
        <row r="29343">
          <cell r="B29343">
            <v>615041121</v>
          </cell>
          <cell r="C29343" t="str">
            <v>1955</v>
          </cell>
          <cell r="D29343" t="str">
            <v>2631</v>
          </cell>
          <cell r="H29343">
            <v>28.6</v>
          </cell>
        </row>
        <row r="29344">
          <cell r="B29344">
            <v>615041121</v>
          </cell>
          <cell r="C29344" t="str">
            <v>1955</v>
          </cell>
          <cell r="D29344" t="str">
            <v>2638</v>
          </cell>
          <cell r="H29344">
            <v>176</v>
          </cell>
        </row>
        <row r="29345">
          <cell r="B29345">
            <v>615041121</v>
          </cell>
          <cell r="C29345" t="str">
            <v>1955</v>
          </cell>
          <cell r="D29345" t="str">
            <v>2661</v>
          </cell>
          <cell r="H29345">
            <v>95509.51</v>
          </cell>
        </row>
        <row r="29346">
          <cell r="B29346">
            <v>615041153</v>
          </cell>
          <cell r="H29346">
            <v>1787333.82</v>
          </cell>
        </row>
        <row r="29347">
          <cell r="B29347">
            <v>615041153</v>
          </cell>
          <cell r="C29347" t="str">
            <v>1902</v>
          </cell>
          <cell r="D29347" t="str">
            <v>2901</v>
          </cell>
          <cell r="H29347">
            <v>143873.84</v>
          </cell>
        </row>
        <row r="29348">
          <cell r="B29348">
            <v>615041153</v>
          </cell>
          <cell r="C29348" t="str">
            <v>1903</v>
          </cell>
          <cell r="D29348" t="str">
            <v>2901</v>
          </cell>
          <cell r="H29348">
            <v>21079.16</v>
          </cell>
        </row>
        <row r="29349">
          <cell r="B29349">
            <v>615041153</v>
          </cell>
          <cell r="C29349" t="str">
            <v>1904</v>
          </cell>
          <cell r="D29349" t="str">
            <v>2901</v>
          </cell>
          <cell r="H29349">
            <v>49631.199999999997</v>
          </cell>
        </row>
        <row r="29350">
          <cell r="B29350">
            <v>615041153</v>
          </cell>
          <cell r="C29350" t="str">
            <v>1906</v>
          </cell>
          <cell r="D29350" t="str">
            <v>2901</v>
          </cell>
          <cell r="H29350">
            <v>11936.65</v>
          </cell>
        </row>
        <row r="29351">
          <cell r="B29351">
            <v>615041153</v>
          </cell>
          <cell r="C29351" t="str">
            <v>1915</v>
          </cell>
          <cell r="D29351" t="str">
            <v>2901</v>
          </cell>
          <cell r="H29351">
            <v>28282.16</v>
          </cell>
        </row>
        <row r="29352">
          <cell r="B29352">
            <v>615041153</v>
          </cell>
          <cell r="C29352" t="str">
            <v>1916</v>
          </cell>
          <cell r="D29352" t="str">
            <v>2901</v>
          </cell>
          <cell r="H29352">
            <v>39883.32</v>
          </cell>
        </row>
        <row r="29353">
          <cell r="B29353">
            <v>615041153</v>
          </cell>
          <cell r="C29353" t="str">
            <v>1930</v>
          </cell>
          <cell r="D29353" t="str">
            <v>2901</v>
          </cell>
          <cell r="H29353">
            <v>67697.649999999994</v>
          </cell>
        </row>
        <row r="29354">
          <cell r="B29354">
            <v>615041153</v>
          </cell>
          <cell r="C29354" t="str">
            <v>1931</v>
          </cell>
          <cell r="D29354" t="str">
            <v>2901</v>
          </cell>
          <cell r="H29354">
            <v>40354.15</v>
          </cell>
        </row>
        <row r="29355">
          <cell r="B29355">
            <v>615041153</v>
          </cell>
          <cell r="C29355" t="str">
            <v>1933</v>
          </cell>
          <cell r="D29355" t="str">
            <v>2901</v>
          </cell>
          <cell r="H29355">
            <v>796138.96</v>
          </cell>
        </row>
        <row r="29356">
          <cell r="B29356">
            <v>615041153</v>
          </cell>
          <cell r="C29356" t="str">
            <v>1935</v>
          </cell>
          <cell r="D29356" t="str">
            <v>2901</v>
          </cell>
          <cell r="H29356">
            <v>561095.42000000004</v>
          </cell>
        </row>
        <row r="29357">
          <cell r="B29357">
            <v>615041153</v>
          </cell>
          <cell r="C29357" t="str">
            <v>1955</v>
          </cell>
          <cell r="D29357" t="str">
            <v>2901</v>
          </cell>
          <cell r="H29357">
            <v>27361.31</v>
          </cell>
        </row>
        <row r="29358">
          <cell r="B29358">
            <v>615041191</v>
          </cell>
          <cell r="H29358">
            <v>1123107.26</v>
          </cell>
        </row>
        <row r="29359">
          <cell r="B29359">
            <v>615041191</v>
          </cell>
          <cell r="C29359" t="str">
            <v>1902</v>
          </cell>
          <cell r="D29359" t="str">
            <v>3101</v>
          </cell>
          <cell r="H29359">
            <v>171239.62</v>
          </cell>
        </row>
        <row r="29360">
          <cell r="B29360">
            <v>615041191</v>
          </cell>
          <cell r="C29360" t="str">
            <v>1902</v>
          </cell>
          <cell r="D29360" t="str">
            <v>3105</v>
          </cell>
          <cell r="H29360">
            <v>12777.46</v>
          </cell>
        </row>
        <row r="29361">
          <cell r="B29361">
            <v>615041191</v>
          </cell>
          <cell r="C29361" t="str">
            <v>1903</v>
          </cell>
          <cell r="D29361" t="str">
            <v>3105</v>
          </cell>
          <cell r="H29361">
            <v>1131.93</v>
          </cell>
        </row>
        <row r="29362">
          <cell r="B29362">
            <v>615041191</v>
          </cell>
          <cell r="C29362" t="str">
            <v>1904</v>
          </cell>
          <cell r="D29362" t="str">
            <v>3101</v>
          </cell>
          <cell r="H29362">
            <v>5187.97</v>
          </cell>
        </row>
        <row r="29363">
          <cell r="B29363">
            <v>615041191</v>
          </cell>
          <cell r="C29363" t="str">
            <v>1904</v>
          </cell>
          <cell r="D29363" t="str">
            <v>3102</v>
          </cell>
          <cell r="H29363">
            <v>258357.74</v>
          </cell>
        </row>
        <row r="29364">
          <cell r="B29364">
            <v>615041191</v>
          </cell>
          <cell r="C29364" t="str">
            <v>1904</v>
          </cell>
          <cell r="D29364" t="str">
            <v>3109</v>
          </cell>
          <cell r="H29364">
            <v>18221.55</v>
          </cell>
        </row>
        <row r="29365">
          <cell r="B29365">
            <v>615041191</v>
          </cell>
          <cell r="C29365" t="str">
            <v>1907</v>
          </cell>
          <cell r="D29365" t="str">
            <v>3101</v>
          </cell>
          <cell r="H29365">
            <v>7866.1</v>
          </cell>
        </row>
        <row r="29366">
          <cell r="B29366">
            <v>615041191</v>
          </cell>
          <cell r="C29366" t="str">
            <v>1907</v>
          </cell>
          <cell r="D29366" t="str">
            <v>3105</v>
          </cell>
          <cell r="H29366">
            <v>14968.72</v>
          </cell>
        </row>
        <row r="29367">
          <cell r="B29367">
            <v>615041191</v>
          </cell>
          <cell r="C29367" t="str">
            <v>1916</v>
          </cell>
          <cell r="D29367" t="str">
            <v>3105</v>
          </cell>
          <cell r="H29367">
            <v>1180</v>
          </cell>
        </row>
        <row r="29368">
          <cell r="B29368">
            <v>615041191</v>
          </cell>
          <cell r="C29368" t="str">
            <v>1924</v>
          </cell>
          <cell r="D29368" t="str">
            <v>3105</v>
          </cell>
          <cell r="H29368">
            <v>2709.35</v>
          </cell>
        </row>
        <row r="29369">
          <cell r="B29369">
            <v>615041191</v>
          </cell>
          <cell r="C29369" t="str">
            <v>1927</v>
          </cell>
          <cell r="D29369" t="str">
            <v>3102</v>
          </cell>
          <cell r="H29369">
            <v>7858.32</v>
          </cell>
        </row>
        <row r="29370">
          <cell r="B29370">
            <v>615041191</v>
          </cell>
          <cell r="C29370" t="str">
            <v>1927</v>
          </cell>
          <cell r="D29370" t="str">
            <v>3105</v>
          </cell>
          <cell r="H29370">
            <v>57442.18</v>
          </cell>
        </row>
        <row r="29371">
          <cell r="B29371">
            <v>615041191</v>
          </cell>
          <cell r="C29371" t="str">
            <v>1931</v>
          </cell>
          <cell r="D29371" t="str">
            <v>3101</v>
          </cell>
          <cell r="H29371">
            <v>1450</v>
          </cell>
        </row>
        <row r="29372">
          <cell r="B29372">
            <v>615041191</v>
          </cell>
          <cell r="C29372" t="str">
            <v>1931</v>
          </cell>
          <cell r="D29372" t="str">
            <v>3102</v>
          </cell>
          <cell r="H29372">
            <v>21190</v>
          </cell>
        </row>
        <row r="29373">
          <cell r="B29373">
            <v>615041191</v>
          </cell>
          <cell r="C29373" t="str">
            <v>1931</v>
          </cell>
          <cell r="D29373" t="str">
            <v>3109</v>
          </cell>
          <cell r="H29373">
            <v>39387.5</v>
          </cell>
        </row>
        <row r="29374">
          <cell r="B29374">
            <v>615041191</v>
          </cell>
          <cell r="C29374" t="str">
            <v>1933</v>
          </cell>
          <cell r="D29374" t="str">
            <v>3102</v>
          </cell>
          <cell r="H29374">
            <v>494798.34</v>
          </cell>
        </row>
        <row r="29375">
          <cell r="B29375">
            <v>615041191</v>
          </cell>
          <cell r="C29375" t="str">
            <v>1933</v>
          </cell>
          <cell r="D29375" t="str">
            <v>3109</v>
          </cell>
          <cell r="H29375">
            <v>700</v>
          </cell>
        </row>
        <row r="29376">
          <cell r="B29376">
            <v>615041191</v>
          </cell>
          <cell r="C29376" t="str">
            <v>1934</v>
          </cell>
          <cell r="D29376" t="str">
            <v>3105</v>
          </cell>
          <cell r="H29376">
            <v>5002.78</v>
          </cell>
        </row>
        <row r="29377">
          <cell r="B29377">
            <v>615041191</v>
          </cell>
          <cell r="C29377" t="str">
            <v>1935</v>
          </cell>
          <cell r="D29377" t="str">
            <v>3105</v>
          </cell>
          <cell r="H29377">
            <v>227.18</v>
          </cell>
        </row>
        <row r="29378">
          <cell r="B29378">
            <v>615041191</v>
          </cell>
          <cell r="C29378" t="str">
            <v>1944</v>
          </cell>
          <cell r="D29378" t="str">
            <v>3105</v>
          </cell>
          <cell r="H29378">
            <v>448.71</v>
          </cell>
        </row>
        <row r="29379">
          <cell r="B29379">
            <v>615041191</v>
          </cell>
          <cell r="C29379" t="str">
            <v>1955</v>
          </cell>
          <cell r="D29379" t="str">
            <v>3105</v>
          </cell>
          <cell r="H29379">
            <v>961.81</v>
          </cell>
        </row>
        <row r="29380">
          <cell r="B29380">
            <v>615041192</v>
          </cell>
          <cell r="H29380">
            <v>286787.58</v>
          </cell>
        </row>
        <row r="29381">
          <cell r="B29381">
            <v>615041192</v>
          </cell>
          <cell r="C29381" t="str">
            <v>1902</v>
          </cell>
          <cell r="D29381" t="str">
            <v>3211</v>
          </cell>
          <cell r="H29381">
            <v>147749.85</v>
          </cell>
        </row>
        <row r="29382">
          <cell r="B29382">
            <v>615041192</v>
          </cell>
          <cell r="C29382" t="str">
            <v>1902</v>
          </cell>
          <cell r="D29382" t="str">
            <v>3212</v>
          </cell>
          <cell r="H29382">
            <v>2819.5</v>
          </cell>
        </row>
        <row r="29383">
          <cell r="B29383">
            <v>615041192</v>
          </cell>
          <cell r="C29383" t="str">
            <v>1904</v>
          </cell>
          <cell r="D29383" t="str">
            <v>3211</v>
          </cell>
          <cell r="H29383">
            <v>629.84</v>
          </cell>
        </row>
        <row r="29384">
          <cell r="B29384">
            <v>615041192</v>
          </cell>
          <cell r="C29384" t="str">
            <v>1907</v>
          </cell>
          <cell r="D29384" t="str">
            <v>3211</v>
          </cell>
          <cell r="H29384">
            <v>19.399999999999999</v>
          </cell>
        </row>
        <row r="29385">
          <cell r="B29385">
            <v>615041192</v>
          </cell>
          <cell r="C29385" t="str">
            <v>1915</v>
          </cell>
          <cell r="D29385" t="str">
            <v>3211</v>
          </cell>
          <cell r="H29385">
            <v>52521.17</v>
          </cell>
        </row>
        <row r="29386">
          <cell r="B29386">
            <v>615041192</v>
          </cell>
          <cell r="C29386" t="str">
            <v>1917</v>
          </cell>
          <cell r="D29386" t="str">
            <v>3213</v>
          </cell>
          <cell r="H29386">
            <v>25602.27</v>
          </cell>
        </row>
        <row r="29387">
          <cell r="B29387">
            <v>615041192</v>
          </cell>
          <cell r="C29387" t="str">
            <v>1917</v>
          </cell>
          <cell r="D29387" t="str">
            <v>3290</v>
          </cell>
          <cell r="H29387">
            <v>-608.61</v>
          </cell>
        </row>
        <row r="29388">
          <cell r="B29388">
            <v>615041192</v>
          </cell>
          <cell r="C29388" t="str">
            <v>1927</v>
          </cell>
          <cell r="D29388" t="str">
            <v>3211</v>
          </cell>
          <cell r="H29388">
            <v>512.83000000000004</v>
          </cell>
        </row>
        <row r="29389">
          <cell r="B29389">
            <v>615041192</v>
          </cell>
          <cell r="C29389" t="str">
            <v>1931</v>
          </cell>
          <cell r="D29389" t="str">
            <v>3211</v>
          </cell>
          <cell r="H29389">
            <v>170.09</v>
          </cell>
        </row>
        <row r="29390">
          <cell r="B29390">
            <v>615041192</v>
          </cell>
          <cell r="C29390" t="str">
            <v>1933</v>
          </cell>
          <cell r="D29390" t="str">
            <v>3211</v>
          </cell>
          <cell r="H29390">
            <v>34139.300000000003</v>
          </cell>
        </row>
        <row r="29391">
          <cell r="B29391">
            <v>615041192</v>
          </cell>
          <cell r="C29391" t="str">
            <v>1934</v>
          </cell>
          <cell r="D29391" t="str">
            <v>3211</v>
          </cell>
          <cell r="H29391">
            <v>94.18</v>
          </cell>
        </row>
        <row r="29392">
          <cell r="B29392">
            <v>615041192</v>
          </cell>
          <cell r="C29392" t="str">
            <v>1935</v>
          </cell>
          <cell r="D29392" t="str">
            <v>3211</v>
          </cell>
          <cell r="H29392">
            <v>10714.27</v>
          </cell>
        </row>
        <row r="29393">
          <cell r="B29393">
            <v>615041192</v>
          </cell>
          <cell r="C29393" t="str">
            <v>1949</v>
          </cell>
          <cell r="D29393" t="str">
            <v>3212</v>
          </cell>
          <cell r="H29393">
            <v>106.16</v>
          </cell>
        </row>
        <row r="29394">
          <cell r="B29394">
            <v>615041192</v>
          </cell>
          <cell r="C29394" t="str">
            <v>1955</v>
          </cell>
          <cell r="D29394" t="str">
            <v>3211</v>
          </cell>
          <cell r="H29394">
            <v>12269.36</v>
          </cell>
        </row>
        <row r="29395">
          <cell r="B29395">
            <v>615041192</v>
          </cell>
          <cell r="C29395" t="str">
            <v>1955</v>
          </cell>
          <cell r="D29395" t="str">
            <v>3212</v>
          </cell>
          <cell r="H29395">
            <v>47.97</v>
          </cell>
        </row>
        <row r="29396">
          <cell r="B29396">
            <v>615041193</v>
          </cell>
          <cell r="H29396">
            <v>1909328.63</v>
          </cell>
        </row>
        <row r="29397">
          <cell r="B29397">
            <v>615041193</v>
          </cell>
          <cell r="C29397" t="str">
            <v>1902</v>
          </cell>
          <cell r="D29397" t="str">
            <v>1305</v>
          </cell>
          <cell r="H29397">
            <v>58762.16</v>
          </cell>
        </row>
        <row r="29398">
          <cell r="B29398">
            <v>615041193</v>
          </cell>
          <cell r="C29398" t="str">
            <v>1902</v>
          </cell>
          <cell r="D29398" t="str">
            <v>1307</v>
          </cell>
          <cell r="H29398">
            <v>600</v>
          </cell>
        </row>
        <row r="29399">
          <cell r="B29399">
            <v>615041193</v>
          </cell>
          <cell r="C29399" t="str">
            <v>1904</v>
          </cell>
          <cell r="D29399" t="str">
            <v>1307</v>
          </cell>
          <cell r="H29399">
            <v>249.8</v>
          </cell>
        </row>
        <row r="29400">
          <cell r="B29400">
            <v>615041193</v>
          </cell>
          <cell r="C29400" t="str">
            <v>1907</v>
          </cell>
          <cell r="D29400" t="str">
            <v>1308</v>
          </cell>
          <cell r="H29400">
            <v>28</v>
          </cell>
        </row>
        <row r="29401">
          <cell r="B29401">
            <v>615041193</v>
          </cell>
          <cell r="C29401" t="str">
            <v>1916</v>
          </cell>
          <cell r="D29401" t="str">
            <v>1307</v>
          </cell>
          <cell r="H29401">
            <v>7349.34</v>
          </cell>
        </row>
        <row r="29402">
          <cell r="B29402">
            <v>615041193</v>
          </cell>
          <cell r="C29402" t="str">
            <v>1917</v>
          </cell>
          <cell r="D29402" t="str">
            <v>1301</v>
          </cell>
          <cell r="H29402">
            <v>38983.74</v>
          </cell>
        </row>
        <row r="29403">
          <cell r="B29403">
            <v>615041193</v>
          </cell>
          <cell r="C29403" t="str">
            <v>1917</v>
          </cell>
          <cell r="D29403" t="str">
            <v>1307</v>
          </cell>
          <cell r="H29403">
            <v>93.96</v>
          </cell>
        </row>
        <row r="29404">
          <cell r="B29404">
            <v>615041193</v>
          </cell>
          <cell r="C29404" t="str">
            <v>1917</v>
          </cell>
          <cell r="D29404" t="str">
            <v>1390</v>
          </cell>
          <cell r="H29404">
            <v>9857.11</v>
          </cell>
        </row>
        <row r="29405">
          <cell r="B29405">
            <v>615041193</v>
          </cell>
          <cell r="C29405" t="str">
            <v>1927</v>
          </cell>
          <cell r="D29405" t="str">
            <v>1307</v>
          </cell>
          <cell r="H29405">
            <v>4450</v>
          </cell>
        </row>
        <row r="29406">
          <cell r="B29406">
            <v>615041193</v>
          </cell>
          <cell r="C29406" t="str">
            <v>1935</v>
          </cell>
          <cell r="D29406" t="str">
            <v>1302</v>
          </cell>
          <cell r="H29406">
            <v>1788954.52</v>
          </cell>
        </row>
        <row r="29407">
          <cell r="B29407">
            <v>615041198</v>
          </cell>
          <cell r="H29407">
            <v>-12625612.390000001</v>
          </cell>
        </row>
        <row r="29408">
          <cell r="B29408">
            <v>615041198</v>
          </cell>
          <cell r="C29408" t="str">
            <v>1902</v>
          </cell>
          <cell r="D29408" t="str">
            <v>3001</v>
          </cell>
          <cell r="H29408">
            <v>-2175963.84</v>
          </cell>
        </row>
        <row r="29409">
          <cell r="B29409">
            <v>615041198</v>
          </cell>
          <cell r="C29409" t="str">
            <v>1903</v>
          </cell>
          <cell r="D29409" t="str">
            <v>3001</v>
          </cell>
          <cell r="H29409">
            <v>-279179.65999999997</v>
          </cell>
        </row>
        <row r="29410">
          <cell r="B29410">
            <v>615041198</v>
          </cell>
          <cell r="C29410" t="str">
            <v>1904</v>
          </cell>
          <cell r="D29410" t="str">
            <v>3001</v>
          </cell>
          <cell r="H29410">
            <v>333269.02</v>
          </cell>
        </row>
        <row r="29411">
          <cell r="B29411">
            <v>615041198</v>
          </cell>
          <cell r="C29411" t="str">
            <v>1915</v>
          </cell>
          <cell r="D29411" t="str">
            <v>3001</v>
          </cell>
          <cell r="H29411">
            <v>-8283.1</v>
          </cell>
        </row>
        <row r="29412">
          <cell r="B29412">
            <v>615041198</v>
          </cell>
          <cell r="C29412" t="str">
            <v>1916</v>
          </cell>
          <cell r="D29412" t="str">
            <v>3001</v>
          </cell>
          <cell r="H29412">
            <v>-4594573.5</v>
          </cell>
        </row>
        <row r="29413">
          <cell r="B29413">
            <v>615041198</v>
          </cell>
          <cell r="C29413" t="str">
            <v>1916</v>
          </cell>
          <cell r="D29413" t="str">
            <v>3005</v>
          </cell>
          <cell r="H29413">
            <v>-329496.03999999998</v>
          </cell>
        </row>
        <row r="29414">
          <cell r="B29414">
            <v>615041198</v>
          </cell>
          <cell r="C29414" t="str">
            <v>1927</v>
          </cell>
          <cell r="D29414" t="str">
            <v>3001</v>
          </cell>
          <cell r="H29414">
            <v>-21696.62</v>
          </cell>
        </row>
        <row r="29415">
          <cell r="B29415">
            <v>615041198</v>
          </cell>
          <cell r="C29415" t="str">
            <v>1930</v>
          </cell>
          <cell r="D29415" t="str">
            <v>3001</v>
          </cell>
          <cell r="H29415">
            <v>-5475763.6100000003</v>
          </cell>
        </row>
        <row r="29416">
          <cell r="B29416">
            <v>615041198</v>
          </cell>
          <cell r="C29416" t="str">
            <v>1931</v>
          </cell>
          <cell r="D29416" t="str">
            <v>3001</v>
          </cell>
          <cell r="H29416">
            <v>-17366.04</v>
          </cell>
        </row>
        <row r="29417">
          <cell r="B29417">
            <v>615041198</v>
          </cell>
          <cell r="C29417" t="str">
            <v>1934</v>
          </cell>
          <cell r="D29417" t="str">
            <v>3001</v>
          </cell>
          <cell r="H29417">
            <v>-13795.03</v>
          </cell>
        </row>
        <row r="29418">
          <cell r="B29418">
            <v>615041198</v>
          </cell>
          <cell r="C29418" t="str">
            <v>1935</v>
          </cell>
          <cell r="D29418" t="str">
            <v>3001</v>
          </cell>
          <cell r="H29418">
            <v>-42763.97</v>
          </cell>
        </row>
        <row r="29419">
          <cell r="B29419">
            <v>615041199</v>
          </cell>
          <cell r="H29419">
            <v>18393090.039999999</v>
          </cell>
        </row>
        <row r="29420">
          <cell r="B29420">
            <v>615041199</v>
          </cell>
          <cell r="C29420" t="str">
            <v>1902</v>
          </cell>
          <cell r="D29420" t="str">
            <v>3302</v>
          </cell>
          <cell r="H29420">
            <v>10408.68</v>
          </cell>
        </row>
        <row r="29421">
          <cell r="B29421">
            <v>615041199</v>
          </cell>
          <cell r="C29421" t="str">
            <v>1902</v>
          </cell>
          <cell r="D29421" t="str">
            <v>3319</v>
          </cell>
          <cell r="H29421">
            <v>97.22</v>
          </cell>
        </row>
        <row r="29422">
          <cell r="B29422">
            <v>615041199</v>
          </cell>
          <cell r="C29422" t="str">
            <v>1902</v>
          </cell>
          <cell r="D29422" t="str">
            <v>3320</v>
          </cell>
          <cell r="H29422">
            <v>19729.7</v>
          </cell>
        </row>
        <row r="29423">
          <cell r="B29423">
            <v>615041199</v>
          </cell>
          <cell r="C29423" t="str">
            <v>1903</v>
          </cell>
          <cell r="D29423" t="str">
            <v>3302</v>
          </cell>
          <cell r="H29423">
            <v>12381.35</v>
          </cell>
        </row>
        <row r="29424">
          <cell r="B29424">
            <v>615041199</v>
          </cell>
          <cell r="C29424" t="str">
            <v>1903</v>
          </cell>
          <cell r="D29424" t="str">
            <v>3303</v>
          </cell>
          <cell r="H29424">
            <v>1033541.55</v>
          </cell>
        </row>
        <row r="29425">
          <cell r="B29425">
            <v>615041199</v>
          </cell>
          <cell r="C29425" t="str">
            <v>1903</v>
          </cell>
          <cell r="D29425" t="str">
            <v>3306</v>
          </cell>
          <cell r="H29425">
            <v>8297165.21</v>
          </cell>
        </row>
        <row r="29426">
          <cell r="B29426">
            <v>615041199</v>
          </cell>
          <cell r="C29426" t="str">
            <v>1903</v>
          </cell>
          <cell r="D29426" t="str">
            <v>3319</v>
          </cell>
          <cell r="H29426">
            <v>1167.3800000000001</v>
          </cell>
        </row>
        <row r="29427">
          <cell r="B29427">
            <v>615041199</v>
          </cell>
          <cell r="C29427" t="str">
            <v>1903</v>
          </cell>
          <cell r="D29427" t="str">
            <v>3320</v>
          </cell>
          <cell r="H29427">
            <v>41385.980000000003</v>
          </cell>
        </row>
        <row r="29428">
          <cell r="B29428">
            <v>615041199</v>
          </cell>
          <cell r="C29428" t="str">
            <v>1904</v>
          </cell>
          <cell r="D29428" t="str">
            <v>3302</v>
          </cell>
          <cell r="H29428">
            <v>20341.5</v>
          </cell>
        </row>
        <row r="29429">
          <cell r="B29429">
            <v>615041199</v>
          </cell>
          <cell r="C29429" t="str">
            <v>1904</v>
          </cell>
          <cell r="D29429" t="str">
            <v>3312</v>
          </cell>
          <cell r="H29429">
            <v>33646.620000000003</v>
          </cell>
        </row>
        <row r="29430">
          <cell r="B29430">
            <v>615041199</v>
          </cell>
          <cell r="C29430" t="str">
            <v>1904</v>
          </cell>
          <cell r="D29430" t="str">
            <v>3319</v>
          </cell>
          <cell r="H29430">
            <v>2051.75</v>
          </cell>
        </row>
        <row r="29431">
          <cell r="B29431">
            <v>615041199</v>
          </cell>
          <cell r="C29431" t="str">
            <v>1904</v>
          </cell>
          <cell r="D29431" t="str">
            <v>3320</v>
          </cell>
          <cell r="H29431">
            <v>3819.6</v>
          </cell>
        </row>
        <row r="29432">
          <cell r="B29432">
            <v>615041199</v>
          </cell>
          <cell r="C29432" t="str">
            <v>1905</v>
          </cell>
          <cell r="D29432" t="str">
            <v>3316</v>
          </cell>
          <cell r="H29432">
            <v>1979038.5</v>
          </cell>
        </row>
        <row r="29433">
          <cell r="B29433">
            <v>615041199</v>
          </cell>
          <cell r="C29433" t="str">
            <v>1905</v>
          </cell>
          <cell r="D29433" t="str">
            <v>3317</v>
          </cell>
          <cell r="H29433">
            <v>241269.38</v>
          </cell>
        </row>
        <row r="29434">
          <cell r="B29434">
            <v>615041199</v>
          </cell>
          <cell r="C29434" t="str">
            <v>1907</v>
          </cell>
          <cell r="D29434" t="str">
            <v>3319</v>
          </cell>
          <cell r="H29434">
            <v>64221.08</v>
          </cell>
        </row>
        <row r="29435">
          <cell r="B29435">
            <v>615041199</v>
          </cell>
          <cell r="C29435" t="str">
            <v>1915</v>
          </cell>
          <cell r="D29435" t="str">
            <v>3302</v>
          </cell>
          <cell r="H29435">
            <v>8709.83</v>
          </cell>
        </row>
        <row r="29436">
          <cell r="B29436">
            <v>615041199</v>
          </cell>
          <cell r="C29436" t="str">
            <v>1915</v>
          </cell>
          <cell r="D29436" t="str">
            <v>3320</v>
          </cell>
          <cell r="H29436">
            <v>5658.14</v>
          </cell>
        </row>
        <row r="29437">
          <cell r="B29437">
            <v>615041199</v>
          </cell>
          <cell r="C29437" t="str">
            <v>1916</v>
          </cell>
          <cell r="D29437" t="str">
            <v>3301</v>
          </cell>
          <cell r="H29437">
            <v>-6250.01</v>
          </cell>
        </row>
        <row r="29438">
          <cell r="B29438">
            <v>615041199</v>
          </cell>
          <cell r="C29438" t="str">
            <v>1916</v>
          </cell>
          <cell r="D29438" t="str">
            <v>3302</v>
          </cell>
          <cell r="H29438">
            <v>14751.2</v>
          </cell>
        </row>
        <row r="29439">
          <cell r="B29439">
            <v>615041199</v>
          </cell>
          <cell r="C29439" t="str">
            <v>1916</v>
          </cell>
          <cell r="D29439" t="str">
            <v>3311</v>
          </cell>
          <cell r="H29439">
            <v>1326613.76</v>
          </cell>
        </row>
        <row r="29440">
          <cell r="B29440">
            <v>615041199</v>
          </cell>
          <cell r="C29440" t="str">
            <v>1916</v>
          </cell>
          <cell r="D29440" t="str">
            <v>3319</v>
          </cell>
          <cell r="H29440">
            <v>56836.800000000003</v>
          </cell>
        </row>
        <row r="29441">
          <cell r="B29441">
            <v>615041199</v>
          </cell>
          <cell r="C29441" t="str">
            <v>1916</v>
          </cell>
          <cell r="D29441" t="str">
            <v>3320</v>
          </cell>
          <cell r="H29441">
            <v>103281.52</v>
          </cell>
        </row>
        <row r="29442">
          <cell r="B29442">
            <v>615041199</v>
          </cell>
          <cell r="C29442" t="str">
            <v>1917</v>
          </cell>
          <cell r="D29442" t="str">
            <v>3390</v>
          </cell>
          <cell r="H29442">
            <v>93.24</v>
          </cell>
        </row>
        <row r="29443">
          <cell r="B29443">
            <v>615041199</v>
          </cell>
          <cell r="C29443" t="str">
            <v>1919</v>
          </cell>
          <cell r="D29443" t="str">
            <v>3304</v>
          </cell>
          <cell r="H29443">
            <v>629980.65</v>
          </cell>
        </row>
        <row r="29444">
          <cell r="B29444">
            <v>615041199</v>
          </cell>
          <cell r="C29444" t="str">
            <v>1924</v>
          </cell>
          <cell r="D29444" t="str">
            <v>3319</v>
          </cell>
          <cell r="H29444">
            <v>347003.51</v>
          </cell>
        </row>
        <row r="29445">
          <cell r="B29445">
            <v>615041199</v>
          </cell>
          <cell r="C29445" t="str">
            <v>1924</v>
          </cell>
          <cell r="D29445" t="str">
            <v>3320</v>
          </cell>
          <cell r="H29445">
            <v>28413.13</v>
          </cell>
        </row>
        <row r="29446">
          <cell r="B29446">
            <v>615041199</v>
          </cell>
          <cell r="C29446" t="str">
            <v>1927</v>
          </cell>
          <cell r="D29446" t="str">
            <v>3320</v>
          </cell>
          <cell r="H29446">
            <v>48745.18</v>
          </cell>
        </row>
        <row r="29447">
          <cell r="B29447">
            <v>615041199</v>
          </cell>
          <cell r="C29447" t="str">
            <v>1930</v>
          </cell>
          <cell r="D29447" t="str">
            <v>3302</v>
          </cell>
          <cell r="H29447">
            <v>4359.66</v>
          </cell>
        </row>
        <row r="29448">
          <cell r="B29448">
            <v>615041199</v>
          </cell>
          <cell r="C29448" t="str">
            <v>1930</v>
          </cell>
          <cell r="D29448" t="str">
            <v>3306</v>
          </cell>
          <cell r="H29448">
            <v>96183.64</v>
          </cell>
        </row>
        <row r="29449">
          <cell r="B29449">
            <v>615041199</v>
          </cell>
          <cell r="C29449" t="str">
            <v>1930</v>
          </cell>
          <cell r="D29449" t="str">
            <v>3318</v>
          </cell>
          <cell r="H29449">
            <v>4187</v>
          </cell>
        </row>
        <row r="29450">
          <cell r="B29450">
            <v>615041199</v>
          </cell>
          <cell r="C29450" t="str">
            <v>1930</v>
          </cell>
          <cell r="D29450" t="str">
            <v>3319</v>
          </cell>
          <cell r="H29450">
            <v>273470.48</v>
          </cell>
        </row>
        <row r="29451">
          <cell r="B29451">
            <v>615041199</v>
          </cell>
          <cell r="C29451" t="str">
            <v>1930</v>
          </cell>
          <cell r="D29451" t="str">
            <v>3320</v>
          </cell>
          <cell r="H29451">
            <v>47175.44</v>
          </cell>
        </row>
        <row r="29452">
          <cell r="B29452">
            <v>615041199</v>
          </cell>
          <cell r="C29452" t="str">
            <v>1930</v>
          </cell>
          <cell r="D29452" t="str">
            <v>3323</v>
          </cell>
          <cell r="H29452">
            <v>3482382.93</v>
          </cell>
        </row>
        <row r="29453">
          <cell r="B29453">
            <v>615041199</v>
          </cell>
          <cell r="C29453" t="str">
            <v>1931</v>
          </cell>
          <cell r="D29453" t="str">
            <v>3302</v>
          </cell>
          <cell r="H29453">
            <v>7197.6</v>
          </cell>
        </row>
        <row r="29454">
          <cell r="B29454">
            <v>615041199</v>
          </cell>
          <cell r="C29454" t="str">
            <v>1931</v>
          </cell>
          <cell r="D29454" t="str">
            <v>3319</v>
          </cell>
          <cell r="H29454">
            <v>6500</v>
          </cell>
        </row>
        <row r="29455">
          <cell r="B29455">
            <v>615041199</v>
          </cell>
          <cell r="C29455" t="str">
            <v>1931</v>
          </cell>
          <cell r="D29455" t="str">
            <v>3320</v>
          </cell>
          <cell r="H29455">
            <v>32982.68</v>
          </cell>
        </row>
        <row r="29456">
          <cell r="B29456">
            <v>615041199</v>
          </cell>
          <cell r="C29456" t="str">
            <v>1933</v>
          </cell>
          <cell r="D29456" t="str">
            <v>3302</v>
          </cell>
          <cell r="H29456">
            <v>5293.86</v>
          </cell>
        </row>
        <row r="29457">
          <cell r="B29457">
            <v>615041199</v>
          </cell>
          <cell r="C29457" t="str">
            <v>1933</v>
          </cell>
          <cell r="D29457" t="str">
            <v>3320</v>
          </cell>
          <cell r="H29457">
            <v>54356.28</v>
          </cell>
        </row>
        <row r="29458">
          <cell r="B29458">
            <v>615041199</v>
          </cell>
          <cell r="C29458" t="str">
            <v>1934</v>
          </cell>
          <cell r="D29458" t="str">
            <v>3302</v>
          </cell>
          <cell r="H29458">
            <v>2237.9</v>
          </cell>
        </row>
        <row r="29459">
          <cell r="B29459">
            <v>615041199</v>
          </cell>
          <cell r="C29459" t="str">
            <v>1934</v>
          </cell>
          <cell r="D29459" t="str">
            <v>3319</v>
          </cell>
          <cell r="H29459">
            <v>4146.8599999999997</v>
          </cell>
        </row>
        <row r="29460">
          <cell r="B29460">
            <v>615041199</v>
          </cell>
          <cell r="C29460" t="str">
            <v>1935</v>
          </cell>
          <cell r="D29460" t="str">
            <v>3305</v>
          </cell>
          <cell r="H29460">
            <v>5720.77</v>
          </cell>
        </row>
        <row r="29461">
          <cell r="B29461">
            <v>615041199</v>
          </cell>
          <cell r="C29461" t="str">
            <v>1935</v>
          </cell>
          <cell r="D29461" t="str">
            <v>3311</v>
          </cell>
          <cell r="H29461">
            <v>1654.84</v>
          </cell>
        </row>
        <row r="29462">
          <cell r="B29462">
            <v>615041199</v>
          </cell>
          <cell r="C29462" t="str">
            <v>1944</v>
          </cell>
          <cell r="D29462" t="str">
            <v>3319</v>
          </cell>
          <cell r="H29462">
            <v>360</v>
          </cell>
        </row>
        <row r="29463">
          <cell r="B29463">
            <v>615041199</v>
          </cell>
          <cell r="C29463" t="str">
            <v>1949</v>
          </cell>
          <cell r="D29463" t="str">
            <v>3302</v>
          </cell>
          <cell r="H29463">
            <v>4137.62</v>
          </cell>
        </row>
        <row r="29464">
          <cell r="B29464">
            <v>615041199</v>
          </cell>
          <cell r="C29464" t="str">
            <v>1949</v>
          </cell>
          <cell r="D29464" t="str">
            <v>3320</v>
          </cell>
          <cell r="H29464">
            <v>32441.65</v>
          </cell>
        </row>
        <row r="29465">
          <cell r="B29465">
            <v>615041199</v>
          </cell>
          <cell r="C29465" t="str">
            <v>1955</v>
          </cell>
          <cell r="D29465" t="str">
            <v>3320</v>
          </cell>
          <cell r="H29465">
            <v>4198.38</v>
          </cell>
        </row>
        <row r="29466">
          <cell r="B29466">
            <v>6150412</v>
          </cell>
          <cell r="H29466">
            <v>2471991.44</v>
          </cell>
        </row>
        <row r="29467">
          <cell r="B29467">
            <v>615041201</v>
          </cell>
          <cell r="H29467">
            <v>2471991.44</v>
          </cell>
        </row>
        <row r="29468">
          <cell r="B29468">
            <v>615041201</v>
          </cell>
          <cell r="C29468" t="str">
            <v>1930</v>
          </cell>
          <cell r="D29468" t="str">
            <v>2253</v>
          </cell>
          <cell r="H29468">
            <v>2471991.44</v>
          </cell>
        </row>
        <row r="29469">
          <cell r="B29469">
            <v>6150413</v>
          </cell>
          <cell r="H29469">
            <v>-21401.46</v>
          </cell>
        </row>
        <row r="29470">
          <cell r="B29470">
            <v>615041396</v>
          </cell>
          <cell r="H29470">
            <v>-21401.46</v>
          </cell>
        </row>
        <row r="29471">
          <cell r="B29471">
            <v>615041396</v>
          </cell>
          <cell r="C29471" t="str">
            <v>1916</v>
          </cell>
          <cell r="D29471" t="str">
            <v>2101</v>
          </cell>
          <cell r="H29471">
            <v>-21401.46</v>
          </cell>
        </row>
        <row r="29472">
          <cell r="B29472">
            <v>6150419</v>
          </cell>
          <cell r="H29472">
            <v>20209561.350000001</v>
          </cell>
        </row>
        <row r="29473">
          <cell r="B29473">
            <v>615041994</v>
          </cell>
          <cell r="H29473">
            <v>4693140.22</v>
          </cell>
        </row>
        <row r="29474">
          <cell r="B29474">
            <v>615041994</v>
          </cell>
          <cell r="C29474" t="str">
            <v>1902</v>
          </cell>
          <cell r="D29474" t="str">
            <v>1407</v>
          </cell>
          <cell r="H29474">
            <v>-13400</v>
          </cell>
        </row>
        <row r="29475">
          <cell r="B29475">
            <v>615041994</v>
          </cell>
          <cell r="C29475" t="str">
            <v>1902</v>
          </cell>
          <cell r="D29475" t="str">
            <v>1417</v>
          </cell>
          <cell r="H29475">
            <v>105500</v>
          </cell>
        </row>
        <row r="29476">
          <cell r="B29476">
            <v>615041994</v>
          </cell>
          <cell r="C29476" t="str">
            <v>1904</v>
          </cell>
          <cell r="D29476" t="str">
            <v>1404</v>
          </cell>
          <cell r="H29476">
            <v>518535.47</v>
          </cell>
        </row>
        <row r="29477">
          <cell r="B29477">
            <v>615041994</v>
          </cell>
          <cell r="C29477" t="str">
            <v>1915</v>
          </cell>
          <cell r="D29477" t="str">
            <v>1405</v>
          </cell>
          <cell r="H29477">
            <v>259274.91</v>
          </cell>
        </row>
        <row r="29478">
          <cell r="B29478">
            <v>615041994</v>
          </cell>
          <cell r="C29478" t="str">
            <v>1916</v>
          </cell>
          <cell r="D29478" t="str">
            <v>1403</v>
          </cell>
          <cell r="H29478">
            <v>42645.2</v>
          </cell>
        </row>
        <row r="29479">
          <cell r="B29479">
            <v>615041994</v>
          </cell>
          <cell r="C29479" t="str">
            <v>1930</v>
          </cell>
          <cell r="D29479" t="str">
            <v>1407</v>
          </cell>
          <cell r="H29479">
            <v>3959.49</v>
          </cell>
        </row>
        <row r="29480">
          <cell r="B29480">
            <v>615041994</v>
          </cell>
          <cell r="C29480" t="str">
            <v>1931</v>
          </cell>
          <cell r="D29480" t="str">
            <v>1404</v>
          </cell>
          <cell r="H29480">
            <v>10600</v>
          </cell>
        </row>
        <row r="29481">
          <cell r="B29481">
            <v>615041994</v>
          </cell>
          <cell r="C29481" t="str">
            <v>1931</v>
          </cell>
          <cell r="D29481" t="str">
            <v>1407</v>
          </cell>
          <cell r="H29481">
            <v>140000</v>
          </cell>
        </row>
        <row r="29482">
          <cell r="B29482">
            <v>615041994</v>
          </cell>
          <cell r="C29482" t="str">
            <v>1931</v>
          </cell>
          <cell r="D29482" t="str">
            <v>1408</v>
          </cell>
          <cell r="H29482">
            <v>250000</v>
          </cell>
        </row>
        <row r="29483">
          <cell r="B29483">
            <v>615041994</v>
          </cell>
          <cell r="C29483" t="str">
            <v>1931</v>
          </cell>
          <cell r="D29483" t="str">
            <v>1412</v>
          </cell>
          <cell r="H29483">
            <v>60000</v>
          </cell>
        </row>
        <row r="29484">
          <cell r="B29484">
            <v>615041994</v>
          </cell>
          <cell r="C29484" t="str">
            <v>1931</v>
          </cell>
          <cell r="D29484" t="str">
            <v>1415</v>
          </cell>
          <cell r="H29484">
            <v>1500</v>
          </cell>
        </row>
        <row r="29485">
          <cell r="B29485">
            <v>615041994</v>
          </cell>
          <cell r="C29485" t="str">
            <v>1931</v>
          </cell>
          <cell r="D29485" t="str">
            <v>1420</v>
          </cell>
          <cell r="H29485">
            <v>50000</v>
          </cell>
        </row>
        <row r="29486">
          <cell r="B29486">
            <v>615041994</v>
          </cell>
          <cell r="C29486" t="str">
            <v>1931</v>
          </cell>
          <cell r="D29486" t="str">
            <v>1421</v>
          </cell>
          <cell r="H29486">
            <v>158217.64000000001</v>
          </cell>
        </row>
        <row r="29487">
          <cell r="B29487">
            <v>615041994</v>
          </cell>
          <cell r="C29487" t="str">
            <v>1931</v>
          </cell>
          <cell r="D29487" t="str">
            <v>1423</v>
          </cell>
          <cell r="H29487">
            <v>14653</v>
          </cell>
        </row>
        <row r="29488">
          <cell r="B29488">
            <v>615041994</v>
          </cell>
          <cell r="C29488" t="str">
            <v>1931</v>
          </cell>
          <cell r="D29488" t="str">
            <v>1425</v>
          </cell>
          <cell r="H29488">
            <v>10647.67</v>
          </cell>
        </row>
        <row r="29489">
          <cell r="B29489">
            <v>615041994</v>
          </cell>
          <cell r="C29489" t="str">
            <v>1931</v>
          </cell>
          <cell r="D29489" t="str">
            <v>1426</v>
          </cell>
          <cell r="H29489">
            <v>32443.91</v>
          </cell>
        </row>
        <row r="29490">
          <cell r="B29490">
            <v>615041994</v>
          </cell>
          <cell r="C29490" t="str">
            <v>1944</v>
          </cell>
          <cell r="D29490" t="str">
            <v>1413</v>
          </cell>
          <cell r="H29490">
            <v>3000000</v>
          </cell>
        </row>
        <row r="29491">
          <cell r="B29491">
            <v>615041994</v>
          </cell>
          <cell r="C29491" t="str">
            <v>1955</v>
          </cell>
          <cell r="D29491" t="str">
            <v>1401</v>
          </cell>
          <cell r="H29491">
            <v>48562.93</v>
          </cell>
        </row>
        <row r="29492">
          <cell r="B29492">
            <v>615041995</v>
          </cell>
          <cell r="H29492">
            <v>44810738.57</v>
          </cell>
        </row>
        <row r="29493">
          <cell r="B29493">
            <v>615041995</v>
          </cell>
          <cell r="C29493" t="str">
            <v>1903</v>
          </cell>
          <cell r="D29493" t="str">
            <v>2003</v>
          </cell>
          <cell r="H29493">
            <v>17591691.149999999</v>
          </cell>
        </row>
        <row r="29494">
          <cell r="B29494">
            <v>615041995</v>
          </cell>
          <cell r="C29494" t="str">
            <v>1903</v>
          </cell>
          <cell r="D29494" t="str">
            <v>2005</v>
          </cell>
          <cell r="H29494">
            <v>36409.040000000001</v>
          </cell>
        </row>
        <row r="29495">
          <cell r="B29495">
            <v>615041995</v>
          </cell>
          <cell r="C29495" t="str">
            <v>1903</v>
          </cell>
          <cell r="D29495" t="str">
            <v>2009</v>
          </cell>
          <cell r="H29495">
            <v>27182638.379999999</v>
          </cell>
        </row>
        <row r="29496">
          <cell r="B29496">
            <v>615041996</v>
          </cell>
          <cell r="H29496">
            <v>-29288990.010000002</v>
          </cell>
        </row>
        <row r="29497">
          <cell r="B29497">
            <v>615041996</v>
          </cell>
          <cell r="C29497" t="str">
            <v>1903</v>
          </cell>
          <cell r="D29497" t="str">
            <v>2103</v>
          </cell>
          <cell r="H29497">
            <v>-14230433.68</v>
          </cell>
        </row>
        <row r="29498">
          <cell r="B29498">
            <v>615041996</v>
          </cell>
          <cell r="C29498" t="str">
            <v>1903</v>
          </cell>
          <cell r="D29498" t="str">
            <v>2108</v>
          </cell>
          <cell r="H29498">
            <v>-15058556.33</v>
          </cell>
        </row>
        <row r="29499">
          <cell r="B29499">
            <v>615041997</v>
          </cell>
          <cell r="H29499">
            <v>-5327.43</v>
          </cell>
        </row>
        <row r="29500">
          <cell r="B29500">
            <v>615041997</v>
          </cell>
          <cell r="C29500" t="str">
            <v>1935</v>
          </cell>
          <cell r="D29500" t="str">
            <v>1501</v>
          </cell>
          <cell r="H29500">
            <v>-5327.43</v>
          </cell>
        </row>
        <row r="29501">
          <cell r="B29501">
            <v>615048</v>
          </cell>
          <cell r="H29501">
            <v>-236631561.18000001</v>
          </cell>
        </row>
        <row r="29502">
          <cell r="B29502">
            <v>6150481</v>
          </cell>
          <cell r="H29502">
            <v>-214100139.38999999</v>
          </cell>
        </row>
        <row r="29503">
          <cell r="B29503">
            <v>615048101</v>
          </cell>
          <cell r="H29503">
            <v>-175449697.22</v>
          </cell>
        </row>
        <row r="29504">
          <cell r="B29504">
            <v>615048101</v>
          </cell>
          <cell r="C29504" t="str">
            <v>2032</v>
          </cell>
          <cell r="D29504" t="str">
            <v>2250</v>
          </cell>
          <cell r="H29504">
            <v>-175449697.22</v>
          </cell>
        </row>
        <row r="29505">
          <cell r="B29505">
            <v>615048102</v>
          </cell>
          <cell r="H29505">
            <v>-2226062.71</v>
          </cell>
        </row>
        <row r="29506">
          <cell r="B29506">
            <v>615048102</v>
          </cell>
          <cell r="C29506" t="str">
            <v>2032</v>
          </cell>
          <cell r="D29506" t="str">
            <v>2350</v>
          </cell>
          <cell r="H29506">
            <v>-2226062.71</v>
          </cell>
        </row>
        <row r="29507">
          <cell r="B29507">
            <v>615048111</v>
          </cell>
          <cell r="H29507">
            <v>-2062218.92</v>
          </cell>
        </row>
        <row r="29508">
          <cell r="B29508">
            <v>615048111</v>
          </cell>
          <cell r="C29508" t="str">
            <v>2032</v>
          </cell>
          <cell r="D29508" t="str">
            <v>2450</v>
          </cell>
          <cell r="H29508">
            <v>-2062218.92</v>
          </cell>
        </row>
        <row r="29509">
          <cell r="B29509">
            <v>615048121</v>
          </cell>
          <cell r="H29509">
            <v>-25088906.809999999</v>
          </cell>
        </row>
        <row r="29510">
          <cell r="B29510">
            <v>615048121</v>
          </cell>
          <cell r="C29510" t="str">
            <v>2032</v>
          </cell>
          <cell r="D29510" t="str">
            <v>2650</v>
          </cell>
          <cell r="H29510">
            <v>-25088906.809999999</v>
          </cell>
        </row>
        <row r="29511">
          <cell r="B29511">
            <v>615048153</v>
          </cell>
          <cell r="H29511">
            <v>-1644994.67</v>
          </cell>
        </row>
        <row r="29512">
          <cell r="B29512">
            <v>615048153</v>
          </cell>
          <cell r="C29512" t="str">
            <v>2032</v>
          </cell>
          <cell r="D29512" t="str">
            <v>2950</v>
          </cell>
          <cell r="H29512">
            <v>-1644994.67</v>
          </cell>
        </row>
        <row r="29513">
          <cell r="B29513">
            <v>615048191</v>
          </cell>
          <cell r="H29513">
            <v>-1032390.2</v>
          </cell>
        </row>
        <row r="29514">
          <cell r="B29514">
            <v>615048191</v>
          </cell>
          <cell r="C29514" t="str">
            <v>2032</v>
          </cell>
          <cell r="D29514" t="str">
            <v>3150</v>
          </cell>
          <cell r="H29514">
            <v>-1032390.2</v>
          </cell>
        </row>
        <row r="29515">
          <cell r="B29515">
            <v>615048192</v>
          </cell>
          <cell r="H29515">
            <v>-266435.39</v>
          </cell>
        </row>
        <row r="29516">
          <cell r="B29516">
            <v>615048192</v>
          </cell>
          <cell r="C29516" t="str">
            <v>2032</v>
          </cell>
          <cell r="D29516" t="str">
            <v>3250</v>
          </cell>
          <cell r="H29516">
            <v>-266435.39</v>
          </cell>
        </row>
        <row r="29517">
          <cell r="B29517">
            <v>615048193</v>
          </cell>
          <cell r="H29517">
            <v>-1884596.41</v>
          </cell>
        </row>
        <row r="29518">
          <cell r="B29518">
            <v>615048193</v>
          </cell>
          <cell r="C29518" t="str">
            <v>2032</v>
          </cell>
          <cell r="D29518" t="str">
            <v>1350</v>
          </cell>
          <cell r="H29518">
            <v>-1884596.41</v>
          </cell>
        </row>
        <row r="29519">
          <cell r="B29519">
            <v>615048198</v>
          </cell>
          <cell r="H29519">
            <v>10647481.699999999</v>
          </cell>
        </row>
        <row r="29520">
          <cell r="B29520">
            <v>615048198</v>
          </cell>
          <cell r="C29520" t="str">
            <v>2032</v>
          </cell>
          <cell r="D29520" t="str">
            <v>3050</v>
          </cell>
          <cell r="H29520">
            <v>10647481.699999999</v>
          </cell>
        </row>
        <row r="29521">
          <cell r="B29521">
            <v>615048199</v>
          </cell>
          <cell r="H29521">
            <v>-15092318.76</v>
          </cell>
        </row>
        <row r="29522">
          <cell r="B29522">
            <v>615048199</v>
          </cell>
          <cell r="C29522" t="str">
            <v>2032</v>
          </cell>
          <cell r="D29522" t="str">
            <v>3350</v>
          </cell>
          <cell r="H29522">
            <v>-15092318.76</v>
          </cell>
        </row>
        <row r="29523">
          <cell r="B29523">
            <v>6150482</v>
          </cell>
          <cell r="H29523">
            <v>-2471991.44</v>
          </cell>
        </row>
        <row r="29524">
          <cell r="B29524">
            <v>615048201</v>
          </cell>
          <cell r="H29524">
            <v>-2471991.44</v>
          </cell>
        </row>
        <row r="29525">
          <cell r="B29525">
            <v>615048201</v>
          </cell>
          <cell r="C29525" t="str">
            <v>2032</v>
          </cell>
          <cell r="D29525" t="str">
            <v>2254</v>
          </cell>
          <cell r="H29525">
            <v>-2471991.44</v>
          </cell>
        </row>
        <row r="29526">
          <cell r="B29526">
            <v>6150483</v>
          </cell>
          <cell r="H29526">
            <v>21401.46</v>
          </cell>
        </row>
        <row r="29527">
          <cell r="B29527">
            <v>615048396</v>
          </cell>
          <cell r="H29527">
            <v>21401.46</v>
          </cell>
        </row>
        <row r="29528">
          <cell r="B29528">
            <v>615048396</v>
          </cell>
          <cell r="C29528" t="str">
            <v>2032</v>
          </cell>
          <cell r="D29528" t="str">
            <v>2152</v>
          </cell>
          <cell r="H29528">
            <v>21401.46</v>
          </cell>
        </row>
        <row r="29529">
          <cell r="B29529">
            <v>6150489</v>
          </cell>
          <cell r="H29529">
            <v>-20080831.809999999</v>
          </cell>
        </row>
        <row r="29530">
          <cell r="B29530">
            <v>615048994</v>
          </cell>
          <cell r="H29530">
            <v>-4252198.25</v>
          </cell>
        </row>
        <row r="29531">
          <cell r="B29531">
            <v>615048994</v>
          </cell>
          <cell r="C29531" t="str">
            <v>2032</v>
          </cell>
          <cell r="D29531" t="str">
            <v>1450</v>
          </cell>
          <cell r="H29531">
            <v>-4252198.25</v>
          </cell>
        </row>
        <row r="29532">
          <cell r="B29532">
            <v>615048995</v>
          </cell>
          <cell r="H29532">
            <v>-44795475.780000001</v>
          </cell>
        </row>
        <row r="29533">
          <cell r="B29533">
            <v>615048995</v>
          </cell>
          <cell r="C29533" t="str">
            <v>2032</v>
          </cell>
          <cell r="D29533" t="str">
            <v>2050</v>
          </cell>
          <cell r="H29533">
            <v>-44795475.780000001</v>
          </cell>
        </row>
        <row r="29534">
          <cell r="B29534">
            <v>615048996</v>
          </cell>
          <cell r="H29534">
            <v>28961514.789999999</v>
          </cell>
        </row>
        <row r="29535">
          <cell r="B29535">
            <v>615048996</v>
          </cell>
          <cell r="C29535" t="str">
            <v>2032</v>
          </cell>
          <cell r="D29535" t="str">
            <v>2150</v>
          </cell>
          <cell r="H29535">
            <v>28961514.789999999</v>
          </cell>
        </row>
        <row r="29536">
          <cell r="B29536">
            <v>615048997</v>
          </cell>
          <cell r="H29536">
            <v>5327.43</v>
          </cell>
        </row>
        <row r="29537">
          <cell r="B29537">
            <v>615048997</v>
          </cell>
          <cell r="C29537" t="str">
            <v>2032</v>
          </cell>
          <cell r="D29537" t="str">
            <v>1550</v>
          </cell>
          <cell r="H29537">
            <v>5327.43</v>
          </cell>
        </row>
        <row r="29538">
          <cell r="B29538">
            <v>61505</v>
          </cell>
          <cell r="H29538">
            <v>36195394.299999997</v>
          </cell>
        </row>
        <row r="29539">
          <cell r="B29539">
            <v>615051</v>
          </cell>
          <cell r="H29539">
            <v>36195394.299999997</v>
          </cell>
        </row>
        <row r="29540">
          <cell r="B29540">
            <v>6150511</v>
          </cell>
          <cell r="H29540">
            <v>1888466.5</v>
          </cell>
        </row>
        <row r="29541">
          <cell r="B29541">
            <v>615051101</v>
          </cell>
          <cell r="H29541">
            <v>1973462.96</v>
          </cell>
        </row>
        <row r="29542">
          <cell r="B29542">
            <v>615051101</v>
          </cell>
          <cell r="C29542" t="str">
            <v>2217</v>
          </cell>
          <cell r="D29542" t="str">
            <v>2290</v>
          </cell>
          <cell r="H29542">
            <v>5.8</v>
          </cell>
        </row>
        <row r="29543">
          <cell r="B29543">
            <v>615051101</v>
          </cell>
          <cell r="C29543" t="str">
            <v>2247</v>
          </cell>
          <cell r="D29543" t="str">
            <v>2201</v>
          </cell>
          <cell r="H29543">
            <v>824469.63</v>
          </cell>
        </row>
        <row r="29544">
          <cell r="B29544">
            <v>615051101</v>
          </cell>
          <cell r="C29544" t="str">
            <v>2247</v>
          </cell>
          <cell r="D29544" t="str">
            <v>2202</v>
          </cell>
          <cell r="H29544">
            <v>4985.82</v>
          </cell>
        </row>
        <row r="29545">
          <cell r="B29545">
            <v>615051101</v>
          </cell>
          <cell r="C29545" t="str">
            <v>2247</v>
          </cell>
          <cell r="D29545" t="str">
            <v>2203</v>
          </cell>
          <cell r="H29545">
            <v>114552.51</v>
          </cell>
        </row>
        <row r="29546">
          <cell r="B29546">
            <v>615051101</v>
          </cell>
          <cell r="C29546" t="str">
            <v>2247</v>
          </cell>
          <cell r="D29546" t="str">
            <v>2204</v>
          </cell>
          <cell r="H29546">
            <v>107849.25</v>
          </cell>
        </row>
        <row r="29547">
          <cell r="B29547">
            <v>615051101</v>
          </cell>
          <cell r="C29547" t="str">
            <v>2247</v>
          </cell>
          <cell r="D29547" t="str">
            <v>2205</v>
          </cell>
          <cell r="H29547">
            <v>75953.42</v>
          </cell>
        </row>
        <row r="29548">
          <cell r="B29548">
            <v>615051101</v>
          </cell>
          <cell r="C29548" t="str">
            <v>2247</v>
          </cell>
          <cell r="D29548" t="str">
            <v>2206</v>
          </cell>
          <cell r="H29548">
            <v>281363.44</v>
          </cell>
        </row>
        <row r="29549">
          <cell r="B29549">
            <v>615051101</v>
          </cell>
          <cell r="C29549" t="str">
            <v>2247</v>
          </cell>
          <cell r="D29549" t="str">
            <v>2207</v>
          </cell>
          <cell r="H29549">
            <v>37442.480000000003</v>
          </cell>
        </row>
        <row r="29550">
          <cell r="B29550">
            <v>615051101</v>
          </cell>
          <cell r="C29550" t="str">
            <v>2247</v>
          </cell>
          <cell r="D29550" t="str">
            <v>2213</v>
          </cell>
          <cell r="H29550">
            <v>12398.26</v>
          </cell>
        </row>
        <row r="29551">
          <cell r="B29551">
            <v>615051101</v>
          </cell>
          <cell r="C29551" t="str">
            <v>2247</v>
          </cell>
          <cell r="D29551" t="str">
            <v>2214</v>
          </cell>
          <cell r="H29551">
            <v>159027.66</v>
          </cell>
        </row>
        <row r="29552">
          <cell r="B29552">
            <v>615051101</v>
          </cell>
          <cell r="C29552" t="str">
            <v>2247</v>
          </cell>
          <cell r="D29552" t="str">
            <v>2227</v>
          </cell>
          <cell r="H29552">
            <v>68216.11</v>
          </cell>
        </row>
        <row r="29553">
          <cell r="B29553">
            <v>615051101</v>
          </cell>
          <cell r="C29553" t="str">
            <v>2247</v>
          </cell>
          <cell r="D29553" t="str">
            <v>2228</v>
          </cell>
          <cell r="H29553">
            <v>21566.75</v>
          </cell>
        </row>
        <row r="29554">
          <cell r="B29554">
            <v>615051101</v>
          </cell>
          <cell r="C29554" t="str">
            <v>2247</v>
          </cell>
          <cell r="D29554" t="str">
            <v>2236</v>
          </cell>
          <cell r="H29554">
            <v>82891.77</v>
          </cell>
        </row>
        <row r="29555">
          <cell r="B29555">
            <v>615051101</v>
          </cell>
          <cell r="C29555" t="str">
            <v>2247</v>
          </cell>
          <cell r="D29555" t="str">
            <v>2237</v>
          </cell>
          <cell r="H29555">
            <v>10455.01</v>
          </cell>
        </row>
        <row r="29556">
          <cell r="B29556">
            <v>615051101</v>
          </cell>
          <cell r="C29556" t="str">
            <v>2247</v>
          </cell>
          <cell r="D29556" t="str">
            <v>2709</v>
          </cell>
          <cell r="H29556">
            <v>6080</v>
          </cell>
        </row>
        <row r="29557">
          <cell r="B29557">
            <v>615051101</v>
          </cell>
          <cell r="C29557" t="str">
            <v>2247</v>
          </cell>
          <cell r="D29557" t="str">
            <v>2719</v>
          </cell>
          <cell r="H29557">
            <v>3971.83</v>
          </cell>
        </row>
        <row r="29558">
          <cell r="B29558">
            <v>615051101</v>
          </cell>
          <cell r="C29558" t="str">
            <v>2247</v>
          </cell>
          <cell r="D29558" t="str">
            <v>2720</v>
          </cell>
          <cell r="H29558">
            <v>17267.310000000001</v>
          </cell>
        </row>
        <row r="29559">
          <cell r="B29559">
            <v>615051101</v>
          </cell>
          <cell r="C29559" t="str">
            <v>2247</v>
          </cell>
          <cell r="D29559" t="str">
            <v>2721</v>
          </cell>
          <cell r="H29559">
            <v>42039.61</v>
          </cell>
        </row>
        <row r="29560">
          <cell r="B29560">
            <v>615051101</v>
          </cell>
          <cell r="C29560" t="str">
            <v>2247</v>
          </cell>
          <cell r="D29560" t="str">
            <v>2727</v>
          </cell>
          <cell r="H29560">
            <v>87089.12</v>
          </cell>
        </row>
        <row r="29561">
          <cell r="B29561">
            <v>615051101</v>
          </cell>
          <cell r="C29561" t="str">
            <v>2247</v>
          </cell>
          <cell r="D29561" t="str">
            <v>2729</v>
          </cell>
          <cell r="H29561">
            <v>4906.1099999999997</v>
          </cell>
        </row>
        <row r="29562">
          <cell r="B29562">
            <v>615051101</v>
          </cell>
          <cell r="C29562" t="str">
            <v>2247</v>
          </cell>
          <cell r="D29562" t="str">
            <v>2737</v>
          </cell>
          <cell r="H29562">
            <v>1120.99</v>
          </cell>
        </row>
        <row r="29563">
          <cell r="B29563">
            <v>615051101</v>
          </cell>
          <cell r="C29563" t="str">
            <v>2247</v>
          </cell>
          <cell r="D29563" t="str">
            <v>2742</v>
          </cell>
          <cell r="H29563">
            <v>9810.08</v>
          </cell>
        </row>
        <row r="29564">
          <cell r="B29564">
            <v>615051111</v>
          </cell>
          <cell r="H29564">
            <v>10.44</v>
          </cell>
        </row>
        <row r="29565">
          <cell r="B29565">
            <v>615051111</v>
          </cell>
          <cell r="C29565" t="str">
            <v>2217</v>
          </cell>
          <cell r="D29565" t="str">
            <v>2490</v>
          </cell>
          <cell r="H29565">
            <v>10.44</v>
          </cell>
        </row>
        <row r="29566">
          <cell r="B29566">
            <v>615051121</v>
          </cell>
          <cell r="H29566">
            <v>44023.77</v>
          </cell>
        </row>
        <row r="29567">
          <cell r="B29567">
            <v>615051121</v>
          </cell>
          <cell r="C29567" t="str">
            <v>2217</v>
          </cell>
          <cell r="D29567" t="str">
            <v>2690</v>
          </cell>
          <cell r="H29567">
            <v>9.61</v>
          </cell>
        </row>
        <row r="29568">
          <cell r="B29568">
            <v>615051121</v>
          </cell>
          <cell r="C29568" t="str">
            <v>2247</v>
          </cell>
          <cell r="D29568" t="str">
            <v>2623</v>
          </cell>
          <cell r="H29568">
            <v>1542.24</v>
          </cell>
        </row>
        <row r="29569">
          <cell r="B29569">
            <v>615051121</v>
          </cell>
          <cell r="C29569" t="str">
            <v>2247</v>
          </cell>
          <cell r="D29569" t="str">
            <v>2625</v>
          </cell>
          <cell r="H29569">
            <v>1867</v>
          </cell>
        </row>
        <row r="29570">
          <cell r="B29570">
            <v>615051121</v>
          </cell>
          <cell r="C29570" t="str">
            <v>2247</v>
          </cell>
          <cell r="D29570" t="str">
            <v>2626</v>
          </cell>
          <cell r="H29570">
            <v>27763.68</v>
          </cell>
        </row>
        <row r="29571">
          <cell r="B29571">
            <v>615051121</v>
          </cell>
          <cell r="C29571" t="str">
            <v>2247</v>
          </cell>
          <cell r="D29571" t="str">
            <v>2627</v>
          </cell>
          <cell r="H29571">
            <v>2122.73</v>
          </cell>
        </row>
        <row r="29572">
          <cell r="B29572">
            <v>615051121</v>
          </cell>
          <cell r="C29572" t="str">
            <v>2247</v>
          </cell>
          <cell r="D29572" t="str">
            <v>2630</v>
          </cell>
          <cell r="H29572">
            <v>5631.66</v>
          </cell>
        </row>
        <row r="29573">
          <cell r="B29573">
            <v>615051121</v>
          </cell>
          <cell r="C29573" t="str">
            <v>2247</v>
          </cell>
          <cell r="D29573" t="str">
            <v>2632</v>
          </cell>
          <cell r="H29573">
            <v>187.85</v>
          </cell>
        </row>
        <row r="29574">
          <cell r="B29574">
            <v>615051121</v>
          </cell>
          <cell r="C29574" t="str">
            <v>2247</v>
          </cell>
          <cell r="D29574" t="str">
            <v>2638</v>
          </cell>
          <cell r="H29574">
            <v>299</v>
          </cell>
        </row>
        <row r="29575">
          <cell r="B29575">
            <v>615051121</v>
          </cell>
          <cell r="C29575" t="str">
            <v>2247</v>
          </cell>
          <cell r="D29575" t="str">
            <v>2641</v>
          </cell>
          <cell r="H29575">
            <v>4600</v>
          </cell>
        </row>
        <row r="29576">
          <cell r="B29576">
            <v>615051193</v>
          </cell>
          <cell r="H29576">
            <v>6.56</v>
          </cell>
        </row>
        <row r="29577">
          <cell r="B29577">
            <v>615051193</v>
          </cell>
          <cell r="C29577" t="str">
            <v>2217</v>
          </cell>
          <cell r="D29577" t="str">
            <v>1390</v>
          </cell>
          <cell r="H29577">
            <v>6.56</v>
          </cell>
        </row>
        <row r="29578">
          <cell r="B29578">
            <v>615051198</v>
          </cell>
          <cell r="H29578">
            <v>-331007.56</v>
          </cell>
        </row>
        <row r="29579">
          <cell r="B29579">
            <v>615051198</v>
          </cell>
          <cell r="C29579" t="str">
            <v>2238</v>
          </cell>
          <cell r="D29579" t="str">
            <v>3004</v>
          </cell>
          <cell r="H29579">
            <v>-331007.56</v>
          </cell>
        </row>
        <row r="29580">
          <cell r="B29580">
            <v>615051199</v>
          </cell>
          <cell r="H29580">
            <v>201970.33</v>
          </cell>
        </row>
        <row r="29581">
          <cell r="B29581">
            <v>615051199</v>
          </cell>
          <cell r="C29581" t="str">
            <v>2247</v>
          </cell>
          <cell r="D29581" t="str">
            <v>3320</v>
          </cell>
          <cell r="H29581">
            <v>5919.44</v>
          </cell>
        </row>
        <row r="29582">
          <cell r="B29582">
            <v>615051199</v>
          </cell>
          <cell r="C29582" t="str">
            <v>2247</v>
          </cell>
          <cell r="D29582" t="str">
            <v>3328</v>
          </cell>
          <cell r="H29582">
            <v>196050.89</v>
          </cell>
        </row>
        <row r="29583">
          <cell r="B29583">
            <v>6150515</v>
          </cell>
          <cell r="H29583">
            <v>48237173.799999997</v>
          </cell>
        </row>
        <row r="29584">
          <cell r="B29584">
            <v>615051541</v>
          </cell>
          <cell r="H29584">
            <v>48237173.799999997</v>
          </cell>
        </row>
        <row r="29585">
          <cell r="B29585">
            <v>615051541</v>
          </cell>
          <cell r="C29585" t="str">
            <v>2247</v>
          </cell>
          <cell r="D29585" t="str">
            <v>1113</v>
          </cell>
          <cell r="H29585">
            <v>48237173.799999997</v>
          </cell>
        </row>
        <row r="29586">
          <cell r="B29586">
            <v>6150519</v>
          </cell>
          <cell r="H29586">
            <v>-13930246</v>
          </cell>
        </row>
        <row r="29587">
          <cell r="B29587">
            <v>615051996</v>
          </cell>
          <cell r="H29587">
            <v>-13930246</v>
          </cell>
        </row>
        <row r="29588">
          <cell r="B29588">
            <v>615051996</v>
          </cell>
          <cell r="C29588" t="str">
            <v>2216</v>
          </cell>
          <cell r="D29588" t="str">
            <v>2107</v>
          </cell>
          <cell r="H29588">
            <v>-13930246</v>
          </cell>
        </row>
        <row r="29589">
          <cell r="B29589" t="str">
            <v>63</v>
          </cell>
          <cell r="H29589">
            <v>29968993.079999998</v>
          </cell>
        </row>
        <row r="29590">
          <cell r="B29590" t="str">
            <v>631</v>
          </cell>
          <cell r="H29590">
            <v>-392919077.81999999</v>
          </cell>
        </row>
        <row r="29591">
          <cell r="B29591">
            <v>63101</v>
          </cell>
          <cell r="H29591">
            <v>-26259664.989999998</v>
          </cell>
        </row>
        <row r="29592">
          <cell r="B29592">
            <v>631011</v>
          </cell>
          <cell r="H29592">
            <v>-12726304.310000001</v>
          </cell>
        </row>
        <row r="29593">
          <cell r="B29593">
            <v>6310113</v>
          </cell>
          <cell r="H29593">
            <v>-7846855.4900000002</v>
          </cell>
        </row>
        <row r="29594">
          <cell r="B29594">
            <v>6310113</v>
          </cell>
          <cell r="C29594" t="str">
            <v>0112</v>
          </cell>
          <cell r="D29594" t="str">
            <v>4314</v>
          </cell>
          <cell r="H29594">
            <v>-7778433.1900000004</v>
          </cell>
        </row>
        <row r="29595">
          <cell r="B29595">
            <v>6310113</v>
          </cell>
          <cell r="C29595" t="str">
            <v>0116</v>
          </cell>
          <cell r="D29595" t="str">
            <v>4210</v>
          </cell>
          <cell r="H29595">
            <v>-68422.3</v>
          </cell>
        </row>
        <row r="29596">
          <cell r="B29596">
            <v>6310119</v>
          </cell>
          <cell r="H29596">
            <v>-4879448.82</v>
          </cell>
        </row>
        <row r="29597">
          <cell r="B29597">
            <v>6310119</v>
          </cell>
          <cell r="C29597" t="str">
            <v>0116</v>
          </cell>
          <cell r="D29597" t="str">
            <v>4617</v>
          </cell>
          <cell r="H29597">
            <v>-4879448.82</v>
          </cell>
        </row>
        <row r="29598">
          <cell r="B29598">
            <v>631014</v>
          </cell>
          <cell r="H29598">
            <v>-13533360.68</v>
          </cell>
        </row>
        <row r="29599">
          <cell r="B29599">
            <v>6310141</v>
          </cell>
          <cell r="H29599">
            <v>-9582359.4900000002</v>
          </cell>
        </row>
        <row r="29600">
          <cell r="B29600">
            <v>6310141</v>
          </cell>
          <cell r="C29600" t="str">
            <v>0332</v>
          </cell>
          <cell r="D29600" t="str">
            <v>4152</v>
          </cell>
          <cell r="H29600">
            <v>-9582359.4900000002</v>
          </cell>
        </row>
        <row r="29601">
          <cell r="B29601">
            <v>6310143</v>
          </cell>
          <cell r="H29601">
            <v>-2699550.11</v>
          </cell>
        </row>
        <row r="29602">
          <cell r="B29602">
            <v>6310143</v>
          </cell>
          <cell r="C29602" t="str">
            <v>0332</v>
          </cell>
          <cell r="D29602" t="str">
            <v>4352</v>
          </cell>
          <cell r="H29602">
            <v>-2699550.11</v>
          </cell>
        </row>
        <row r="29603">
          <cell r="B29603">
            <v>6310149</v>
          </cell>
          <cell r="H29603">
            <v>-1251451.08</v>
          </cell>
        </row>
        <row r="29604">
          <cell r="B29604">
            <v>6310149</v>
          </cell>
          <cell r="C29604" t="str">
            <v>0332</v>
          </cell>
          <cell r="D29604" t="str">
            <v>4652</v>
          </cell>
          <cell r="H29604">
            <v>-1251451.08</v>
          </cell>
        </row>
        <row r="29605">
          <cell r="B29605">
            <v>63102</v>
          </cell>
          <cell r="H29605">
            <v>-267203028.31999999</v>
          </cell>
        </row>
        <row r="29606">
          <cell r="B29606">
            <v>631021</v>
          </cell>
          <cell r="H29606">
            <v>-106938979.89</v>
          </cell>
        </row>
        <row r="29607">
          <cell r="B29607">
            <v>6310213</v>
          </cell>
          <cell r="H29607">
            <v>-8585899.2899999991</v>
          </cell>
        </row>
        <row r="29608">
          <cell r="B29608">
            <v>6310213</v>
          </cell>
          <cell r="C29608" t="str">
            <v>0412</v>
          </cell>
          <cell r="D29608" t="str">
            <v>4208</v>
          </cell>
          <cell r="H29608">
            <v>-6052774.6900000004</v>
          </cell>
        </row>
        <row r="29609">
          <cell r="B29609">
            <v>6310213</v>
          </cell>
          <cell r="C29609" t="str">
            <v>0412</v>
          </cell>
          <cell r="D29609" t="str">
            <v>4210</v>
          </cell>
          <cell r="H29609">
            <v>-66207.56</v>
          </cell>
        </row>
        <row r="29610">
          <cell r="B29610">
            <v>6310213</v>
          </cell>
          <cell r="C29610" t="str">
            <v>0412</v>
          </cell>
          <cell r="D29610" t="str">
            <v>4312</v>
          </cell>
          <cell r="H29610">
            <v>-1007419.02</v>
          </cell>
        </row>
        <row r="29611">
          <cell r="B29611">
            <v>6310213</v>
          </cell>
          <cell r="C29611" t="str">
            <v>0412</v>
          </cell>
          <cell r="D29611" t="str">
            <v>4314</v>
          </cell>
          <cell r="H29611">
            <v>-1437881.6</v>
          </cell>
        </row>
        <row r="29612">
          <cell r="B29612">
            <v>6310213</v>
          </cell>
          <cell r="C29612" t="str">
            <v>0439</v>
          </cell>
          <cell r="D29612" t="str">
            <v>4204</v>
          </cell>
          <cell r="H29612">
            <v>-21616.42</v>
          </cell>
        </row>
        <row r="29613">
          <cell r="B29613">
            <v>6310219</v>
          </cell>
          <cell r="H29613">
            <v>-98353080.599999994</v>
          </cell>
        </row>
        <row r="29614">
          <cell r="B29614">
            <v>6310219</v>
          </cell>
          <cell r="C29614" t="str">
            <v>0402</v>
          </cell>
          <cell r="D29614" t="str">
            <v>4607</v>
          </cell>
          <cell r="H29614">
            <v>-53043902.68</v>
          </cell>
        </row>
        <row r="29615">
          <cell r="B29615">
            <v>6310219</v>
          </cell>
          <cell r="C29615" t="str">
            <v>0402</v>
          </cell>
          <cell r="D29615" t="str">
            <v>4608</v>
          </cell>
          <cell r="H29615">
            <v>-45309177.920000002</v>
          </cell>
        </row>
        <row r="29616">
          <cell r="B29616">
            <v>631022</v>
          </cell>
          <cell r="H29616">
            <v>-263.73</v>
          </cell>
        </row>
        <row r="29617">
          <cell r="B29617">
            <v>6310223</v>
          </cell>
          <cell r="H29617">
            <v>-263.73</v>
          </cell>
        </row>
        <row r="29618">
          <cell r="B29618">
            <v>6310223</v>
          </cell>
          <cell r="C29618" t="str">
            <v>0539</v>
          </cell>
          <cell r="D29618" t="str">
            <v>4214</v>
          </cell>
          <cell r="H29618">
            <v>-263.73</v>
          </cell>
        </row>
        <row r="29619">
          <cell r="B29619">
            <v>631024</v>
          </cell>
          <cell r="H29619">
            <v>-160263784.69999999</v>
          </cell>
        </row>
        <row r="29620">
          <cell r="B29620">
            <v>6310241</v>
          </cell>
          <cell r="H29620">
            <v>-113732768.58</v>
          </cell>
        </row>
        <row r="29621">
          <cell r="B29621">
            <v>6310241</v>
          </cell>
          <cell r="C29621" t="str">
            <v>0632</v>
          </cell>
          <cell r="D29621" t="str">
            <v>4152</v>
          </cell>
          <cell r="H29621">
            <v>-113732768.58</v>
          </cell>
        </row>
        <row r="29622">
          <cell r="B29622">
            <v>6310243</v>
          </cell>
          <cell r="H29622">
            <v>-30867911.640000001</v>
          </cell>
        </row>
        <row r="29623">
          <cell r="B29623">
            <v>6310243</v>
          </cell>
          <cell r="C29623" t="str">
            <v>0632</v>
          </cell>
          <cell r="D29623" t="str">
            <v>4352</v>
          </cell>
          <cell r="H29623">
            <v>-30867911.640000001</v>
          </cell>
        </row>
        <row r="29624">
          <cell r="B29624">
            <v>6310249</v>
          </cell>
          <cell r="H29624">
            <v>-15663104.48</v>
          </cell>
        </row>
        <row r="29625">
          <cell r="B29625">
            <v>6310249</v>
          </cell>
          <cell r="C29625" t="str">
            <v>0632</v>
          </cell>
          <cell r="D29625" t="str">
            <v>4652</v>
          </cell>
          <cell r="H29625">
            <v>-15663104.48</v>
          </cell>
        </row>
        <row r="29626">
          <cell r="B29626">
            <v>63104</v>
          </cell>
          <cell r="H29626">
            <v>-23322507.859999999</v>
          </cell>
        </row>
        <row r="29627">
          <cell r="B29627">
            <v>631041</v>
          </cell>
          <cell r="H29627">
            <v>-197899641.28</v>
          </cell>
        </row>
        <row r="29628">
          <cell r="B29628">
            <v>6310411</v>
          </cell>
          <cell r="H29628">
            <v>-135667739.66</v>
          </cell>
        </row>
        <row r="29629">
          <cell r="B29629">
            <v>6310411</v>
          </cell>
          <cell r="C29629" t="str">
            <v>0712</v>
          </cell>
          <cell r="D29629" t="str">
            <v>4103</v>
          </cell>
          <cell r="H29629">
            <v>-69913024.359999999</v>
          </cell>
        </row>
        <row r="29630">
          <cell r="B29630">
            <v>6310411</v>
          </cell>
          <cell r="C29630" t="str">
            <v>0712</v>
          </cell>
          <cell r="D29630" t="str">
            <v>4108</v>
          </cell>
          <cell r="H29630">
            <v>-545453.09</v>
          </cell>
        </row>
        <row r="29631">
          <cell r="B29631">
            <v>6310411</v>
          </cell>
          <cell r="C29631" t="str">
            <v>0716</v>
          </cell>
          <cell r="D29631" t="str">
            <v>4107</v>
          </cell>
          <cell r="H29631">
            <v>-65209262.210000001</v>
          </cell>
        </row>
        <row r="29632">
          <cell r="B29632">
            <v>6310413</v>
          </cell>
          <cell r="H29632">
            <v>-37936019.990000002</v>
          </cell>
        </row>
        <row r="29633">
          <cell r="B29633">
            <v>6310413</v>
          </cell>
          <cell r="C29633" t="str">
            <v>0712</v>
          </cell>
          <cell r="D29633" t="str">
            <v>4208</v>
          </cell>
          <cell r="H29633">
            <v>-3801763.8</v>
          </cell>
        </row>
        <row r="29634">
          <cell r="B29634">
            <v>6310413</v>
          </cell>
          <cell r="C29634" t="str">
            <v>0712</v>
          </cell>
          <cell r="D29634" t="str">
            <v>4210</v>
          </cell>
          <cell r="H29634">
            <v>-1662497.36</v>
          </cell>
        </row>
        <row r="29635">
          <cell r="B29635">
            <v>6310413</v>
          </cell>
          <cell r="C29635" t="str">
            <v>0712</v>
          </cell>
          <cell r="D29635" t="str">
            <v>4310</v>
          </cell>
          <cell r="H29635">
            <v>-1535409.52</v>
          </cell>
        </row>
        <row r="29636">
          <cell r="B29636">
            <v>6310413</v>
          </cell>
          <cell r="C29636" t="str">
            <v>0712</v>
          </cell>
          <cell r="D29636" t="str">
            <v>4312</v>
          </cell>
          <cell r="H29636">
            <v>-266.17</v>
          </cell>
        </row>
        <row r="29637">
          <cell r="B29637">
            <v>6310413</v>
          </cell>
          <cell r="C29637" t="str">
            <v>0712</v>
          </cell>
          <cell r="D29637" t="str">
            <v>4314</v>
          </cell>
          <cell r="H29637">
            <v>-230683.29</v>
          </cell>
        </row>
        <row r="29638">
          <cell r="B29638">
            <v>6310413</v>
          </cell>
          <cell r="C29638" t="str">
            <v>0716</v>
          </cell>
          <cell r="D29638" t="str">
            <v>4210</v>
          </cell>
          <cell r="H29638">
            <v>-2448957.7200000002</v>
          </cell>
        </row>
        <row r="29639">
          <cell r="B29639">
            <v>6310413</v>
          </cell>
          <cell r="C29639" t="str">
            <v>0716</v>
          </cell>
          <cell r="D29639" t="str">
            <v>4215</v>
          </cell>
          <cell r="H29639">
            <v>-28256442.129999999</v>
          </cell>
        </row>
        <row r="29640">
          <cell r="B29640">
            <v>6310419</v>
          </cell>
          <cell r="H29640">
            <v>-24295881.629999999</v>
          </cell>
        </row>
        <row r="29641">
          <cell r="B29641">
            <v>6310419</v>
          </cell>
          <cell r="C29641" t="str">
            <v>0712</v>
          </cell>
          <cell r="D29641" t="str">
            <v>4601</v>
          </cell>
          <cell r="H29641">
            <v>-721480.83</v>
          </cell>
        </row>
        <row r="29642">
          <cell r="B29642">
            <v>6310419</v>
          </cell>
          <cell r="C29642" t="str">
            <v>0712</v>
          </cell>
          <cell r="D29642" t="str">
            <v>4602</v>
          </cell>
          <cell r="H29642">
            <v>-3822437.78</v>
          </cell>
        </row>
        <row r="29643">
          <cell r="B29643">
            <v>6310419</v>
          </cell>
          <cell r="C29643" t="str">
            <v>0712</v>
          </cell>
          <cell r="D29643" t="str">
            <v>4603</v>
          </cell>
          <cell r="H29643">
            <v>-1055709.6000000001</v>
          </cell>
        </row>
        <row r="29644">
          <cell r="B29644">
            <v>6310419</v>
          </cell>
          <cell r="C29644" t="str">
            <v>0712</v>
          </cell>
          <cell r="D29644" t="str">
            <v>4606</v>
          </cell>
          <cell r="H29644">
            <v>-5517.71</v>
          </cell>
        </row>
        <row r="29645">
          <cell r="B29645">
            <v>6310419</v>
          </cell>
          <cell r="C29645" t="str">
            <v>0712</v>
          </cell>
          <cell r="D29645" t="str">
            <v>4609</v>
          </cell>
          <cell r="H29645">
            <v>-14679196.619999999</v>
          </cell>
        </row>
        <row r="29646">
          <cell r="B29646">
            <v>6310419</v>
          </cell>
          <cell r="C29646" t="str">
            <v>0712</v>
          </cell>
          <cell r="D29646" t="str">
            <v>4617</v>
          </cell>
          <cell r="H29646">
            <v>-3873961.74</v>
          </cell>
        </row>
        <row r="29647">
          <cell r="B29647">
            <v>6310419</v>
          </cell>
          <cell r="C29647" t="str">
            <v>0716</v>
          </cell>
          <cell r="D29647" t="str">
            <v>4609</v>
          </cell>
          <cell r="H29647">
            <v>-137577.35</v>
          </cell>
        </row>
        <row r="29648">
          <cell r="B29648">
            <v>631048</v>
          </cell>
          <cell r="H29648">
            <v>173797145.38</v>
          </cell>
        </row>
        <row r="29649">
          <cell r="B29649">
            <v>6310481</v>
          </cell>
          <cell r="H29649">
            <v>123315128.06999999</v>
          </cell>
        </row>
        <row r="29650">
          <cell r="B29650">
            <v>6310481</v>
          </cell>
          <cell r="C29650" t="str">
            <v>0832</v>
          </cell>
          <cell r="D29650" t="str">
            <v>4150</v>
          </cell>
          <cell r="H29650">
            <v>123315128.06999999</v>
          </cell>
        </row>
        <row r="29651">
          <cell r="B29651">
            <v>6310483</v>
          </cell>
          <cell r="H29651">
            <v>33567461.75</v>
          </cell>
        </row>
        <row r="29652">
          <cell r="B29652">
            <v>6310483</v>
          </cell>
          <cell r="C29652" t="str">
            <v>0832</v>
          </cell>
          <cell r="D29652" t="str">
            <v>4350</v>
          </cell>
          <cell r="H29652">
            <v>33567461.75</v>
          </cell>
        </row>
        <row r="29653">
          <cell r="B29653">
            <v>6310489</v>
          </cell>
          <cell r="H29653">
            <v>16914555.559999999</v>
          </cell>
        </row>
        <row r="29654">
          <cell r="B29654">
            <v>6310489</v>
          </cell>
          <cell r="C29654" t="str">
            <v>0832</v>
          </cell>
          <cell r="D29654" t="str">
            <v>4650</v>
          </cell>
          <cell r="H29654">
            <v>16914555.559999999</v>
          </cell>
        </row>
        <row r="29655">
          <cell r="B29655">
            <v>631049</v>
          </cell>
          <cell r="H29655">
            <v>779988.04</v>
          </cell>
        </row>
        <row r="29656">
          <cell r="B29656">
            <v>6310493</v>
          </cell>
          <cell r="H29656">
            <v>779988.04</v>
          </cell>
        </row>
        <row r="29657">
          <cell r="B29657">
            <v>6310493</v>
          </cell>
          <cell r="C29657" t="str">
            <v>0712</v>
          </cell>
          <cell r="D29657" t="str">
            <v>4351</v>
          </cell>
          <cell r="H29657">
            <v>779988.04</v>
          </cell>
        </row>
        <row r="29658">
          <cell r="B29658">
            <v>63106</v>
          </cell>
          <cell r="H29658">
            <v>-76133876.650000006</v>
          </cell>
        </row>
        <row r="29659">
          <cell r="B29659">
            <v>631061</v>
          </cell>
          <cell r="H29659">
            <v>-76133876.650000006</v>
          </cell>
        </row>
        <row r="29660">
          <cell r="B29660">
            <v>6310612</v>
          </cell>
          <cell r="H29660">
            <v>-76099703.989999995</v>
          </cell>
        </row>
        <row r="29661">
          <cell r="B29661">
            <v>6310612</v>
          </cell>
          <cell r="C29661" t="str">
            <v>1148</v>
          </cell>
          <cell r="D29661" t="str">
            <v>4001</v>
          </cell>
          <cell r="H29661">
            <v>-76099703.989999995</v>
          </cell>
        </row>
        <row r="29662">
          <cell r="B29662">
            <v>6310615</v>
          </cell>
          <cell r="H29662">
            <v>-34172.660000000003</v>
          </cell>
        </row>
        <row r="29663">
          <cell r="B29663">
            <v>6310615</v>
          </cell>
          <cell r="C29663" t="str">
            <v>1148</v>
          </cell>
          <cell r="D29663" t="str">
            <v>4501</v>
          </cell>
          <cell r="H29663">
            <v>-34172.660000000003</v>
          </cell>
        </row>
        <row r="29664">
          <cell r="B29664" t="str">
            <v>635</v>
          </cell>
          <cell r="H29664">
            <v>422888070.89999998</v>
          </cell>
        </row>
        <row r="29665">
          <cell r="B29665">
            <v>63501</v>
          </cell>
          <cell r="H29665">
            <v>96097423.280000001</v>
          </cell>
        </row>
        <row r="29666">
          <cell r="B29666">
            <v>635011</v>
          </cell>
          <cell r="H29666">
            <v>84048599.170000002</v>
          </cell>
        </row>
        <row r="29667">
          <cell r="B29667">
            <v>6350111</v>
          </cell>
          <cell r="H29667">
            <v>52679336.380000003</v>
          </cell>
        </row>
        <row r="29668">
          <cell r="B29668">
            <v>6350111</v>
          </cell>
          <cell r="C29668" t="str">
            <v>1312</v>
          </cell>
          <cell r="D29668" t="str">
            <v>4703</v>
          </cell>
          <cell r="H29668">
            <v>50921613.689999998</v>
          </cell>
        </row>
        <row r="29669">
          <cell r="B29669">
            <v>6350111</v>
          </cell>
          <cell r="C29669" t="str">
            <v>1312</v>
          </cell>
          <cell r="D29669" t="str">
            <v>4801</v>
          </cell>
          <cell r="H29669">
            <v>1757722.69</v>
          </cell>
        </row>
        <row r="29670">
          <cell r="B29670">
            <v>6350113</v>
          </cell>
          <cell r="H29670">
            <v>29223229.760000002</v>
          </cell>
        </row>
        <row r="29671">
          <cell r="B29671">
            <v>6350113</v>
          </cell>
          <cell r="C29671" t="str">
            <v>1312</v>
          </cell>
          <cell r="D29671" t="str">
            <v>5006</v>
          </cell>
          <cell r="H29671">
            <v>1046440.83</v>
          </cell>
        </row>
        <row r="29672">
          <cell r="B29672">
            <v>6350113</v>
          </cell>
          <cell r="C29672" t="str">
            <v>1312</v>
          </cell>
          <cell r="D29672" t="str">
            <v>5011</v>
          </cell>
          <cell r="H29672">
            <v>752805.3</v>
          </cell>
        </row>
        <row r="29673">
          <cell r="B29673">
            <v>6350113</v>
          </cell>
          <cell r="C29673" t="str">
            <v>1312</v>
          </cell>
          <cell r="D29673" t="str">
            <v>5013</v>
          </cell>
          <cell r="H29673">
            <v>24536439.309999999</v>
          </cell>
        </row>
        <row r="29674">
          <cell r="B29674">
            <v>6350113</v>
          </cell>
          <cell r="C29674" t="str">
            <v>1316</v>
          </cell>
          <cell r="D29674" t="str">
            <v>4915</v>
          </cell>
          <cell r="H29674">
            <v>2887544.32</v>
          </cell>
        </row>
        <row r="29675">
          <cell r="B29675">
            <v>6350119</v>
          </cell>
          <cell r="H29675">
            <v>2146033.0299999998</v>
          </cell>
        </row>
        <row r="29676">
          <cell r="B29676">
            <v>6350119</v>
          </cell>
          <cell r="C29676" t="str">
            <v>1302</v>
          </cell>
          <cell r="D29676" t="str">
            <v>5505</v>
          </cell>
          <cell r="H29676">
            <v>1676681.05</v>
          </cell>
        </row>
        <row r="29677">
          <cell r="B29677">
            <v>6350119</v>
          </cell>
          <cell r="C29677" t="str">
            <v>1312</v>
          </cell>
          <cell r="D29677" t="str">
            <v>5505</v>
          </cell>
          <cell r="H29677">
            <v>152601.91</v>
          </cell>
        </row>
        <row r="29678">
          <cell r="B29678">
            <v>6350119</v>
          </cell>
          <cell r="C29678" t="str">
            <v>1316</v>
          </cell>
          <cell r="D29678" t="str">
            <v>5517</v>
          </cell>
          <cell r="H29678">
            <v>316750.07</v>
          </cell>
        </row>
        <row r="29679">
          <cell r="B29679">
            <v>635014</v>
          </cell>
          <cell r="H29679">
            <v>12048824.109999999</v>
          </cell>
        </row>
        <row r="29680">
          <cell r="B29680">
            <v>6350141</v>
          </cell>
          <cell r="H29680">
            <v>3654764.92</v>
          </cell>
        </row>
        <row r="29681">
          <cell r="B29681">
            <v>6350141</v>
          </cell>
          <cell r="C29681" t="str">
            <v>1532</v>
          </cell>
          <cell r="D29681" t="str">
            <v>4752</v>
          </cell>
          <cell r="H29681">
            <v>3654764.92</v>
          </cell>
        </row>
        <row r="29682">
          <cell r="B29682">
            <v>6350143</v>
          </cell>
          <cell r="H29682">
            <v>2493934.83</v>
          </cell>
        </row>
        <row r="29683">
          <cell r="B29683">
            <v>6350143</v>
          </cell>
          <cell r="C29683" t="str">
            <v>1532</v>
          </cell>
          <cell r="D29683" t="str">
            <v>5052</v>
          </cell>
          <cell r="H29683">
            <v>2493934.83</v>
          </cell>
        </row>
        <row r="29684">
          <cell r="B29684">
            <v>6350149</v>
          </cell>
          <cell r="H29684">
            <v>5900124.3600000003</v>
          </cell>
        </row>
        <row r="29685">
          <cell r="B29685">
            <v>6350149</v>
          </cell>
          <cell r="C29685" t="str">
            <v>1532</v>
          </cell>
          <cell r="D29685" t="str">
            <v>5552</v>
          </cell>
          <cell r="H29685">
            <v>5900124.3600000003</v>
          </cell>
        </row>
        <row r="29686">
          <cell r="B29686">
            <v>63502</v>
          </cell>
          <cell r="H29686">
            <v>260030024.69999999</v>
          </cell>
        </row>
        <row r="29687">
          <cell r="B29687">
            <v>635021</v>
          </cell>
          <cell r="H29687">
            <v>111671214.84</v>
          </cell>
        </row>
        <row r="29688">
          <cell r="B29688">
            <v>6350211</v>
          </cell>
          <cell r="H29688">
            <v>80225017.810000002</v>
          </cell>
        </row>
        <row r="29689">
          <cell r="B29689">
            <v>6350211</v>
          </cell>
          <cell r="C29689" t="str">
            <v>1612</v>
          </cell>
          <cell r="D29689" t="str">
            <v>4701</v>
          </cell>
          <cell r="H29689">
            <v>45986634.899999999</v>
          </cell>
        </row>
        <row r="29690">
          <cell r="B29690">
            <v>6350211</v>
          </cell>
          <cell r="C29690" t="str">
            <v>1612</v>
          </cell>
          <cell r="D29690" t="str">
            <v>4703</v>
          </cell>
          <cell r="H29690">
            <v>31799102.969999999</v>
          </cell>
        </row>
        <row r="29691">
          <cell r="B29691">
            <v>6350211</v>
          </cell>
          <cell r="C29691" t="str">
            <v>1612</v>
          </cell>
          <cell r="D29691" t="str">
            <v>4801</v>
          </cell>
          <cell r="H29691">
            <v>203576.99</v>
          </cell>
        </row>
        <row r="29692">
          <cell r="B29692">
            <v>6350211</v>
          </cell>
          <cell r="C29692" t="str">
            <v>1612</v>
          </cell>
          <cell r="D29692" t="str">
            <v>4803</v>
          </cell>
          <cell r="H29692">
            <v>2235702.9500000002</v>
          </cell>
        </row>
        <row r="29693">
          <cell r="B29693">
            <v>6350213</v>
          </cell>
          <cell r="H29693">
            <v>29288512.739999998</v>
          </cell>
        </row>
        <row r="29694">
          <cell r="B29694">
            <v>6350213</v>
          </cell>
          <cell r="C29694" t="str">
            <v>1612</v>
          </cell>
          <cell r="D29694" t="str">
            <v>4906</v>
          </cell>
          <cell r="H29694">
            <v>921246.98</v>
          </cell>
        </row>
        <row r="29695">
          <cell r="B29695">
            <v>6350213</v>
          </cell>
          <cell r="C29695" t="str">
            <v>1612</v>
          </cell>
          <cell r="D29695" t="str">
            <v>4911</v>
          </cell>
          <cell r="H29695">
            <v>21225544.399999999</v>
          </cell>
        </row>
        <row r="29696">
          <cell r="B29696">
            <v>6350213</v>
          </cell>
          <cell r="C29696" t="str">
            <v>1612</v>
          </cell>
          <cell r="D29696" t="str">
            <v>4913</v>
          </cell>
          <cell r="H29696">
            <v>1590282.56</v>
          </cell>
        </row>
        <row r="29697">
          <cell r="B29697">
            <v>6350213</v>
          </cell>
          <cell r="C29697" t="str">
            <v>1612</v>
          </cell>
          <cell r="D29697" t="str">
            <v>5006</v>
          </cell>
          <cell r="H29697">
            <v>2187739.8199999998</v>
          </cell>
        </row>
        <row r="29698">
          <cell r="B29698">
            <v>6350213</v>
          </cell>
          <cell r="C29698" t="str">
            <v>1612</v>
          </cell>
          <cell r="D29698" t="str">
            <v>5013</v>
          </cell>
          <cell r="H29698">
            <v>2532073.54</v>
          </cell>
        </row>
        <row r="29699">
          <cell r="B29699">
            <v>6350213</v>
          </cell>
          <cell r="C29699" t="str">
            <v>1612</v>
          </cell>
          <cell r="D29699" t="str">
            <v>5014</v>
          </cell>
          <cell r="H29699">
            <v>831625.44</v>
          </cell>
        </row>
        <row r="29700">
          <cell r="B29700">
            <v>6350219</v>
          </cell>
          <cell r="H29700">
            <v>2157684.29</v>
          </cell>
        </row>
        <row r="29701">
          <cell r="B29701">
            <v>6350219</v>
          </cell>
          <cell r="C29701" t="str">
            <v>1602</v>
          </cell>
          <cell r="D29701" t="str">
            <v>5504</v>
          </cell>
          <cell r="H29701">
            <v>16.670000000000002</v>
          </cell>
        </row>
        <row r="29702">
          <cell r="B29702">
            <v>6350219</v>
          </cell>
          <cell r="C29702" t="str">
            <v>1602</v>
          </cell>
          <cell r="D29702" t="str">
            <v>5509</v>
          </cell>
          <cell r="H29702">
            <v>224.94</v>
          </cell>
        </row>
        <row r="29703">
          <cell r="B29703">
            <v>6350219</v>
          </cell>
          <cell r="C29703" t="str">
            <v>1612</v>
          </cell>
          <cell r="D29703" t="str">
            <v>5505</v>
          </cell>
          <cell r="H29703">
            <v>672960.35</v>
          </cell>
        </row>
        <row r="29704">
          <cell r="B29704">
            <v>6350219</v>
          </cell>
          <cell r="C29704" t="str">
            <v>1617</v>
          </cell>
          <cell r="D29704" t="str">
            <v>5505</v>
          </cell>
          <cell r="H29704">
            <v>2973.1</v>
          </cell>
        </row>
        <row r="29705">
          <cell r="B29705">
            <v>6350219</v>
          </cell>
          <cell r="C29705" t="str">
            <v>1638</v>
          </cell>
          <cell r="D29705" t="str">
            <v>5522</v>
          </cell>
          <cell r="H29705">
            <v>1481509.23</v>
          </cell>
        </row>
        <row r="29706">
          <cell r="B29706">
            <v>635022</v>
          </cell>
          <cell r="H29706">
            <v>2993.72</v>
          </cell>
        </row>
        <row r="29707">
          <cell r="B29707">
            <v>6350229</v>
          </cell>
          <cell r="H29707">
            <v>2993.72</v>
          </cell>
        </row>
        <row r="29708">
          <cell r="B29708">
            <v>6350229</v>
          </cell>
          <cell r="C29708" t="str">
            <v>1702</v>
          </cell>
          <cell r="D29708" t="str">
            <v>5501</v>
          </cell>
          <cell r="H29708">
            <v>6.83</v>
          </cell>
        </row>
        <row r="29709">
          <cell r="B29709">
            <v>6350229</v>
          </cell>
          <cell r="C29709" t="str">
            <v>1702</v>
          </cell>
          <cell r="D29709" t="str">
            <v>5504</v>
          </cell>
          <cell r="H29709">
            <v>1546.89</v>
          </cell>
        </row>
        <row r="29710">
          <cell r="B29710">
            <v>6350229</v>
          </cell>
          <cell r="C29710" t="str">
            <v>1702</v>
          </cell>
          <cell r="D29710" t="str">
            <v>5505</v>
          </cell>
          <cell r="H29710">
            <v>1440</v>
          </cell>
        </row>
        <row r="29711">
          <cell r="B29711">
            <v>635024</v>
          </cell>
          <cell r="H29711">
            <v>148355816.13999999</v>
          </cell>
        </row>
        <row r="29712">
          <cell r="B29712">
            <v>6350241</v>
          </cell>
          <cell r="H29712">
            <v>40776504.170000002</v>
          </cell>
        </row>
        <row r="29713">
          <cell r="B29713">
            <v>6350241</v>
          </cell>
          <cell r="C29713" t="str">
            <v>1832</v>
          </cell>
          <cell r="D29713" t="str">
            <v>4752</v>
          </cell>
          <cell r="H29713">
            <v>40776504.170000002</v>
          </cell>
        </row>
        <row r="29714">
          <cell r="B29714">
            <v>6350243</v>
          </cell>
          <cell r="H29714">
            <v>39924421.5</v>
          </cell>
        </row>
        <row r="29715">
          <cell r="B29715">
            <v>6350243</v>
          </cell>
          <cell r="C29715" t="str">
            <v>1832</v>
          </cell>
          <cell r="D29715" t="str">
            <v>5052</v>
          </cell>
          <cell r="H29715">
            <v>39924421.5</v>
          </cell>
        </row>
        <row r="29716">
          <cell r="B29716">
            <v>6350249</v>
          </cell>
          <cell r="H29716">
            <v>67654890.469999999</v>
          </cell>
        </row>
        <row r="29717">
          <cell r="B29717">
            <v>6350249</v>
          </cell>
          <cell r="C29717" t="str">
            <v>1832</v>
          </cell>
          <cell r="D29717" t="str">
            <v>5552</v>
          </cell>
          <cell r="H29717">
            <v>67654890.469999999</v>
          </cell>
        </row>
        <row r="29718">
          <cell r="B29718">
            <v>63504</v>
          </cell>
          <cell r="H29718">
            <v>14171249.880000001</v>
          </cell>
        </row>
        <row r="29719">
          <cell r="B29719">
            <v>635041</v>
          </cell>
          <cell r="H29719">
            <v>183100961.78</v>
          </cell>
        </row>
        <row r="29720">
          <cell r="B29720">
            <v>6350411</v>
          </cell>
          <cell r="H29720">
            <v>55040754.119999997</v>
          </cell>
        </row>
        <row r="29721">
          <cell r="B29721">
            <v>6350411</v>
          </cell>
          <cell r="C29721" t="str">
            <v>1912</v>
          </cell>
          <cell r="D29721" t="str">
            <v>4701</v>
          </cell>
          <cell r="H29721">
            <v>42219446.859999999</v>
          </cell>
        </row>
        <row r="29722">
          <cell r="B29722">
            <v>6350411</v>
          </cell>
          <cell r="C29722" t="str">
            <v>1912</v>
          </cell>
          <cell r="D29722" t="str">
            <v>4703</v>
          </cell>
          <cell r="H29722">
            <v>6774113.8799999999</v>
          </cell>
        </row>
        <row r="29723">
          <cell r="B29723">
            <v>6350411</v>
          </cell>
          <cell r="C29723" t="str">
            <v>1912</v>
          </cell>
          <cell r="D29723" t="str">
            <v>4705</v>
          </cell>
          <cell r="H29723">
            <v>2768617.34</v>
          </cell>
        </row>
        <row r="29724">
          <cell r="B29724">
            <v>6350411</v>
          </cell>
          <cell r="C29724" t="str">
            <v>1912</v>
          </cell>
          <cell r="D29724" t="str">
            <v>4706</v>
          </cell>
          <cell r="H29724">
            <v>43173.96</v>
          </cell>
        </row>
        <row r="29725">
          <cell r="B29725">
            <v>6350411</v>
          </cell>
          <cell r="C29725" t="str">
            <v>1912</v>
          </cell>
          <cell r="D29725" t="str">
            <v>4707</v>
          </cell>
          <cell r="H29725">
            <v>2991435.83</v>
          </cell>
        </row>
        <row r="29726">
          <cell r="B29726">
            <v>6350411</v>
          </cell>
          <cell r="C29726" t="str">
            <v>1912</v>
          </cell>
          <cell r="D29726" t="str">
            <v>4801</v>
          </cell>
          <cell r="H29726">
            <v>137448.14000000001</v>
          </cell>
        </row>
        <row r="29727">
          <cell r="B29727">
            <v>6350411</v>
          </cell>
          <cell r="C29727" t="str">
            <v>1912</v>
          </cell>
          <cell r="D29727" t="str">
            <v>4803</v>
          </cell>
          <cell r="H29727">
            <v>106518.11</v>
          </cell>
        </row>
        <row r="29728">
          <cell r="B29728">
            <v>6350413</v>
          </cell>
          <cell r="H29728">
            <v>46899798.869999997</v>
          </cell>
        </row>
        <row r="29729">
          <cell r="B29729">
            <v>6350413</v>
          </cell>
          <cell r="C29729" t="str">
            <v>1912</v>
          </cell>
          <cell r="D29729" t="str">
            <v>4904</v>
          </cell>
          <cell r="H29729">
            <v>41613.93</v>
          </cell>
        </row>
        <row r="29730">
          <cell r="B29730">
            <v>6350413</v>
          </cell>
          <cell r="C29730" t="str">
            <v>1912</v>
          </cell>
          <cell r="D29730" t="str">
            <v>4911</v>
          </cell>
          <cell r="H29730">
            <v>35235071.850000001</v>
          </cell>
        </row>
        <row r="29731">
          <cell r="B29731">
            <v>6350413</v>
          </cell>
          <cell r="C29731" t="str">
            <v>1912</v>
          </cell>
          <cell r="D29731" t="str">
            <v>4914</v>
          </cell>
          <cell r="H29731">
            <v>2086189.63</v>
          </cell>
        </row>
        <row r="29732">
          <cell r="B29732">
            <v>6350413</v>
          </cell>
          <cell r="C29732" t="str">
            <v>1912</v>
          </cell>
          <cell r="D29732" t="str">
            <v>4915</v>
          </cell>
          <cell r="H29732">
            <v>80731.83</v>
          </cell>
        </row>
        <row r="29733">
          <cell r="B29733">
            <v>6350413</v>
          </cell>
          <cell r="C29733" t="str">
            <v>1912</v>
          </cell>
          <cell r="D29733" t="str">
            <v>4916</v>
          </cell>
          <cell r="H29733">
            <v>79017.91</v>
          </cell>
        </row>
        <row r="29734">
          <cell r="B29734">
            <v>6350413</v>
          </cell>
          <cell r="C29734" t="str">
            <v>1912</v>
          </cell>
          <cell r="D29734" t="str">
            <v>4919</v>
          </cell>
          <cell r="H29734">
            <v>1371838.25</v>
          </cell>
        </row>
        <row r="29735">
          <cell r="B29735">
            <v>6350413</v>
          </cell>
          <cell r="C29735" t="str">
            <v>1912</v>
          </cell>
          <cell r="D29735" t="str">
            <v>4920</v>
          </cell>
          <cell r="H29735">
            <v>60609.46</v>
          </cell>
        </row>
        <row r="29736">
          <cell r="B29736">
            <v>6350413</v>
          </cell>
          <cell r="C29736" t="str">
            <v>1912</v>
          </cell>
          <cell r="D29736" t="str">
            <v>4921</v>
          </cell>
          <cell r="H29736">
            <v>642376.94999999995</v>
          </cell>
        </row>
        <row r="29737">
          <cell r="B29737">
            <v>6350413</v>
          </cell>
          <cell r="C29737" t="str">
            <v>1912</v>
          </cell>
          <cell r="D29737" t="str">
            <v>5011</v>
          </cell>
          <cell r="H29737">
            <v>3272493.41</v>
          </cell>
        </row>
        <row r="29738">
          <cell r="B29738">
            <v>6350413</v>
          </cell>
          <cell r="C29738" t="str">
            <v>1912</v>
          </cell>
          <cell r="D29738" t="str">
            <v>5014</v>
          </cell>
          <cell r="H29738">
            <v>2666564.9300000002</v>
          </cell>
        </row>
        <row r="29739">
          <cell r="B29739">
            <v>6350413</v>
          </cell>
          <cell r="C29739" t="str">
            <v>1912</v>
          </cell>
          <cell r="D29739" t="str">
            <v>5015</v>
          </cell>
          <cell r="H29739">
            <v>1907.54</v>
          </cell>
        </row>
        <row r="29740">
          <cell r="B29740">
            <v>6350413</v>
          </cell>
          <cell r="C29740" t="str">
            <v>1916</v>
          </cell>
          <cell r="D29740" t="str">
            <v>4903</v>
          </cell>
          <cell r="H29740">
            <v>1361383.18</v>
          </cell>
        </row>
        <row r="29741">
          <cell r="B29741">
            <v>6350419</v>
          </cell>
          <cell r="H29741">
            <v>81160408.790000007</v>
          </cell>
        </row>
        <row r="29742">
          <cell r="B29742">
            <v>6350419</v>
          </cell>
          <cell r="C29742" t="str">
            <v>1912</v>
          </cell>
          <cell r="D29742" t="str">
            <v>5501</v>
          </cell>
          <cell r="H29742">
            <v>2592.6999999999998</v>
          </cell>
        </row>
        <row r="29743">
          <cell r="B29743">
            <v>6350419</v>
          </cell>
          <cell r="C29743" t="str">
            <v>1912</v>
          </cell>
          <cell r="D29743" t="str">
            <v>5502</v>
          </cell>
          <cell r="H29743">
            <v>163795.57999999999</v>
          </cell>
        </row>
        <row r="29744">
          <cell r="B29744">
            <v>6350419</v>
          </cell>
          <cell r="C29744" t="str">
            <v>1912</v>
          </cell>
          <cell r="D29744" t="str">
            <v>5503</v>
          </cell>
          <cell r="H29744">
            <v>3913.8</v>
          </cell>
        </row>
        <row r="29745">
          <cell r="B29745">
            <v>6350419</v>
          </cell>
          <cell r="C29745" t="str">
            <v>1912</v>
          </cell>
          <cell r="D29745" t="str">
            <v>5504</v>
          </cell>
          <cell r="H29745">
            <v>328500.78999999998</v>
          </cell>
        </row>
        <row r="29746">
          <cell r="B29746">
            <v>6350419</v>
          </cell>
          <cell r="C29746" t="str">
            <v>1912</v>
          </cell>
          <cell r="D29746" t="str">
            <v>5505</v>
          </cell>
          <cell r="H29746">
            <v>52081.36</v>
          </cell>
        </row>
        <row r="29747">
          <cell r="B29747">
            <v>6350419</v>
          </cell>
          <cell r="C29747" t="str">
            <v>1912</v>
          </cell>
          <cell r="D29747" t="str">
            <v>5507</v>
          </cell>
          <cell r="H29747">
            <v>280194.98</v>
          </cell>
        </row>
        <row r="29748">
          <cell r="B29748">
            <v>6350419</v>
          </cell>
          <cell r="C29748" t="str">
            <v>1912</v>
          </cell>
          <cell r="D29748" t="str">
            <v>5508</v>
          </cell>
          <cell r="H29748">
            <v>8075606.2699999996</v>
          </cell>
        </row>
        <row r="29749">
          <cell r="B29749">
            <v>6350419</v>
          </cell>
          <cell r="C29749" t="str">
            <v>1912</v>
          </cell>
          <cell r="D29749" t="str">
            <v>5509</v>
          </cell>
          <cell r="H29749">
            <v>149156.26</v>
          </cell>
        </row>
        <row r="29750">
          <cell r="B29750">
            <v>6350419</v>
          </cell>
          <cell r="C29750" t="str">
            <v>1912</v>
          </cell>
          <cell r="D29750" t="str">
            <v>5515</v>
          </cell>
          <cell r="H29750">
            <v>3792558.0800000001</v>
          </cell>
        </row>
        <row r="29751">
          <cell r="B29751">
            <v>6350419</v>
          </cell>
          <cell r="C29751" t="str">
            <v>1912</v>
          </cell>
          <cell r="D29751" t="str">
            <v>5516</v>
          </cell>
          <cell r="H29751">
            <v>832660.08</v>
          </cell>
        </row>
        <row r="29752">
          <cell r="B29752">
            <v>6350419</v>
          </cell>
          <cell r="C29752" t="str">
            <v>1912</v>
          </cell>
          <cell r="D29752" t="str">
            <v>5521</v>
          </cell>
          <cell r="H29752">
            <v>21650.79</v>
          </cell>
        </row>
        <row r="29753">
          <cell r="B29753">
            <v>6350419</v>
          </cell>
          <cell r="C29753" t="str">
            <v>1912</v>
          </cell>
          <cell r="D29753" t="str">
            <v>5523</v>
          </cell>
          <cell r="H29753">
            <v>59193061.219999999</v>
          </cell>
        </row>
        <row r="29754">
          <cell r="B29754">
            <v>6350419</v>
          </cell>
          <cell r="C29754" t="str">
            <v>1912</v>
          </cell>
          <cell r="D29754" t="str">
            <v>5524</v>
          </cell>
          <cell r="H29754">
            <v>5111751.97</v>
          </cell>
        </row>
        <row r="29755">
          <cell r="B29755">
            <v>6350419</v>
          </cell>
          <cell r="C29755" t="str">
            <v>1916</v>
          </cell>
          <cell r="D29755" t="str">
            <v>5509</v>
          </cell>
          <cell r="H29755">
            <v>1250000.45</v>
          </cell>
        </row>
        <row r="29756">
          <cell r="B29756">
            <v>6350419</v>
          </cell>
          <cell r="C29756" t="str">
            <v>1916</v>
          </cell>
          <cell r="D29756" t="str">
            <v>5517</v>
          </cell>
          <cell r="H29756">
            <v>1900744.43</v>
          </cell>
        </row>
        <row r="29757">
          <cell r="B29757">
            <v>6350419</v>
          </cell>
          <cell r="C29757" t="str">
            <v>1917</v>
          </cell>
          <cell r="D29757" t="str">
            <v>5504</v>
          </cell>
          <cell r="H29757">
            <v>336.24</v>
          </cell>
        </row>
        <row r="29758">
          <cell r="B29758">
            <v>6350419</v>
          </cell>
          <cell r="C29758" t="str">
            <v>1933</v>
          </cell>
          <cell r="D29758" t="str">
            <v>5504</v>
          </cell>
          <cell r="H29758">
            <v>1803.79</v>
          </cell>
        </row>
        <row r="29759">
          <cell r="B29759">
            <v>635048</v>
          </cell>
          <cell r="H29759">
            <v>-160404640.25</v>
          </cell>
        </row>
        <row r="29760">
          <cell r="B29760">
            <v>6350481</v>
          </cell>
          <cell r="H29760">
            <v>-44431269.090000004</v>
          </cell>
        </row>
        <row r="29761">
          <cell r="B29761">
            <v>6350481</v>
          </cell>
          <cell r="C29761" t="str">
            <v>2032</v>
          </cell>
          <cell r="D29761" t="str">
            <v>4750</v>
          </cell>
          <cell r="H29761">
            <v>-44431269.090000004</v>
          </cell>
        </row>
        <row r="29762">
          <cell r="B29762">
            <v>6350483</v>
          </cell>
          <cell r="H29762">
            <v>-42418356.329999998</v>
          </cell>
        </row>
        <row r="29763">
          <cell r="B29763">
            <v>6350483</v>
          </cell>
          <cell r="C29763" t="str">
            <v>2032</v>
          </cell>
          <cell r="D29763" t="str">
            <v>5050</v>
          </cell>
          <cell r="H29763">
            <v>-42418356.329999998</v>
          </cell>
        </row>
        <row r="29764">
          <cell r="B29764">
            <v>6350489</v>
          </cell>
          <cell r="H29764">
            <v>-73555014.829999998</v>
          </cell>
        </row>
        <row r="29765">
          <cell r="B29765">
            <v>6350489</v>
          </cell>
          <cell r="C29765" t="str">
            <v>2032</v>
          </cell>
          <cell r="D29765" t="str">
            <v>5550</v>
          </cell>
          <cell r="H29765">
            <v>-73555014.829999998</v>
          </cell>
        </row>
        <row r="29766">
          <cell r="B29766">
            <v>635049</v>
          </cell>
          <cell r="H29766">
            <v>-8525071.6500000004</v>
          </cell>
        </row>
        <row r="29767">
          <cell r="B29767">
            <v>6350491</v>
          </cell>
          <cell r="H29767">
            <v>-6375917.7400000002</v>
          </cell>
        </row>
        <row r="29768">
          <cell r="B29768">
            <v>6350491</v>
          </cell>
          <cell r="C29768" t="str">
            <v>2612</v>
          </cell>
          <cell r="D29768" t="str">
            <v>4751</v>
          </cell>
          <cell r="H29768">
            <v>-6116026.7000000002</v>
          </cell>
        </row>
        <row r="29769">
          <cell r="B29769">
            <v>6350491</v>
          </cell>
          <cell r="C29769" t="str">
            <v>2612</v>
          </cell>
          <cell r="D29769" t="str">
            <v>4851</v>
          </cell>
          <cell r="H29769">
            <v>-259891.04</v>
          </cell>
        </row>
        <row r="29770">
          <cell r="B29770">
            <v>6350493</v>
          </cell>
          <cell r="H29770">
            <v>-2149153.91</v>
          </cell>
        </row>
        <row r="29771">
          <cell r="B29771">
            <v>6350493</v>
          </cell>
          <cell r="C29771" t="str">
            <v>2612</v>
          </cell>
          <cell r="D29771" t="str">
            <v>5051</v>
          </cell>
          <cell r="H29771">
            <v>-2149153.91</v>
          </cell>
        </row>
        <row r="29772">
          <cell r="B29772">
            <v>63506</v>
          </cell>
          <cell r="H29772">
            <v>52589373.039999999</v>
          </cell>
        </row>
        <row r="29773">
          <cell r="B29773">
            <v>635061</v>
          </cell>
          <cell r="H29773">
            <v>52589373.039999999</v>
          </cell>
        </row>
        <row r="29774">
          <cell r="B29774">
            <v>6350612</v>
          </cell>
          <cell r="H29774">
            <v>50129182.960000001</v>
          </cell>
        </row>
        <row r="29775">
          <cell r="B29775">
            <v>6350612</v>
          </cell>
          <cell r="C29775" t="str">
            <v>2448</v>
          </cell>
          <cell r="D29775" t="str">
            <v>5601</v>
          </cell>
          <cell r="H29775">
            <v>50129182.960000001</v>
          </cell>
        </row>
        <row r="29776">
          <cell r="B29776">
            <v>6350615</v>
          </cell>
          <cell r="H29776">
            <v>2460190.08</v>
          </cell>
        </row>
        <row r="29777">
          <cell r="B29777">
            <v>6350615</v>
          </cell>
          <cell r="C29777" t="str">
            <v>2448</v>
          </cell>
          <cell r="D29777" t="str">
            <v>5101</v>
          </cell>
          <cell r="H29777">
            <v>2460190.08</v>
          </cell>
        </row>
        <row r="29778">
          <cell r="B29778" t="str">
            <v>67</v>
          </cell>
          <cell r="H29778">
            <v>9514247.5999999996</v>
          </cell>
        </row>
        <row r="29779">
          <cell r="B29779" t="str">
            <v>671</v>
          </cell>
          <cell r="H29779">
            <v>-342990.57</v>
          </cell>
        </row>
        <row r="29780">
          <cell r="B29780">
            <v>67101</v>
          </cell>
          <cell r="H29780">
            <v>-111269.14</v>
          </cell>
        </row>
        <row r="29781">
          <cell r="B29781">
            <v>671011</v>
          </cell>
          <cell r="H29781">
            <v>-108324.89</v>
          </cell>
        </row>
        <row r="29782">
          <cell r="B29782">
            <v>6710112</v>
          </cell>
          <cell r="H29782">
            <v>-108324.89</v>
          </cell>
        </row>
        <row r="29783">
          <cell r="B29783">
            <v>6710112</v>
          </cell>
          <cell r="C29783" t="str">
            <v>0202</v>
          </cell>
          <cell r="D29783" t="str">
            <v>5908</v>
          </cell>
          <cell r="H29783">
            <v>-108324.89</v>
          </cell>
        </row>
        <row r="29784">
          <cell r="B29784">
            <v>671014</v>
          </cell>
          <cell r="H29784">
            <v>-2944.25</v>
          </cell>
        </row>
        <row r="29785">
          <cell r="B29785">
            <v>6710142</v>
          </cell>
          <cell r="H29785">
            <v>-2944.25</v>
          </cell>
        </row>
        <row r="29786">
          <cell r="B29786">
            <v>6710142</v>
          </cell>
          <cell r="C29786" t="str">
            <v>0332</v>
          </cell>
          <cell r="D29786" t="str">
            <v>5952</v>
          </cell>
          <cell r="H29786">
            <v>-2944.25</v>
          </cell>
        </row>
        <row r="29787">
          <cell r="B29787">
            <v>67102</v>
          </cell>
          <cell r="H29787">
            <v>-231721.43</v>
          </cell>
        </row>
        <row r="29788">
          <cell r="B29788">
            <v>671021</v>
          </cell>
          <cell r="H29788">
            <v>-52862.01</v>
          </cell>
        </row>
        <row r="29789">
          <cell r="B29789">
            <v>6710212</v>
          </cell>
          <cell r="H29789">
            <v>-52513.73</v>
          </cell>
        </row>
        <row r="29790">
          <cell r="B29790">
            <v>6710212</v>
          </cell>
          <cell r="C29790" t="str">
            <v>0435</v>
          </cell>
          <cell r="D29790" t="str">
            <v>5908</v>
          </cell>
          <cell r="H29790">
            <v>-52513.73</v>
          </cell>
        </row>
        <row r="29791">
          <cell r="B29791">
            <v>6710213</v>
          </cell>
          <cell r="H29791">
            <v>-348.28</v>
          </cell>
        </row>
        <row r="29792">
          <cell r="B29792">
            <v>6710213</v>
          </cell>
          <cell r="C29792" t="str">
            <v>0402</v>
          </cell>
          <cell r="D29792" t="str">
            <v>6002</v>
          </cell>
          <cell r="H29792">
            <v>-348.28</v>
          </cell>
        </row>
        <row r="29793">
          <cell r="B29793">
            <v>671022</v>
          </cell>
          <cell r="H29793">
            <v>-141841.97</v>
          </cell>
        </row>
        <row r="29794">
          <cell r="B29794">
            <v>6710229</v>
          </cell>
          <cell r="H29794">
            <v>-141841.97</v>
          </cell>
        </row>
        <row r="29795">
          <cell r="B29795">
            <v>6710229</v>
          </cell>
          <cell r="C29795" t="str">
            <v>0516</v>
          </cell>
          <cell r="D29795" t="str">
            <v>6201</v>
          </cell>
          <cell r="H29795">
            <v>-141841.97</v>
          </cell>
        </row>
        <row r="29796">
          <cell r="B29796">
            <v>671024</v>
          </cell>
          <cell r="H29796">
            <v>-37017.449999999997</v>
          </cell>
        </row>
        <row r="29797">
          <cell r="B29797">
            <v>6710242</v>
          </cell>
          <cell r="H29797">
            <v>-37017.449999999997</v>
          </cell>
        </row>
        <row r="29798">
          <cell r="B29798">
            <v>6710242</v>
          </cell>
          <cell r="C29798" t="str">
            <v>0632</v>
          </cell>
          <cell r="D29798" t="str">
            <v>5952</v>
          </cell>
          <cell r="H29798">
            <v>-37017.449999999997</v>
          </cell>
        </row>
        <row r="29799">
          <cell r="B29799">
            <v>671041</v>
          </cell>
          <cell r="H29799">
            <v>-39961.699999999997</v>
          </cell>
        </row>
        <row r="29800">
          <cell r="B29800">
            <v>6710412</v>
          </cell>
          <cell r="H29800">
            <v>-39961.699999999997</v>
          </cell>
        </row>
        <row r="29801">
          <cell r="B29801">
            <v>6710412</v>
          </cell>
          <cell r="C29801" t="str">
            <v>0735</v>
          </cell>
          <cell r="D29801" t="str">
            <v>5908</v>
          </cell>
          <cell r="H29801">
            <v>-39961.699999999997</v>
          </cell>
        </row>
        <row r="29802">
          <cell r="B29802">
            <v>671048</v>
          </cell>
          <cell r="H29802">
            <v>39961.699999999997</v>
          </cell>
        </row>
        <row r="29803">
          <cell r="B29803">
            <v>6710482</v>
          </cell>
          <cell r="H29803">
            <v>39961.699999999997</v>
          </cell>
        </row>
        <row r="29804">
          <cell r="B29804">
            <v>6710482</v>
          </cell>
          <cell r="C29804" t="str">
            <v>0832</v>
          </cell>
          <cell r="D29804" t="str">
            <v>5950</v>
          </cell>
          <cell r="H29804">
            <v>39961.699999999997</v>
          </cell>
        </row>
        <row r="29805">
          <cell r="B29805" t="str">
            <v>675</v>
          </cell>
          <cell r="H29805">
            <v>9857238.1699999999</v>
          </cell>
        </row>
        <row r="29806">
          <cell r="B29806">
            <v>67501</v>
          </cell>
          <cell r="H29806">
            <v>2976554.19</v>
          </cell>
        </row>
        <row r="29807">
          <cell r="B29807">
            <v>675011</v>
          </cell>
          <cell r="H29807">
            <v>2947900.93</v>
          </cell>
        </row>
        <row r="29808">
          <cell r="B29808">
            <v>6750119</v>
          </cell>
          <cell r="H29808">
            <v>2947900.93</v>
          </cell>
        </row>
        <row r="29809">
          <cell r="B29809">
            <v>6750119</v>
          </cell>
          <cell r="C29809" t="str">
            <v>1302</v>
          </cell>
          <cell r="D29809" t="str">
            <v>6701</v>
          </cell>
          <cell r="H29809">
            <v>2947900.93</v>
          </cell>
        </row>
        <row r="29810">
          <cell r="B29810">
            <v>675014</v>
          </cell>
          <cell r="H29810">
            <v>28653.26</v>
          </cell>
        </row>
        <row r="29811">
          <cell r="B29811">
            <v>6750141</v>
          </cell>
          <cell r="H29811">
            <v>27</v>
          </cell>
        </row>
        <row r="29812">
          <cell r="B29812">
            <v>6750141</v>
          </cell>
          <cell r="C29812" t="str">
            <v>1532</v>
          </cell>
          <cell r="D29812" t="str">
            <v>6352</v>
          </cell>
          <cell r="H29812">
            <v>27</v>
          </cell>
        </row>
        <row r="29813">
          <cell r="B29813">
            <v>6750142</v>
          </cell>
          <cell r="H29813">
            <v>22158.16</v>
          </cell>
        </row>
        <row r="29814">
          <cell r="B29814">
            <v>6750142</v>
          </cell>
          <cell r="C29814" t="str">
            <v>1532</v>
          </cell>
          <cell r="D29814" t="str">
            <v>6452</v>
          </cell>
          <cell r="H29814">
            <v>22158.16</v>
          </cell>
        </row>
        <row r="29815">
          <cell r="B29815">
            <v>6750143</v>
          </cell>
          <cell r="H29815">
            <v>6468.1</v>
          </cell>
        </row>
        <row r="29816">
          <cell r="B29816">
            <v>6750143</v>
          </cell>
          <cell r="C29816" t="str">
            <v>1532</v>
          </cell>
          <cell r="D29816" t="str">
            <v>6552</v>
          </cell>
          <cell r="H29816">
            <v>6468.1</v>
          </cell>
        </row>
        <row r="29817">
          <cell r="B29817">
            <v>67502</v>
          </cell>
          <cell r="H29817">
            <v>6880683.9800000004</v>
          </cell>
        </row>
        <row r="29818">
          <cell r="B29818">
            <v>675021</v>
          </cell>
          <cell r="H29818">
            <v>6550698.54</v>
          </cell>
        </row>
        <row r="29819">
          <cell r="B29819">
            <v>6750211</v>
          </cell>
          <cell r="H29819">
            <v>42276.480000000003</v>
          </cell>
        </row>
        <row r="29820">
          <cell r="B29820">
            <v>6750211</v>
          </cell>
          <cell r="C29820" t="str">
            <v>1602</v>
          </cell>
          <cell r="D29820" t="str">
            <v>6304</v>
          </cell>
          <cell r="H29820">
            <v>38365.339999999997</v>
          </cell>
        </row>
        <row r="29821">
          <cell r="B29821">
            <v>6750211</v>
          </cell>
          <cell r="C29821" t="str">
            <v>1602</v>
          </cell>
          <cell r="D29821" t="str">
            <v>6306</v>
          </cell>
          <cell r="H29821">
            <v>3911.14</v>
          </cell>
        </row>
        <row r="29822">
          <cell r="B29822">
            <v>6750213</v>
          </cell>
          <cell r="H29822">
            <v>-4054.38</v>
          </cell>
        </row>
        <row r="29823">
          <cell r="B29823">
            <v>6750213</v>
          </cell>
          <cell r="C29823" t="str">
            <v>1602</v>
          </cell>
          <cell r="D29823" t="str">
            <v>6509</v>
          </cell>
          <cell r="H29823">
            <v>-4054.38</v>
          </cell>
        </row>
        <row r="29824">
          <cell r="B29824">
            <v>6750219</v>
          </cell>
          <cell r="H29824">
            <v>6512476.4400000004</v>
          </cell>
        </row>
        <row r="29825">
          <cell r="B29825">
            <v>6750219</v>
          </cell>
          <cell r="C29825" t="str">
            <v>1616</v>
          </cell>
          <cell r="D29825" t="str">
            <v>6705</v>
          </cell>
          <cell r="H29825">
            <v>6512476.4400000004</v>
          </cell>
        </row>
        <row r="29826">
          <cell r="B29826">
            <v>675022</v>
          </cell>
          <cell r="H29826">
            <v>1760.74</v>
          </cell>
        </row>
        <row r="29827">
          <cell r="B29827">
            <v>6750221</v>
          </cell>
          <cell r="H29827">
            <v>1760.74</v>
          </cell>
        </row>
        <row r="29828">
          <cell r="B29828">
            <v>6750221</v>
          </cell>
          <cell r="C29828" t="str">
            <v>1702</v>
          </cell>
          <cell r="D29828" t="str">
            <v>6304</v>
          </cell>
          <cell r="H29828">
            <v>1372.51</v>
          </cell>
        </row>
        <row r="29829">
          <cell r="B29829">
            <v>6750221</v>
          </cell>
          <cell r="C29829" t="str">
            <v>1702</v>
          </cell>
          <cell r="D29829" t="str">
            <v>6306</v>
          </cell>
          <cell r="H29829">
            <v>388.23</v>
          </cell>
        </row>
        <row r="29830">
          <cell r="B29830">
            <v>675024</v>
          </cell>
          <cell r="H29830">
            <v>328224.7</v>
          </cell>
        </row>
        <row r="29831">
          <cell r="B29831">
            <v>6750241</v>
          </cell>
          <cell r="H29831">
            <v>441.06</v>
          </cell>
        </row>
        <row r="29832">
          <cell r="B29832">
            <v>6750241</v>
          </cell>
          <cell r="C29832" t="str">
            <v>1832</v>
          </cell>
          <cell r="D29832" t="str">
            <v>6352</v>
          </cell>
          <cell r="H29832">
            <v>441.06</v>
          </cell>
        </row>
        <row r="29833">
          <cell r="B29833">
            <v>6750242</v>
          </cell>
          <cell r="H29833">
            <v>155617.87</v>
          </cell>
        </row>
        <row r="29834">
          <cell r="B29834">
            <v>6750242</v>
          </cell>
          <cell r="C29834" t="str">
            <v>1832</v>
          </cell>
          <cell r="D29834" t="str">
            <v>6452</v>
          </cell>
          <cell r="H29834">
            <v>155617.87</v>
          </cell>
        </row>
        <row r="29835">
          <cell r="B29835">
            <v>6750243</v>
          </cell>
          <cell r="H29835">
            <v>172165.77</v>
          </cell>
        </row>
        <row r="29836">
          <cell r="B29836">
            <v>6750243</v>
          </cell>
          <cell r="C29836" t="str">
            <v>1832</v>
          </cell>
          <cell r="D29836" t="str">
            <v>6552</v>
          </cell>
          <cell r="H29836">
            <v>172165.77</v>
          </cell>
        </row>
        <row r="29837">
          <cell r="B29837">
            <v>675041</v>
          </cell>
          <cell r="H29837">
            <v>356877.96</v>
          </cell>
        </row>
        <row r="29838">
          <cell r="B29838">
            <v>6750411</v>
          </cell>
          <cell r="H29838">
            <v>468.06</v>
          </cell>
        </row>
        <row r="29839">
          <cell r="B29839">
            <v>6750411</v>
          </cell>
          <cell r="C29839" t="str">
            <v>1902</v>
          </cell>
          <cell r="D29839" t="str">
            <v>6304</v>
          </cell>
          <cell r="H29839">
            <v>468.06</v>
          </cell>
        </row>
        <row r="29840">
          <cell r="B29840">
            <v>6750412</v>
          </cell>
          <cell r="H29840">
            <v>177776.03</v>
          </cell>
        </row>
        <row r="29841">
          <cell r="B29841">
            <v>6750412</v>
          </cell>
          <cell r="C29841" t="str">
            <v>1935</v>
          </cell>
          <cell r="D29841" t="str">
            <v>6408</v>
          </cell>
          <cell r="H29841">
            <v>177776.03</v>
          </cell>
        </row>
        <row r="29842">
          <cell r="B29842">
            <v>6750413</v>
          </cell>
          <cell r="H29842">
            <v>178633.87</v>
          </cell>
        </row>
        <row r="29843">
          <cell r="B29843">
            <v>6750413</v>
          </cell>
          <cell r="C29843" t="str">
            <v>1902</v>
          </cell>
          <cell r="D29843" t="str">
            <v>6509</v>
          </cell>
          <cell r="H29843">
            <v>178633.87</v>
          </cell>
        </row>
        <row r="29844">
          <cell r="B29844">
            <v>675048</v>
          </cell>
          <cell r="H29844">
            <v>-356877.96</v>
          </cell>
        </row>
        <row r="29845">
          <cell r="B29845">
            <v>6750481</v>
          </cell>
          <cell r="H29845">
            <v>-468.06</v>
          </cell>
        </row>
        <row r="29846">
          <cell r="B29846">
            <v>6750481</v>
          </cell>
          <cell r="C29846" t="str">
            <v>2032</v>
          </cell>
          <cell r="D29846" t="str">
            <v>6350</v>
          </cell>
          <cell r="H29846">
            <v>-468.06</v>
          </cell>
        </row>
        <row r="29847">
          <cell r="B29847">
            <v>6750482</v>
          </cell>
          <cell r="H29847">
            <v>-177776.03</v>
          </cell>
        </row>
        <row r="29848">
          <cell r="B29848">
            <v>6750482</v>
          </cell>
          <cell r="C29848" t="str">
            <v>2032</v>
          </cell>
          <cell r="D29848" t="str">
            <v>6450</v>
          </cell>
          <cell r="H29848">
            <v>-177776.03</v>
          </cell>
        </row>
        <row r="29849">
          <cell r="B29849">
            <v>6750483</v>
          </cell>
          <cell r="H29849">
            <v>-178633.87</v>
          </cell>
        </row>
        <row r="29850">
          <cell r="B29850">
            <v>6750483</v>
          </cell>
          <cell r="C29850" t="str">
            <v>2032</v>
          </cell>
          <cell r="D29850" t="str">
            <v>6550</v>
          </cell>
          <cell r="H29850">
            <v>-178633.87</v>
          </cell>
        </row>
        <row r="29851">
          <cell r="B29851" t="str">
            <v>7</v>
          </cell>
          <cell r="H29851">
            <v>122913406.77</v>
          </cell>
        </row>
        <row r="29852">
          <cell r="B29852" t="str">
            <v>71</v>
          </cell>
          <cell r="H29852">
            <v>122913406.77</v>
          </cell>
        </row>
        <row r="29853">
          <cell r="B29853" t="str">
            <v>710</v>
          </cell>
          <cell r="H29853">
            <v>122913406.77</v>
          </cell>
        </row>
        <row r="29854">
          <cell r="B29854">
            <v>71002</v>
          </cell>
          <cell r="H29854">
            <v>122913406.77</v>
          </cell>
        </row>
        <row r="29855">
          <cell r="B29855">
            <v>710021</v>
          </cell>
          <cell r="H29855">
            <v>119751133.40000001</v>
          </cell>
        </row>
        <row r="29856">
          <cell r="B29856">
            <v>7100212</v>
          </cell>
          <cell r="H29856">
            <v>119751133.40000001</v>
          </cell>
        </row>
        <row r="29857">
          <cell r="B29857">
            <v>710021201</v>
          </cell>
          <cell r="H29857">
            <v>31948649.77</v>
          </cell>
        </row>
        <row r="29858">
          <cell r="B29858">
            <v>710021201</v>
          </cell>
          <cell r="C29858" t="str">
            <v>0438</v>
          </cell>
          <cell r="D29858" t="str">
            <v>7401</v>
          </cell>
          <cell r="H29858">
            <v>31948649.77</v>
          </cell>
        </row>
        <row r="29859">
          <cell r="B29859">
            <v>710021202</v>
          </cell>
          <cell r="H29859">
            <v>87802483.629999995</v>
          </cell>
        </row>
        <row r="29860">
          <cell r="B29860">
            <v>710021202</v>
          </cell>
          <cell r="C29860" t="str">
            <v>0438</v>
          </cell>
          <cell r="D29860" t="str">
            <v>7402</v>
          </cell>
          <cell r="H29860">
            <v>87802483.629999995</v>
          </cell>
        </row>
        <row r="29861">
          <cell r="B29861">
            <v>710025</v>
          </cell>
          <cell r="H29861">
            <v>3162273.37</v>
          </cell>
        </row>
        <row r="29862">
          <cell r="B29862">
            <v>7100258</v>
          </cell>
          <cell r="H29862">
            <v>3162273.37</v>
          </cell>
        </row>
        <row r="29863">
          <cell r="B29863">
            <v>710025801</v>
          </cell>
          <cell r="H29863">
            <v>837072.36</v>
          </cell>
        </row>
        <row r="29864">
          <cell r="B29864">
            <v>710025801</v>
          </cell>
          <cell r="C29864" t="str">
            <v>0438</v>
          </cell>
          <cell r="D29864" t="str">
            <v>7421</v>
          </cell>
          <cell r="H29864">
            <v>837072.36</v>
          </cell>
        </row>
        <row r="29865">
          <cell r="B29865">
            <v>710025802</v>
          </cell>
          <cell r="H29865">
            <v>2325201.0099999998</v>
          </cell>
        </row>
        <row r="29866">
          <cell r="B29866">
            <v>710025802</v>
          </cell>
          <cell r="C29866" t="str">
            <v>0438</v>
          </cell>
          <cell r="D29866" t="str">
            <v>7420</v>
          </cell>
          <cell r="H29866">
            <v>2325201.00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IB Brasil ( R$ de 1996 )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"/>
      <sheetName val="Pessoal"/>
      <sheetName val="Outros Disp"/>
      <sheetName val="Serv 3º"/>
      <sheetName val="Financeiro"/>
      <sheetName val="DR"/>
      <sheetName val="Rec e Resumo"/>
      <sheetName val="D.R.+ Fat"/>
      <sheetName val="PROVFE"/>
      <sheetName val="RESFIN"/>
      <sheetName val="DIV"/>
      <sheetName val="Subcont."/>
      <sheetName val="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. HORAS"/>
      <sheetName val="A II - HN"/>
      <sheetName val="A III - HE T1"/>
      <sheetName val="A IV - HE T2"/>
      <sheetName val="A V - HE T3"/>
      <sheetName val="A V - HE T4"/>
      <sheetName val="A VI - AN"/>
      <sheetName val="A VII - PERI1"/>
      <sheetName val="A VIII - PERI2"/>
      <sheetName val="A IX  EQPTOS"/>
      <sheetName val="A XI RESUMO"/>
      <sheetName val="TAB SALARIO"/>
      <sheetName val="TAB SALARIO (comparativa)"/>
      <sheetName val="ECRJ"/>
      <sheetName val="ECCH"/>
      <sheetName val="GRAFICOS"/>
      <sheetName val="Geral"/>
      <sheetName val="Aberto"/>
      <sheetName val="Para Osvaldo"/>
      <sheetName val="Hipótese %"/>
      <sheetName val="Hipótese % (3)"/>
      <sheetName val="graf. local"/>
      <sheetName val="graf. SONDOT"/>
      <sheetName val="estudo salarial"/>
      <sheetName val="Fator K"/>
      <sheetName val="BDI mo e eq."/>
      <sheetName val="calc dissidio"/>
      <sheetName val="PARAMETRICA"/>
      <sheetName val="Anex VIII Enc Soc A"/>
      <sheetName val="Anex IX Enc  Soc B"/>
      <sheetName val="Mem Enc Soc TA"/>
      <sheetName val="Mem Enc Soc TB"/>
      <sheetName val="memoria de Horas ECRJ"/>
      <sheetName val="memoria de Horas ECCH"/>
      <sheetName val="Planilha Enc."/>
      <sheetName val="Memorial Cálc."/>
      <sheetName val="capa"/>
      <sheetName val="estudo salarial ECCH e ECRJ R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C2" t="str">
            <v>Memorial de Cálculo para Encargos Sociais em Obras de Transmissão</v>
          </cell>
        </row>
        <row r="29">
          <cell r="M29">
            <v>17</v>
          </cell>
        </row>
      </sheetData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 op"/>
      <sheetName val="REL015"/>
      <sheetName val="DRE - Ficha 05A"/>
      <sheetName val="DRE - Ficha 06A"/>
      <sheetName val="Ativo - Ficha 36A"/>
      <sheetName val="Passivo - Ficha 37A"/>
      <sheetName val="Ativo - Ficha 36E"/>
      <sheetName val="Passivo - Ficha 37E"/>
      <sheetName val="DLPA - Ficha 38"/>
      <sheetName val="DLPA - Ficha 38A"/>
      <sheetName val="Plan2"/>
    </sheetNames>
    <sheetDataSet>
      <sheetData sheetId="0">
        <row r="2">
          <cell r="A2" t="str">
            <v>CO</v>
          </cell>
          <cell r="F2">
            <v>27324404.98</v>
          </cell>
        </row>
        <row r="3">
          <cell r="A3" t="str">
            <v>TO</v>
          </cell>
          <cell r="F3">
            <v>250154.35</v>
          </cell>
        </row>
        <row r="4">
          <cell r="A4" t="str">
            <v>TO</v>
          </cell>
          <cell r="F4">
            <v>24576.77</v>
          </cell>
        </row>
        <row r="5">
          <cell r="A5" t="str">
            <v>AO</v>
          </cell>
          <cell r="F5">
            <v>52767.59</v>
          </cell>
        </row>
        <row r="6">
          <cell r="A6" t="str">
            <v>TO</v>
          </cell>
          <cell r="F6">
            <v>1080616.08</v>
          </cell>
        </row>
        <row r="7">
          <cell r="A7" t="str">
            <v>TO</v>
          </cell>
          <cell r="F7">
            <v>18141.669999999998</v>
          </cell>
        </row>
        <row r="8">
          <cell r="A8" t="str">
            <v>AO</v>
          </cell>
          <cell r="F8">
            <v>566487.09</v>
          </cell>
        </row>
        <row r="9">
          <cell r="A9" t="str">
            <v>TO</v>
          </cell>
          <cell r="F9">
            <v>491436.12</v>
          </cell>
        </row>
        <row r="10">
          <cell r="A10" t="str">
            <v>TO</v>
          </cell>
          <cell r="F10">
            <v>4806.08</v>
          </cell>
        </row>
        <row r="11">
          <cell r="A11" t="str">
            <v>AO</v>
          </cell>
          <cell r="F11">
            <v>19747.63</v>
          </cell>
        </row>
        <row r="12">
          <cell r="A12" t="str">
            <v>TO</v>
          </cell>
          <cell r="F12">
            <v>118601.09</v>
          </cell>
        </row>
        <row r="13">
          <cell r="A13" t="str">
            <v>TO</v>
          </cell>
          <cell r="F13">
            <v>19247.8</v>
          </cell>
        </row>
        <row r="14">
          <cell r="A14" t="str">
            <v>TO</v>
          </cell>
          <cell r="F14">
            <v>57344.09</v>
          </cell>
        </row>
        <row r="15">
          <cell r="A15" t="str">
            <v>TO</v>
          </cell>
          <cell r="F15">
            <v>6312.93</v>
          </cell>
        </row>
        <row r="16">
          <cell r="A16" t="str">
            <v>TO</v>
          </cell>
          <cell r="F16">
            <v>134.56</v>
          </cell>
        </row>
        <row r="17">
          <cell r="A17" t="str">
            <v>TO</v>
          </cell>
          <cell r="F17">
            <v>3471.89</v>
          </cell>
        </row>
        <row r="18">
          <cell r="A18" t="str">
            <v>TO</v>
          </cell>
          <cell r="F18">
            <v>1668.94</v>
          </cell>
        </row>
        <row r="19">
          <cell r="A19" t="str">
            <v>TO</v>
          </cell>
          <cell r="F19">
            <v>77.599999999999994</v>
          </cell>
        </row>
        <row r="20">
          <cell r="A20" t="str">
            <v>TO</v>
          </cell>
          <cell r="F20">
            <v>137.6</v>
          </cell>
        </row>
        <row r="21">
          <cell r="A21" t="str">
            <v>AO</v>
          </cell>
          <cell r="F21">
            <v>56.71</v>
          </cell>
        </row>
        <row r="22">
          <cell r="A22" t="str">
            <v>AO</v>
          </cell>
          <cell r="F22">
            <v>1767.2</v>
          </cell>
        </row>
        <row r="23">
          <cell r="A23" t="str">
            <v>AO</v>
          </cell>
          <cell r="F23">
            <v>2586.4499999999998</v>
          </cell>
        </row>
        <row r="24">
          <cell r="A24" t="str">
            <v>AO</v>
          </cell>
          <cell r="F24">
            <v>109.43</v>
          </cell>
        </row>
        <row r="25">
          <cell r="A25" t="str">
            <v>AO</v>
          </cell>
          <cell r="F25">
            <v>612</v>
          </cell>
        </row>
        <row r="26">
          <cell r="A26" t="str">
            <v>AO</v>
          </cell>
          <cell r="F26">
            <v>141.5</v>
          </cell>
        </row>
        <row r="27">
          <cell r="A27" t="str">
            <v>TO</v>
          </cell>
          <cell r="F27">
            <v>2.4</v>
          </cell>
        </row>
        <row r="28">
          <cell r="A28" t="str">
            <v>TO</v>
          </cell>
          <cell r="F28">
            <v>9677.7199999999993</v>
          </cell>
        </row>
        <row r="29">
          <cell r="A29" t="str">
            <v>AO</v>
          </cell>
          <cell r="F29">
            <v>42</v>
          </cell>
        </row>
        <row r="30">
          <cell r="A30" t="str">
            <v>TO</v>
          </cell>
          <cell r="F30">
            <v>27704.76</v>
          </cell>
        </row>
        <row r="31">
          <cell r="A31" t="str">
            <v>TO</v>
          </cell>
          <cell r="F31">
            <v>6014.86</v>
          </cell>
        </row>
        <row r="32">
          <cell r="A32" t="str">
            <v>AO</v>
          </cell>
          <cell r="F32">
            <v>-644367.64</v>
          </cell>
        </row>
        <row r="33">
          <cell r="A33" t="str">
            <v>TO</v>
          </cell>
          <cell r="F33">
            <v>644367.64</v>
          </cell>
        </row>
        <row r="34">
          <cell r="A34" t="str">
            <v>TO</v>
          </cell>
          <cell r="F34">
            <v>2970.07</v>
          </cell>
        </row>
        <row r="35">
          <cell r="A35" t="str">
            <v>TO</v>
          </cell>
          <cell r="F35">
            <v>4982.84</v>
          </cell>
        </row>
        <row r="36">
          <cell r="A36" t="str">
            <v>TO</v>
          </cell>
          <cell r="F36">
            <v>876.22</v>
          </cell>
        </row>
        <row r="37">
          <cell r="A37" t="str">
            <v>TO</v>
          </cell>
          <cell r="F37">
            <v>-2488.3200000000002</v>
          </cell>
        </row>
        <row r="38">
          <cell r="A38" t="str">
            <v>TO</v>
          </cell>
          <cell r="F38">
            <v>6.17</v>
          </cell>
        </row>
        <row r="39">
          <cell r="A39" t="str">
            <v>AO</v>
          </cell>
          <cell r="F39">
            <v>50.04</v>
          </cell>
        </row>
        <row r="40">
          <cell r="A40" t="str">
            <v>AO</v>
          </cell>
          <cell r="F40">
            <v>35861.980000000003</v>
          </cell>
        </row>
        <row r="41">
          <cell r="A41" t="str">
            <v>TO</v>
          </cell>
          <cell r="F41">
            <v>960</v>
          </cell>
        </row>
        <row r="42">
          <cell r="A42" t="str">
            <v>AO</v>
          </cell>
          <cell r="F42">
            <v>3500</v>
          </cell>
        </row>
        <row r="43">
          <cell r="A43" t="str">
            <v>AO</v>
          </cell>
          <cell r="F43">
            <v>393234.34</v>
          </cell>
        </row>
        <row r="44">
          <cell r="A44" t="str">
            <v>AO</v>
          </cell>
          <cell r="F44">
            <v>10055</v>
          </cell>
        </row>
        <row r="45">
          <cell r="A45" t="str">
            <v>AO</v>
          </cell>
          <cell r="F45">
            <v>21400</v>
          </cell>
        </row>
        <row r="46">
          <cell r="A46" t="str">
            <v>AO</v>
          </cell>
          <cell r="F46">
            <v>600</v>
          </cell>
        </row>
        <row r="47">
          <cell r="A47" t="str">
            <v>AO</v>
          </cell>
          <cell r="F47">
            <v>100000</v>
          </cell>
        </row>
        <row r="48">
          <cell r="A48" t="str">
            <v>AO</v>
          </cell>
          <cell r="F48">
            <v>243431.1</v>
          </cell>
        </row>
        <row r="49">
          <cell r="A49" t="str">
            <v>AO</v>
          </cell>
          <cell r="F49">
            <v>778761.91</v>
          </cell>
        </row>
        <row r="50">
          <cell r="A50" t="str">
            <v>AO</v>
          </cell>
          <cell r="F50">
            <v>143074.54</v>
          </cell>
        </row>
        <row r="51">
          <cell r="A51" t="str">
            <v>AO</v>
          </cell>
          <cell r="F51">
            <v>2241504.67</v>
          </cell>
        </row>
        <row r="52">
          <cell r="A52" t="str">
            <v>AO</v>
          </cell>
          <cell r="F52">
            <v>1357179</v>
          </cell>
        </row>
        <row r="53">
          <cell r="A53" t="str">
            <v>AO</v>
          </cell>
          <cell r="F53">
            <v>404000</v>
          </cell>
        </row>
        <row r="54">
          <cell r="A54" t="str">
            <v>AO</v>
          </cell>
          <cell r="F54">
            <v>410758</v>
          </cell>
        </row>
        <row r="55">
          <cell r="A55" t="str">
            <v>AO</v>
          </cell>
          <cell r="F55">
            <v>821518</v>
          </cell>
        </row>
        <row r="56">
          <cell r="A56" t="str">
            <v>AO</v>
          </cell>
          <cell r="F56">
            <v>1232274</v>
          </cell>
        </row>
        <row r="57">
          <cell r="A57" t="str">
            <v>AO</v>
          </cell>
          <cell r="F57">
            <v>169161.11</v>
          </cell>
        </row>
        <row r="58">
          <cell r="A58" t="str">
            <v>AO</v>
          </cell>
          <cell r="F58">
            <v>438554.49</v>
          </cell>
        </row>
        <row r="59">
          <cell r="A59" t="str">
            <v>AO</v>
          </cell>
          <cell r="F59">
            <v>211341.97</v>
          </cell>
        </row>
        <row r="60">
          <cell r="A60" t="str">
            <v>AO</v>
          </cell>
          <cell r="F60">
            <v>2332388.34</v>
          </cell>
        </row>
        <row r="61">
          <cell r="A61" t="str">
            <v>AO</v>
          </cell>
          <cell r="F61">
            <v>20000</v>
          </cell>
        </row>
        <row r="62">
          <cell r="A62" t="str">
            <v>AO</v>
          </cell>
          <cell r="F62">
            <v>117666.67</v>
          </cell>
        </row>
        <row r="63">
          <cell r="A63" t="str">
            <v>AO</v>
          </cell>
          <cell r="F63">
            <v>158129.32999999999</v>
          </cell>
        </row>
        <row r="64">
          <cell r="A64" t="str">
            <v>AO</v>
          </cell>
          <cell r="F64">
            <v>30000</v>
          </cell>
        </row>
        <row r="65">
          <cell r="A65" t="str">
            <v>AO</v>
          </cell>
          <cell r="F65">
            <v>-11674394.449999999</v>
          </cell>
        </row>
        <row r="66">
          <cell r="A66" t="str">
            <v>TO</v>
          </cell>
          <cell r="F66">
            <v>11674394.449999999</v>
          </cell>
        </row>
        <row r="67">
          <cell r="A67" t="str">
            <v>TO</v>
          </cell>
          <cell r="F67">
            <v>1949454.02</v>
          </cell>
        </row>
        <row r="68">
          <cell r="A68" t="str">
            <v>AO</v>
          </cell>
          <cell r="F68">
            <v>21032032.309999999</v>
          </cell>
        </row>
        <row r="69">
          <cell r="A69" t="str">
            <v>AO</v>
          </cell>
          <cell r="F69">
            <v>7154190.7999999998</v>
          </cell>
        </row>
        <row r="70">
          <cell r="A70" t="str">
            <v>AO</v>
          </cell>
          <cell r="F70">
            <v>459989</v>
          </cell>
        </row>
        <row r="71">
          <cell r="A71" t="str">
            <v>AO</v>
          </cell>
          <cell r="F71">
            <v>717.72</v>
          </cell>
        </row>
        <row r="72">
          <cell r="A72" t="str">
            <v>CO</v>
          </cell>
          <cell r="F72">
            <v>21235100</v>
          </cell>
        </row>
        <row r="73">
          <cell r="A73" t="str">
            <v>AO</v>
          </cell>
          <cell r="F73">
            <v>-28646929.829999998</v>
          </cell>
        </row>
        <row r="74">
          <cell r="A74" t="str">
            <v>TO</v>
          </cell>
          <cell r="F74">
            <v>28646929.829999998</v>
          </cell>
        </row>
        <row r="75">
          <cell r="A75" t="str">
            <v>TO</v>
          </cell>
          <cell r="F75">
            <v>-1402107.35</v>
          </cell>
        </row>
        <row r="76">
          <cell r="A76" t="str">
            <v>AO</v>
          </cell>
          <cell r="F76">
            <v>-7652730.0599999996</v>
          </cell>
        </row>
        <row r="77">
          <cell r="A77" t="str">
            <v>AO</v>
          </cell>
          <cell r="F77">
            <v>-296329.87</v>
          </cell>
        </row>
        <row r="78">
          <cell r="A78" t="str">
            <v>AO</v>
          </cell>
          <cell r="F78">
            <v>-137000</v>
          </cell>
        </row>
        <row r="79">
          <cell r="A79" t="str">
            <v>AO</v>
          </cell>
          <cell r="F79">
            <v>-4574429.41</v>
          </cell>
        </row>
        <row r="80">
          <cell r="A80" t="str">
            <v>CO</v>
          </cell>
          <cell r="F80">
            <v>-5916000</v>
          </cell>
        </row>
        <row r="81">
          <cell r="A81" t="str">
            <v>AO</v>
          </cell>
          <cell r="F81">
            <v>12660489.34</v>
          </cell>
        </row>
        <row r="82">
          <cell r="A82" t="str">
            <v>TO</v>
          </cell>
          <cell r="F82">
            <v>-12660489.34</v>
          </cell>
        </row>
        <row r="83">
          <cell r="A83" t="str">
            <v>GP</v>
          </cell>
          <cell r="F83">
            <v>299246.69</v>
          </cell>
        </row>
        <row r="84">
          <cell r="A84" t="str">
            <v>TP</v>
          </cell>
          <cell r="F84">
            <v>5069611.4000000004</v>
          </cell>
        </row>
        <row r="85">
          <cell r="A85" t="str">
            <v>TP</v>
          </cell>
          <cell r="F85">
            <v>3828198.2</v>
          </cell>
        </row>
        <row r="86">
          <cell r="A86" t="str">
            <v>TP</v>
          </cell>
          <cell r="F86">
            <v>209834.49</v>
          </cell>
        </row>
        <row r="87">
          <cell r="A87" t="str">
            <v>TP</v>
          </cell>
          <cell r="F87">
            <v>1891789.89</v>
          </cell>
        </row>
        <row r="88">
          <cell r="A88" t="str">
            <v>TP</v>
          </cell>
          <cell r="F88">
            <v>6367857.3300000001</v>
          </cell>
        </row>
        <row r="89">
          <cell r="A89" t="str">
            <v>TP</v>
          </cell>
          <cell r="F89">
            <v>1291661.3899999999</v>
          </cell>
        </row>
        <row r="90">
          <cell r="A90" t="str">
            <v>TP</v>
          </cell>
          <cell r="F90">
            <v>16736</v>
          </cell>
        </row>
        <row r="91">
          <cell r="A91" t="str">
            <v>TP</v>
          </cell>
          <cell r="F91">
            <v>252117.28</v>
          </cell>
        </row>
        <row r="92">
          <cell r="A92" t="str">
            <v>TP</v>
          </cell>
          <cell r="F92">
            <v>125568.45</v>
          </cell>
        </row>
        <row r="93">
          <cell r="A93" t="str">
            <v>TP</v>
          </cell>
          <cell r="F93">
            <v>69698.12</v>
          </cell>
        </row>
        <row r="94">
          <cell r="A94" t="str">
            <v>TP</v>
          </cell>
          <cell r="F94">
            <v>5578810.9299999997</v>
          </cell>
        </row>
        <row r="95">
          <cell r="A95" t="str">
            <v>TP</v>
          </cell>
          <cell r="F95">
            <v>9559012.3399999999</v>
          </cell>
        </row>
        <row r="96">
          <cell r="A96" t="str">
            <v>TP</v>
          </cell>
          <cell r="F96">
            <v>4983354.32</v>
          </cell>
        </row>
        <row r="97">
          <cell r="A97" t="str">
            <v>TP</v>
          </cell>
          <cell r="F97">
            <v>796.19</v>
          </cell>
        </row>
        <row r="98">
          <cell r="A98" t="str">
            <v>TP</v>
          </cell>
          <cell r="F98">
            <v>39828.31</v>
          </cell>
        </row>
        <row r="99">
          <cell r="A99" t="str">
            <v>TP</v>
          </cell>
          <cell r="F99">
            <v>671581.21</v>
          </cell>
        </row>
        <row r="100">
          <cell r="A100" t="str">
            <v>TP</v>
          </cell>
          <cell r="F100">
            <v>11247075.77</v>
          </cell>
        </row>
        <row r="101">
          <cell r="A101" t="str">
            <v>TP</v>
          </cell>
          <cell r="F101">
            <v>548364.73</v>
          </cell>
        </row>
        <row r="102">
          <cell r="A102" t="str">
            <v>TP</v>
          </cell>
          <cell r="F102">
            <v>290901.13</v>
          </cell>
        </row>
        <row r="103">
          <cell r="A103" t="str">
            <v>TP</v>
          </cell>
          <cell r="F103">
            <v>275595.84000000003</v>
          </cell>
        </row>
        <row r="104">
          <cell r="A104" t="str">
            <v>TP</v>
          </cell>
          <cell r="F104">
            <v>4604099.87</v>
          </cell>
        </row>
        <row r="105">
          <cell r="A105" t="str">
            <v>TP</v>
          </cell>
          <cell r="F105">
            <v>594271.34</v>
          </cell>
        </row>
        <row r="106">
          <cell r="A106" t="str">
            <v>TP</v>
          </cell>
          <cell r="F106">
            <v>646292.93000000005</v>
          </cell>
        </row>
        <row r="107">
          <cell r="A107" t="str">
            <v>TP</v>
          </cell>
          <cell r="F107">
            <v>11872.41</v>
          </cell>
        </row>
        <row r="108">
          <cell r="A108" t="str">
            <v>TP</v>
          </cell>
          <cell r="F108">
            <v>1418736.68</v>
          </cell>
        </row>
        <row r="109">
          <cell r="A109" t="str">
            <v>TP</v>
          </cell>
          <cell r="F109">
            <v>511740.26</v>
          </cell>
        </row>
        <row r="110">
          <cell r="A110" t="str">
            <v>TP</v>
          </cell>
          <cell r="F110">
            <v>3777244.85</v>
          </cell>
        </row>
        <row r="111">
          <cell r="A111" t="str">
            <v>TP</v>
          </cell>
          <cell r="F111">
            <v>1224639.8899999999</v>
          </cell>
        </row>
        <row r="112">
          <cell r="A112" t="str">
            <v>TP</v>
          </cell>
          <cell r="F112">
            <v>1830412.61</v>
          </cell>
        </row>
        <row r="113">
          <cell r="A113" t="str">
            <v>TP</v>
          </cell>
          <cell r="F113">
            <v>8155.31</v>
          </cell>
        </row>
        <row r="114">
          <cell r="A114" t="str">
            <v>TP</v>
          </cell>
          <cell r="F114">
            <v>104604.77</v>
          </cell>
        </row>
        <row r="115">
          <cell r="A115" t="str">
            <v>TP</v>
          </cell>
          <cell r="F115">
            <v>629253.68999999994</v>
          </cell>
        </row>
        <row r="116">
          <cell r="A116" t="str">
            <v>TP</v>
          </cell>
          <cell r="F116">
            <v>3489.81</v>
          </cell>
        </row>
        <row r="117">
          <cell r="A117" t="str">
            <v>TP</v>
          </cell>
          <cell r="F117">
            <v>3569.75</v>
          </cell>
        </row>
        <row r="118">
          <cell r="A118" t="str">
            <v>TP</v>
          </cell>
          <cell r="F118">
            <v>93980.44</v>
          </cell>
        </row>
        <row r="119">
          <cell r="A119" t="str">
            <v>TP</v>
          </cell>
          <cell r="F119">
            <v>1166920.8600000001</v>
          </cell>
        </row>
        <row r="120">
          <cell r="A120" t="str">
            <v>TP</v>
          </cell>
          <cell r="F120">
            <v>624319.04</v>
          </cell>
        </row>
        <row r="121">
          <cell r="A121" t="str">
            <v>TP</v>
          </cell>
          <cell r="F121">
            <v>1177065.3</v>
          </cell>
        </row>
        <row r="122">
          <cell r="A122" t="str">
            <v>TP</v>
          </cell>
          <cell r="F122">
            <v>12485.43</v>
          </cell>
        </row>
        <row r="123">
          <cell r="A123" t="str">
            <v>TP</v>
          </cell>
          <cell r="F123">
            <v>279376.27</v>
          </cell>
        </row>
        <row r="124">
          <cell r="A124" t="str">
            <v>TP</v>
          </cell>
          <cell r="F124">
            <v>133871.57</v>
          </cell>
        </row>
        <row r="125">
          <cell r="A125" t="str">
            <v>TP</v>
          </cell>
          <cell r="F125">
            <v>10458.14</v>
          </cell>
        </row>
        <row r="126">
          <cell r="A126" t="str">
            <v>TP</v>
          </cell>
          <cell r="F126">
            <v>912.6</v>
          </cell>
        </row>
        <row r="127">
          <cell r="A127" t="str">
            <v>TP</v>
          </cell>
          <cell r="F127">
            <v>583002.27</v>
          </cell>
        </row>
        <row r="128">
          <cell r="A128" t="str">
            <v>TP</v>
          </cell>
          <cell r="F128">
            <v>234986.84</v>
          </cell>
        </row>
        <row r="129">
          <cell r="A129" t="str">
            <v>TP</v>
          </cell>
          <cell r="F129">
            <v>64629.34</v>
          </cell>
        </row>
        <row r="130">
          <cell r="A130" t="str">
            <v>AP</v>
          </cell>
          <cell r="F130">
            <v>5353622.9400000004</v>
          </cell>
        </row>
        <row r="131">
          <cell r="A131" t="str">
            <v>AP</v>
          </cell>
          <cell r="F131">
            <v>1880509.26</v>
          </cell>
        </row>
        <row r="132">
          <cell r="A132" t="str">
            <v>AP</v>
          </cell>
          <cell r="F132">
            <v>1797554.98</v>
          </cell>
        </row>
        <row r="133">
          <cell r="A133" t="str">
            <v>AP</v>
          </cell>
          <cell r="F133">
            <v>1294270.2</v>
          </cell>
        </row>
        <row r="134">
          <cell r="A134" t="str">
            <v>AP</v>
          </cell>
          <cell r="F134">
            <v>744908.62</v>
          </cell>
        </row>
        <row r="135">
          <cell r="A135" t="str">
            <v>AP</v>
          </cell>
          <cell r="F135">
            <v>18553.55</v>
          </cell>
        </row>
        <row r="136">
          <cell r="A136" t="str">
            <v>AP</v>
          </cell>
          <cell r="F136">
            <v>5514106.9400000004</v>
          </cell>
        </row>
        <row r="137">
          <cell r="A137" t="str">
            <v>AP</v>
          </cell>
          <cell r="F137">
            <v>5659702.6799999997</v>
          </cell>
        </row>
        <row r="138">
          <cell r="A138" t="str">
            <v>AP</v>
          </cell>
          <cell r="F138">
            <v>259279.94</v>
          </cell>
        </row>
        <row r="139">
          <cell r="A139" t="str">
            <v>AP</v>
          </cell>
          <cell r="F139">
            <v>4300161.0199999996</v>
          </cell>
        </row>
        <row r="140">
          <cell r="A140" t="str">
            <v>AP</v>
          </cell>
          <cell r="F140">
            <v>579134.31000000006</v>
          </cell>
        </row>
        <row r="141">
          <cell r="A141" t="str">
            <v>AP</v>
          </cell>
          <cell r="F141">
            <v>327.07</v>
          </cell>
        </row>
        <row r="142">
          <cell r="A142" t="str">
            <v>AP</v>
          </cell>
          <cell r="F142">
            <v>3605309.7</v>
          </cell>
        </row>
        <row r="143">
          <cell r="A143" t="str">
            <v>AP</v>
          </cell>
          <cell r="F143">
            <v>2054303.24</v>
          </cell>
        </row>
        <row r="144">
          <cell r="A144" t="str">
            <v>AP</v>
          </cell>
          <cell r="F144">
            <v>1396225.95</v>
          </cell>
        </row>
        <row r="145">
          <cell r="A145" t="str">
            <v>AP</v>
          </cell>
          <cell r="F145">
            <v>2371147.9</v>
          </cell>
        </row>
        <row r="146">
          <cell r="A146" t="str">
            <v>AP</v>
          </cell>
          <cell r="F146">
            <v>3034850.07</v>
          </cell>
        </row>
        <row r="147">
          <cell r="A147" t="str">
            <v>AP</v>
          </cell>
          <cell r="F147">
            <v>3048337.28</v>
          </cell>
        </row>
        <row r="148">
          <cell r="A148" t="str">
            <v>AP</v>
          </cell>
          <cell r="F148">
            <v>731404.14</v>
          </cell>
        </row>
        <row r="149">
          <cell r="A149" t="str">
            <v>AP</v>
          </cell>
          <cell r="F149">
            <v>2976925.71</v>
          </cell>
        </row>
        <row r="150">
          <cell r="A150" t="str">
            <v>AP</v>
          </cell>
          <cell r="F150">
            <v>1662464.47</v>
          </cell>
        </row>
        <row r="151">
          <cell r="A151" t="str">
            <v>AP</v>
          </cell>
          <cell r="F151">
            <v>213869.93</v>
          </cell>
        </row>
        <row r="152">
          <cell r="A152" t="str">
            <v>AP</v>
          </cell>
          <cell r="F152">
            <v>842349.24</v>
          </cell>
        </row>
        <row r="153">
          <cell r="A153" t="str">
            <v>CP</v>
          </cell>
          <cell r="F153">
            <v>734318.12</v>
          </cell>
        </row>
        <row r="154">
          <cell r="A154" t="str">
            <v>GP</v>
          </cell>
          <cell r="F154">
            <v>20232.38</v>
          </cell>
        </row>
        <row r="155">
          <cell r="A155" t="str">
            <v>TP</v>
          </cell>
          <cell r="F155">
            <v>133804.32</v>
          </cell>
        </row>
        <row r="156">
          <cell r="A156" t="str">
            <v>TP</v>
          </cell>
          <cell r="F156">
            <v>136997.6</v>
          </cell>
        </row>
        <row r="157">
          <cell r="A157" t="str">
            <v>TP</v>
          </cell>
          <cell r="F157">
            <v>37338.879999999997</v>
          </cell>
        </row>
        <row r="158">
          <cell r="A158" t="str">
            <v>TP</v>
          </cell>
          <cell r="F158">
            <v>726529.13</v>
          </cell>
        </row>
        <row r="159">
          <cell r="A159" t="str">
            <v>TP</v>
          </cell>
          <cell r="F159">
            <v>393593.93</v>
          </cell>
        </row>
        <row r="160">
          <cell r="A160" t="str">
            <v>TP</v>
          </cell>
          <cell r="F160">
            <v>14371.9</v>
          </cell>
        </row>
        <row r="161">
          <cell r="A161" t="str">
            <v>TP</v>
          </cell>
          <cell r="F161">
            <v>4732</v>
          </cell>
        </row>
        <row r="162">
          <cell r="A162" t="str">
            <v>TP</v>
          </cell>
          <cell r="F162">
            <v>25275.47</v>
          </cell>
        </row>
        <row r="163">
          <cell r="A163" t="str">
            <v>TP</v>
          </cell>
          <cell r="F163">
            <v>3178.71</v>
          </cell>
        </row>
        <row r="164">
          <cell r="A164" t="str">
            <v>TP</v>
          </cell>
          <cell r="F164">
            <v>421609.03</v>
          </cell>
        </row>
        <row r="165">
          <cell r="A165" t="str">
            <v>TP</v>
          </cell>
          <cell r="F165">
            <v>1238718.6200000001</v>
          </cell>
        </row>
        <row r="166">
          <cell r="A166" t="str">
            <v>TP</v>
          </cell>
          <cell r="F166">
            <v>185497.56</v>
          </cell>
        </row>
        <row r="167">
          <cell r="A167" t="str">
            <v>TP</v>
          </cell>
          <cell r="F167">
            <v>99.52</v>
          </cell>
        </row>
        <row r="168">
          <cell r="A168" t="str">
            <v>TP</v>
          </cell>
          <cell r="F168">
            <v>1350.14</v>
          </cell>
        </row>
        <row r="169">
          <cell r="A169" t="str">
            <v>TP</v>
          </cell>
          <cell r="F169">
            <v>25965.81</v>
          </cell>
        </row>
        <row r="170">
          <cell r="A170" t="str">
            <v>TP</v>
          </cell>
          <cell r="F170">
            <v>3666114.37</v>
          </cell>
        </row>
        <row r="171">
          <cell r="A171" t="str">
            <v>TP</v>
          </cell>
          <cell r="F171">
            <v>22411.69</v>
          </cell>
        </row>
        <row r="172">
          <cell r="A172" t="str">
            <v>TP</v>
          </cell>
          <cell r="F172">
            <v>10877.1</v>
          </cell>
        </row>
        <row r="173">
          <cell r="A173" t="str">
            <v>TP</v>
          </cell>
          <cell r="F173">
            <v>24780.31</v>
          </cell>
        </row>
        <row r="174">
          <cell r="A174" t="str">
            <v>TP</v>
          </cell>
          <cell r="F174">
            <v>120031.93</v>
          </cell>
        </row>
        <row r="175">
          <cell r="A175" t="str">
            <v>TP</v>
          </cell>
          <cell r="F175">
            <v>7831.22</v>
          </cell>
        </row>
        <row r="176">
          <cell r="A176" t="str">
            <v>TP</v>
          </cell>
          <cell r="F176">
            <v>118103.41</v>
          </cell>
        </row>
        <row r="177">
          <cell r="A177" t="str">
            <v>TP</v>
          </cell>
          <cell r="F177">
            <v>3887.48</v>
          </cell>
        </row>
        <row r="178">
          <cell r="A178" t="str">
            <v>TP</v>
          </cell>
          <cell r="F178">
            <v>30701.01</v>
          </cell>
        </row>
        <row r="179">
          <cell r="A179" t="str">
            <v>TP</v>
          </cell>
          <cell r="F179">
            <v>6471.71</v>
          </cell>
        </row>
        <row r="180">
          <cell r="A180" t="str">
            <v>TP</v>
          </cell>
          <cell r="F180">
            <v>332902.32</v>
          </cell>
        </row>
        <row r="181">
          <cell r="A181" t="str">
            <v>TP</v>
          </cell>
          <cell r="F181">
            <v>126234.06</v>
          </cell>
        </row>
        <row r="182">
          <cell r="A182" t="str">
            <v>TP</v>
          </cell>
          <cell r="F182">
            <v>102588.66</v>
          </cell>
        </row>
        <row r="183">
          <cell r="A183" t="str">
            <v>TP</v>
          </cell>
          <cell r="F183">
            <v>583.45000000000005</v>
          </cell>
        </row>
        <row r="184">
          <cell r="A184" t="str">
            <v>TP</v>
          </cell>
          <cell r="F184">
            <v>-1809.74</v>
          </cell>
        </row>
        <row r="185">
          <cell r="A185" t="str">
            <v>TP</v>
          </cell>
          <cell r="F185">
            <v>22909.56</v>
          </cell>
        </row>
        <row r="186">
          <cell r="A186" t="str">
            <v>TP</v>
          </cell>
          <cell r="F186">
            <v>3921.13</v>
          </cell>
        </row>
        <row r="187">
          <cell r="A187" t="str">
            <v>TP</v>
          </cell>
          <cell r="F187">
            <v>4559.78</v>
          </cell>
        </row>
        <row r="188">
          <cell r="A188" t="str">
            <v>TP</v>
          </cell>
          <cell r="F188">
            <v>62815.5</v>
          </cell>
        </row>
        <row r="189">
          <cell r="A189" t="str">
            <v>TP</v>
          </cell>
          <cell r="F189">
            <v>143383.44</v>
          </cell>
        </row>
        <row r="190">
          <cell r="A190" t="str">
            <v>TP</v>
          </cell>
          <cell r="F190">
            <v>388782.66</v>
          </cell>
        </row>
        <row r="191">
          <cell r="A191" t="str">
            <v>TP</v>
          </cell>
          <cell r="F191">
            <v>2069.27</v>
          </cell>
        </row>
        <row r="192">
          <cell r="A192" t="str">
            <v>TP</v>
          </cell>
          <cell r="F192">
            <v>14326.34</v>
          </cell>
        </row>
        <row r="193">
          <cell r="A193" t="str">
            <v>TP</v>
          </cell>
          <cell r="F193">
            <v>3196.43</v>
          </cell>
        </row>
        <row r="194">
          <cell r="A194" t="str">
            <v>TP</v>
          </cell>
          <cell r="F194">
            <v>47799.59</v>
          </cell>
        </row>
        <row r="195">
          <cell r="A195" t="str">
            <v>TP</v>
          </cell>
          <cell r="F195">
            <v>9745.15</v>
          </cell>
        </row>
        <row r="196">
          <cell r="A196" t="str">
            <v>TP</v>
          </cell>
          <cell r="F196">
            <v>17926.23</v>
          </cell>
        </row>
        <row r="197">
          <cell r="A197" t="str">
            <v>AP</v>
          </cell>
          <cell r="F197">
            <v>78994.86</v>
          </cell>
        </row>
        <row r="198">
          <cell r="A198" t="str">
            <v>AP</v>
          </cell>
          <cell r="F198">
            <v>31858.23</v>
          </cell>
        </row>
        <row r="199">
          <cell r="A199" t="str">
            <v>AP</v>
          </cell>
          <cell r="F199">
            <v>49456.959999999999</v>
          </cell>
        </row>
        <row r="200">
          <cell r="A200" t="str">
            <v>AP</v>
          </cell>
          <cell r="F200">
            <v>11246.02</v>
          </cell>
        </row>
        <row r="201">
          <cell r="A201" t="str">
            <v>AP</v>
          </cell>
          <cell r="F201">
            <v>130401.61</v>
          </cell>
        </row>
        <row r="202">
          <cell r="A202" t="str">
            <v>AP</v>
          </cell>
          <cell r="F202">
            <v>12355.48</v>
          </cell>
        </row>
        <row r="203">
          <cell r="A203" t="str">
            <v>AP</v>
          </cell>
          <cell r="F203">
            <v>35957.01</v>
          </cell>
        </row>
        <row r="204">
          <cell r="A204" t="str">
            <v>AP</v>
          </cell>
          <cell r="F204">
            <v>57353.23</v>
          </cell>
        </row>
        <row r="205">
          <cell r="A205" t="str">
            <v>AP</v>
          </cell>
          <cell r="F205">
            <v>70599.67</v>
          </cell>
        </row>
        <row r="206">
          <cell r="A206" t="str">
            <v>AP</v>
          </cell>
          <cell r="F206">
            <v>125228.99</v>
          </cell>
        </row>
        <row r="207">
          <cell r="A207" t="str">
            <v>AP</v>
          </cell>
          <cell r="F207">
            <v>18505.71</v>
          </cell>
        </row>
        <row r="208">
          <cell r="A208" t="str">
            <v>AP</v>
          </cell>
          <cell r="F208">
            <v>119016.24</v>
          </cell>
        </row>
        <row r="209">
          <cell r="A209" t="str">
            <v>AP</v>
          </cell>
          <cell r="F209">
            <v>137357.57</v>
          </cell>
        </row>
        <row r="210">
          <cell r="A210" t="str">
            <v>AP</v>
          </cell>
          <cell r="F210">
            <v>24356.25</v>
          </cell>
        </row>
        <row r="211">
          <cell r="A211" t="str">
            <v>AP</v>
          </cell>
          <cell r="F211">
            <v>81638.100000000006</v>
          </cell>
        </row>
        <row r="212">
          <cell r="A212" t="str">
            <v>AP</v>
          </cell>
          <cell r="F212">
            <v>15247.68</v>
          </cell>
        </row>
        <row r="213">
          <cell r="A213" t="str">
            <v>AP</v>
          </cell>
          <cell r="F213">
            <v>85158.67</v>
          </cell>
        </row>
        <row r="214">
          <cell r="A214" t="str">
            <v>AP</v>
          </cell>
          <cell r="F214">
            <v>4293.2299999999996</v>
          </cell>
        </row>
        <row r="215">
          <cell r="A215" t="str">
            <v>AP</v>
          </cell>
          <cell r="F215">
            <v>224211.06</v>
          </cell>
        </row>
        <row r="216">
          <cell r="A216" t="str">
            <v>AP</v>
          </cell>
          <cell r="F216">
            <v>-13569.34</v>
          </cell>
        </row>
        <row r="217">
          <cell r="A217" t="str">
            <v>AP</v>
          </cell>
          <cell r="F217">
            <v>13825.21</v>
          </cell>
        </row>
        <row r="218">
          <cell r="A218" t="str">
            <v>CP</v>
          </cell>
          <cell r="F218">
            <v>3359.78</v>
          </cell>
        </row>
        <row r="219">
          <cell r="A219" t="str">
            <v>GP</v>
          </cell>
          <cell r="F219">
            <v>25602.61</v>
          </cell>
        </row>
        <row r="220">
          <cell r="A220" t="str">
            <v>TP</v>
          </cell>
          <cell r="F220">
            <v>480164.24</v>
          </cell>
        </row>
        <row r="221">
          <cell r="A221" t="str">
            <v>TP</v>
          </cell>
          <cell r="F221">
            <v>344528.03</v>
          </cell>
        </row>
        <row r="222">
          <cell r="A222" t="str">
            <v>TP</v>
          </cell>
          <cell r="F222">
            <v>20622.32</v>
          </cell>
        </row>
        <row r="223">
          <cell r="A223" t="str">
            <v>TP</v>
          </cell>
          <cell r="F223">
            <v>219629.02</v>
          </cell>
        </row>
        <row r="224">
          <cell r="A224" t="str">
            <v>TP</v>
          </cell>
          <cell r="F224">
            <v>575904.56999999995</v>
          </cell>
        </row>
        <row r="225">
          <cell r="A225" t="str">
            <v>TP</v>
          </cell>
          <cell r="F225">
            <v>110763.82</v>
          </cell>
        </row>
        <row r="226">
          <cell r="A226" t="str">
            <v>TP</v>
          </cell>
          <cell r="F226">
            <v>1690.34</v>
          </cell>
        </row>
        <row r="227">
          <cell r="A227" t="str">
            <v>TP</v>
          </cell>
          <cell r="F227">
            <v>22152.99</v>
          </cell>
        </row>
        <row r="228">
          <cell r="A228" t="str">
            <v>TP</v>
          </cell>
          <cell r="F228">
            <v>12062.92</v>
          </cell>
        </row>
        <row r="229">
          <cell r="A229" t="str">
            <v>TP</v>
          </cell>
          <cell r="F229">
            <v>6172.1</v>
          </cell>
        </row>
        <row r="230">
          <cell r="A230" t="str">
            <v>TP</v>
          </cell>
          <cell r="F230">
            <v>476761.92</v>
          </cell>
        </row>
        <row r="231">
          <cell r="A231" t="str">
            <v>TP</v>
          </cell>
          <cell r="F231">
            <v>937347.48</v>
          </cell>
        </row>
        <row r="232">
          <cell r="A232" t="str">
            <v>TP</v>
          </cell>
          <cell r="F232">
            <v>435302.74</v>
          </cell>
        </row>
        <row r="233">
          <cell r="A233" t="str">
            <v>TP</v>
          </cell>
          <cell r="F233">
            <v>74.98</v>
          </cell>
        </row>
        <row r="234">
          <cell r="A234" t="str">
            <v>TP</v>
          </cell>
          <cell r="F234">
            <v>3460.58</v>
          </cell>
        </row>
        <row r="235">
          <cell r="A235" t="str">
            <v>TP</v>
          </cell>
          <cell r="F235">
            <v>56574.28</v>
          </cell>
        </row>
        <row r="236">
          <cell r="A236" t="str">
            <v>TP</v>
          </cell>
          <cell r="F236">
            <v>1228427.8799999999</v>
          </cell>
        </row>
        <row r="237">
          <cell r="A237" t="str">
            <v>TP</v>
          </cell>
          <cell r="F237">
            <v>46447.37</v>
          </cell>
        </row>
        <row r="238">
          <cell r="A238" t="str">
            <v>TP</v>
          </cell>
          <cell r="F238">
            <v>26722.240000000002</v>
          </cell>
        </row>
        <row r="239">
          <cell r="A239" t="str">
            <v>TP</v>
          </cell>
          <cell r="F239">
            <v>26262.77</v>
          </cell>
        </row>
        <row r="240">
          <cell r="A240" t="str">
            <v>TP</v>
          </cell>
          <cell r="F240">
            <v>452246.42</v>
          </cell>
        </row>
        <row r="241">
          <cell r="A241" t="str">
            <v>TP</v>
          </cell>
          <cell r="F241">
            <v>52010.19</v>
          </cell>
        </row>
        <row r="242">
          <cell r="A242" t="str">
            <v>TP</v>
          </cell>
          <cell r="F242">
            <v>63485.18</v>
          </cell>
        </row>
        <row r="243">
          <cell r="A243" t="str">
            <v>TP</v>
          </cell>
          <cell r="F243">
            <v>1314.03</v>
          </cell>
        </row>
        <row r="244">
          <cell r="A244" t="str">
            <v>TP</v>
          </cell>
          <cell r="F244">
            <v>124309.08</v>
          </cell>
        </row>
        <row r="245">
          <cell r="A245" t="str">
            <v>TP</v>
          </cell>
          <cell r="F245">
            <v>52522.06</v>
          </cell>
        </row>
        <row r="246">
          <cell r="A246" t="str">
            <v>TP</v>
          </cell>
          <cell r="F246">
            <v>376926.85</v>
          </cell>
        </row>
        <row r="247">
          <cell r="A247" t="str">
            <v>TP</v>
          </cell>
          <cell r="F247">
            <v>118314.44</v>
          </cell>
        </row>
        <row r="248">
          <cell r="A248" t="str">
            <v>TP</v>
          </cell>
          <cell r="F248">
            <v>164236.85</v>
          </cell>
        </row>
        <row r="249">
          <cell r="A249" t="str">
            <v>TP</v>
          </cell>
          <cell r="F249">
            <v>736.42</v>
          </cell>
        </row>
        <row r="250">
          <cell r="A250" t="str">
            <v>TP</v>
          </cell>
          <cell r="F250">
            <v>10035.549999999999</v>
          </cell>
        </row>
        <row r="251">
          <cell r="A251" t="str">
            <v>TP</v>
          </cell>
          <cell r="F251">
            <v>57692.54</v>
          </cell>
        </row>
        <row r="252">
          <cell r="A252" t="str">
            <v>TP</v>
          </cell>
          <cell r="F252">
            <v>-429.32</v>
          </cell>
        </row>
        <row r="253">
          <cell r="A253" t="str">
            <v>TP</v>
          </cell>
          <cell r="F253">
            <v>41.36</v>
          </cell>
        </row>
        <row r="254">
          <cell r="A254" t="str">
            <v>TP</v>
          </cell>
          <cell r="F254">
            <v>8904.69</v>
          </cell>
        </row>
        <row r="255">
          <cell r="A255" t="str">
            <v>TP</v>
          </cell>
          <cell r="F255">
            <v>103813.36</v>
          </cell>
        </row>
        <row r="256">
          <cell r="A256" t="str">
            <v>TP</v>
          </cell>
          <cell r="F256">
            <v>63191.519999999997</v>
          </cell>
        </row>
        <row r="257">
          <cell r="A257" t="str">
            <v>TP</v>
          </cell>
          <cell r="F257">
            <v>129276.53</v>
          </cell>
        </row>
        <row r="258">
          <cell r="A258" t="str">
            <v>TP</v>
          </cell>
          <cell r="F258">
            <v>1191.8599999999999</v>
          </cell>
        </row>
        <row r="259">
          <cell r="A259" t="str">
            <v>TP</v>
          </cell>
          <cell r="F259">
            <v>28317.94</v>
          </cell>
        </row>
        <row r="260">
          <cell r="A260" t="str">
            <v>TP</v>
          </cell>
          <cell r="F260">
            <v>11809.35</v>
          </cell>
        </row>
        <row r="261">
          <cell r="A261" t="str">
            <v>TP</v>
          </cell>
          <cell r="F261">
            <v>885.36</v>
          </cell>
        </row>
        <row r="262">
          <cell r="A262" t="str">
            <v>TP</v>
          </cell>
          <cell r="F262">
            <v>76.44</v>
          </cell>
        </row>
        <row r="263">
          <cell r="A263" t="str">
            <v>TP</v>
          </cell>
          <cell r="F263">
            <v>53869.760000000002</v>
          </cell>
        </row>
        <row r="264">
          <cell r="A264" t="str">
            <v>TP</v>
          </cell>
          <cell r="F264">
            <v>21770.51</v>
          </cell>
        </row>
        <row r="265">
          <cell r="A265" t="str">
            <v>TP</v>
          </cell>
          <cell r="F265">
            <v>6862.41</v>
          </cell>
        </row>
        <row r="266">
          <cell r="A266" t="str">
            <v>AP</v>
          </cell>
          <cell r="F266">
            <v>506743.95</v>
          </cell>
        </row>
        <row r="267">
          <cell r="A267" t="str">
            <v>AP</v>
          </cell>
          <cell r="F267">
            <v>166387.78</v>
          </cell>
        </row>
        <row r="268">
          <cell r="A268" t="str">
            <v>AP</v>
          </cell>
          <cell r="F268">
            <v>164814.39999999999</v>
          </cell>
        </row>
        <row r="269">
          <cell r="A269" t="str">
            <v>AP</v>
          </cell>
          <cell r="F269">
            <v>114273.43</v>
          </cell>
        </row>
        <row r="270">
          <cell r="A270" t="str">
            <v>AP</v>
          </cell>
          <cell r="F270">
            <v>70113.94</v>
          </cell>
        </row>
        <row r="271">
          <cell r="A271" t="str">
            <v>AP</v>
          </cell>
          <cell r="F271">
            <v>5006.3500000000004</v>
          </cell>
        </row>
        <row r="272">
          <cell r="A272" t="str">
            <v>AP</v>
          </cell>
          <cell r="F272">
            <v>489951.54</v>
          </cell>
        </row>
        <row r="273">
          <cell r="A273" t="str">
            <v>AP</v>
          </cell>
          <cell r="F273">
            <v>499173.25</v>
          </cell>
        </row>
        <row r="274">
          <cell r="A274" t="str">
            <v>AP</v>
          </cell>
          <cell r="F274">
            <v>27743.39</v>
          </cell>
        </row>
        <row r="275">
          <cell r="A275" t="str">
            <v>AP</v>
          </cell>
          <cell r="F275">
            <v>379487.47</v>
          </cell>
        </row>
        <row r="276">
          <cell r="A276" t="str">
            <v>AP</v>
          </cell>
          <cell r="F276">
            <v>42321.25</v>
          </cell>
        </row>
        <row r="277">
          <cell r="A277" t="str">
            <v>AP</v>
          </cell>
          <cell r="F277">
            <v>27.4</v>
          </cell>
        </row>
        <row r="278">
          <cell r="A278" t="str">
            <v>AP</v>
          </cell>
          <cell r="F278">
            <v>398254.16</v>
          </cell>
        </row>
        <row r="279">
          <cell r="A279" t="str">
            <v>AP</v>
          </cell>
          <cell r="F279">
            <v>-87809.06</v>
          </cell>
        </row>
        <row r="280">
          <cell r="A280" t="str">
            <v>AP</v>
          </cell>
          <cell r="F280">
            <v>125099.86</v>
          </cell>
        </row>
        <row r="281">
          <cell r="A281" t="str">
            <v>AP</v>
          </cell>
          <cell r="F281">
            <v>206707</v>
          </cell>
        </row>
        <row r="282">
          <cell r="A282" t="str">
            <v>AP</v>
          </cell>
          <cell r="F282">
            <v>310165.84999999998</v>
          </cell>
        </row>
        <row r="283">
          <cell r="A283" t="str">
            <v>AP</v>
          </cell>
          <cell r="F283">
            <v>257734.1</v>
          </cell>
        </row>
        <row r="284">
          <cell r="A284" t="str">
            <v>AP</v>
          </cell>
          <cell r="F284">
            <v>62732.959999999999</v>
          </cell>
        </row>
        <row r="285">
          <cell r="A285" t="str">
            <v>AP</v>
          </cell>
          <cell r="F285">
            <v>267391.25</v>
          </cell>
        </row>
        <row r="286">
          <cell r="A286" t="str">
            <v>AP</v>
          </cell>
          <cell r="F286">
            <v>163184.59</v>
          </cell>
        </row>
        <row r="287">
          <cell r="A287" t="str">
            <v>AP</v>
          </cell>
          <cell r="F287">
            <v>19499.669999999998</v>
          </cell>
        </row>
        <row r="288">
          <cell r="A288" t="str">
            <v>AP</v>
          </cell>
          <cell r="F288">
            <v>74664.03</v>
          </cell>
        </row>
        <row r="289">
          <cell r="A289" t="str">
            <v>CP</v>
          </cell>
          <cell r="F289">
            <v>66562.27</v>
          </cell>
        </row>
        <row r="290">
          <cell r="A290" t="str">
            <v>GP</v>
          </cell>
          <cell r="F290">
            <v>21965.14</v>
          </cell>
        </row>
        <row r="291">
          <cell r="A291" t="str">
            <v>TP</v>
          </cell>
          <cell r="F291">
            <v>452876.31</v>
          </cell>
        </row>
        <row r="292">
          <cell r="A292" t="str">
            <v>TP</v>
          </cell>
          <cell r="F292">
            <v>285407.21000000002</v>
          </cell>
        </row>
        <row r="293">
          <cell r="A293" t="str">
            <v>TP</v>
          </cell>
          <cell r="F293">
            <v>20531.830000000002</v>
          </cell>
        </row>
        <row r="294">
          <cell r="A294" t="str">
            <v>TP</v>
          </cell>
          <cell r="F294">
            <v>186886.92</v>
          </cell>
        </row>
        <row r="295">
          <cell r="A295" t="str">
            <v>TP</v>
          </cell>
          <cell r="F295">
            <v>546853.74</v>
          </cell>
        </row>
        <row r="296">
          <cell r="A296" t="str">
            <v>TP</v>
          </cell>
          <cell r="F296">
            <v>93745.11</v>
          </cell>
        </row>
        <row r="297">
          <cell r="A297" t="str">
            <v>TP</v>
          </cell>
          <cell r="F297">
            <v>1727.99</v>
          </cell>
        </row>
        <row r="298">
          <cell r="A298" t="str">
            <v>TP</v>
          </cell>
          <cell r="F298">
            <v>17820.060000000001</v>
          </cell>
        </row>
        <row r="299">
          <cell r="A299" t="str">
            <v>TP</v>
          </cell>
          <cell r="F299">
            <v>13311.45</v>
          </cell>
        </row>
        <row r="300">
          <cell r="A300" t="str">
            <v>TP</v>
          </cell>
          <cell r="F300">
            <v>5840.13</v>
          </cell>
        </row>
        <row r="301">
          <cell r="A301" t="str">
            <v>TP</v>
          </cell>
          <cell r="F301">
            <v>383965.79</v>
          </cell>
        </row>
        <row r="302">
          <cell r="A302" t="str">
            <v>TP</v>
          </cell>
          <cell r="F302">
            <v>809564.2</v>
          </cell>
        </row>
        <row r="303">
          <cell r="A303" t="str">
            <v>TP</v>
          </cell>
          <cell r="F303">
            <v>361179.45</v>
          </cell>
        </row>
        <row r="304">
          <cell r="A304" t="str">
            <v>TP</v>
          </cell>
          <cell r="F304">
            <v>74.64</v>
          </cell>
        </row>
        <row r="305">
          <cell r="A305" t="str">
            <v>TP</v>
          </cell>
          <cell r="F305">
            <v>3443.38</v>
          </cell>
        </row>
        <row r="306">
          <cell r="A306" t="str">
            <v>TP</v>
          </cell>
          <cell r="F306">
            <v>58554.52</v>
          </cell>
        </row>
        <row r="307">
          <cell r="A307" t="str">
            <v>TP</v>
          </cell>
          <cell r="F307">
            <v>1003951.96</v>
          </cell>
        </row>
        <row r="308">
          <cell r="A308" t="str">
            <v>TP</v>
          </cell>
          <cell r="F308">
            <v>39776.19</v>
          </cell>
        </row>
        <row r="309">
          <cell r="A309" t="str">
            <v>TP</v>
          </cell>
          <cell r="F309">
            <v>14340.81</v>
          </cell>
        </row>
        <row r="310">
          <cell r="A310" t="str">
            <v>TP</v>
          </cell>
          <cell r="F310">
            <v>21526.94</v>
          </cell>
        </row>
        <row r="311">
          <cell r="A311" t="str">
            <v>TP</v>
          </cell>
          <cell r="F311">
            <v>389015.5</v>
          </cell>
        </row>
        <row r="312">
          <cell r="A312" t="str">
            <v>TP</v>
          </cell>
          <cell r="F312">
            <v>40094.67</v>
          </cell>
        </row>
        <row r="313">
          <cell r="A313" t="str">
            <v>TP</v>
          </cell>
          <cell r="F313">
            <v>63208.19</v>
          </cell>
        </row>
        <row r="314">
          <cell r="A314" t="str">
            <v>TP</v>
          </cell>
          <cell r="F314">
            <v>1308.93</v>
          </cell>
        </row>
        <row r="315">
          <cell r="A315" t="str">
            <v>TP</v>
          </cell>
          <cell r="F315">
            <v>121013.8</v>
          </cell>
        </row>
        <row r="316">
          <cell r="A316" t="str">
            <v>TP</v>
          </cell>
          <cell r="F316">
            <v>45706.45</v>
          </cell>
        </row>
        <row r="317">
          <cell r="A317" t="str">
            <v>TP</v>
          </cell>
          <cell r="F317">
            <v>338692.21</v>
          </cell>
        </row>
        <row r="318">
          <cell r="A318" t="str">
            <v>TP</v>
          </cell>
          <cell r="F318">
            <v>99296.81</v>
          </cell>
        </row>
        <row r="319">
          <cell r="A319" t="str">
            <v>TP</v>
          </cell>
          <cell r="F319">
            <v>178158.36</v>
          </cell>
        </row>
        <row r="320">
          <cell r="A320" t="str">
            <v>TP</v>
          </cell>
          <cell r="F320">
            <v>732.9</v>
          </cell>
        </row>
        <row r="321">
          <cell r="A321" t="str">
            <v>TP</v>
          </cell>
          <cell r="F321">
            <v>9171.58</v>
          </cell>
        </row>
        <row r="322">
          <cell r="A322" t="str">
            <v>TP</v>
          </cell>
          <cell r="F322">
            <v>44318.94</v>
          </cell>
        </row>
        <row r="323">
          <cell r="A323" t="str">
            <v>TP</v>
          </cell>
          <cell r="F323">
            <v>-151.86000000000001</v>
          </cell>
        </row>
        <row r="324">
          <cell r="A324" t="str">
            <v>TP</v>
          </cell>
          <cell r="F324">
            <v>41.14</v>
          </cell>
        </row>
        <row r="325">
          <cell r="A325" t="str">
            <v>TP</v>
          </cell>
          <cell r="F325">
            <v>9025.1299999999992</v>
          </cell>
        </row>
        <row r="326">
          <cell r="A326" t="str">
            <v>TP</v>
          </cell>
          <cell r="F326">
            <v>96750.59</v>
          </cell>
        </row>
        <row r="327">
          <cell r="A327" t="str">
            <v>TP</v>
          </cell>
          <cell r="F327">
            <v>56669.33</v>
          </cell>
        </row>
        <row r="328">
          <cell r="A328" t="str">
            <v>TP</v>
          </cell>
          <cell r="F328">
            <v>109136.99</v>
          </cell>
        </row>
        <row r="329">
          <cell r="A329" t="str">
            <v>TP</v>
          </cell>
          <cell r="F329">
            <v>5378.65</v>
          </cell>
        </row>
        <row r="330">
          <cell r="A330" t="str">
            <v>TP</v>
          </cell>
          <cell r="F330">
            <v>18647.07</v>
          </cell>
        </row>
        <row r="331">
          <cell r="A331" t="str">
            <v>TP</v>
          </cell>
          <cell r="F331">
            <v>9960.34</v>
          </cell>
        </row>
        <row r="332">
          <cell r="A332" t="str">
            <v>TP</v>
          </cell>
          <cell r="F332">
            <v>880.78</v>
          </cell>
        </row>
        <row r="333">
          <cell r="A333" t="str">
            <v>TP</v>
          </cell>
          <cell r="F333">
            <v>76.05</v>
          </cell>
        </row>
        <row r="334">
          <cell r="A334" t="str">
            <v>TP</v>
          </cell>
          <cell r="F334">
            <v>42813.26</v>
          </cell>
        </row>
        <row r="335">
          <cell r="A335" t="str">
            <v>TP</v>
          </cell>
          <cell r="F335">
            <v>20598.04</v>
          </cell>
        </row>
        <row r="336">
          <cell r="A336" t="str">
            <v>TP</v>
          </cell>
          <cell r="F336">
            <v>6834.72</v>
          </cell>
        </row>
        <row r="337">
          <cell r="A337" t="str">
            <v>AP</v>
          </cell>
          <cell r="F337">
            <v>402820.27</v>
          </cell>
        </row>
        <row r="338">
          <cell r="A338" t="str">
            <v>AP</v>
          </cell>
          <cell r="F338">
            <v>137669.24</v>
          </cell>
        </row>
        <row r="339">
          <cell r="A339" t="str">
            <v>AP</v>
          </cell>
          <cell r="F339">
            <v>144338.14000000001</v>
          </cell>
        </row>
        <row r="340">
          <cell r="A340" t="str">
            <v>AP</v>
          </cell>
          <cell r="F340">
            <v>110152.85</v>
          </cell>
        </row>
        <row r="341">
          <cell r="A341" t="str">
            <v>AP</v>
          </cell>
          <cell r="F341">
            <v>41598.44</v>
          </cell>
        </row>
        <row r="342">
          <cell r="A342" t="str">
            <v>AP</v>
          </cell>
          <cell r="F342">
            <v>2148</v>
          </cell>
        </row>
        <row r="343">
          <cell r="A343" t="str">
            <v>AP</v>
          </cell>
          <cell r="F343">
            <v>417033.9</v>
          </cell>
        </row>
        <row r="344">
          <cell r="A344" t="str">
            <v>AP</v>
          </cell>
          <cell r="F344">
            <v>424207.61</v>
          </cell>
        </row>
        <row r="345">
          <cell r="A345" t="str">
            <v>AP</v>
          </cell>
          <cell r="F345">
            <v>23739.48</v>
          </cell>
        </row>
        <row r="346">
          <cell r="A346" t="str">
            <v>AP</v>
          </cell>
          <cell r="F346">
            <v>323443.08</v>
          </cell>
        </row>
        <row r="347">
          <cell r="A347" t="str">
            <v>AP</v>
          </cell>
          <cell r="F347">
            <v>35841.93</v>
          </cell>
        </row>
        <row r="348">
          <cell r="A348" t="str">
            <v>AP</v>
          </cell>
          <cell r="F348">
            <v>27.26</v>
          </cell>
        </row>
        <row r="349">
          <cell r="A349" t="str">
            <v>AP</v>
          </cell>
          <cell r="F349">
            <v>349621.16</v>
          </cell>
        </row>
        <row r="350">
          <cell r="A350" t="str">
            <v>AP</v>
          </cell>
          <cell r="F350">
            <v>163550.29999999999</v>
          </cell>
        </row>
        <row r="351">
          <cell r="A351" t="str">
            <v>AP</v>
          </cell>
          <cell r="F351">
            <v>114938.3</v>
          </cell>
        </row>
        <row r="352">
          <cell r="A352" t="str">
            <v>AP</v>
          </cell>
          <cell r="F352">
            <v>177613.83</v>
          </cell>
        </row>
        <row r="353">
          <cell r="A353" t="str">
            <v>AP</v>
          </cell>
          <cell r="F353">
            <v>245834.81</v>
          </cell>
        </row>
        <row r="354">
          <cell r="A354" t="str">
            <v>AP</v>
          </cell>
          <cell r="F354">
            <v>228246.46</v>
          </cell>
        </row>
        <row r="355">
          <cell r="A355" t="str">
            <v>AP</v>
          </cell>
          <cell r="F355">
            <v>61409.62</v>
          </cell>
        </row>
        <row r="356">
          <cell r="A356" t="str">
            <v>AP</v>
          </cell>
          <cell r="F356">
            <v>343589.93</v>
          </cell>
        </row>
        <row r="357">
          <cell r="A357" t="str">
            <v>AP</v>
          </cell>
          <cell r="F357">
            <v>137552.94</v>
          </cell>
        </row>
        <row r="358">
          <cell r="A358" t="str">
            <v>AP</v>
          </cell>
          <cell r="F358">
            <v>-1108.23</v>
          </cell>
        </row>
        <row r="359">
          <cell r="A359" t="str">
            <v>AP</v>
          </cell>
          <cell r="F359">
            <v>74004.850000000006</v>
          </cell>
        </row>
        <row r="360">
          <cell r="A360" t="str">
            <v>CP</v>
          </cell>
          <cell r="F360">
            <v>48449.75</v>
          </cell>
        </row>
        <row r="361">
          <cell r="A361" t="str">
            <v>GP</v>
          </cell>
          <cell r="F361">
            <v>14483.18</v>
          </cell>
        </row>
        <row r="362">
          <cell r="A362" t="str">
            <v>TP</v>
          </cell>
          <cell r="F362">
            <v>318251.44</v>
          </cell>
        </row>
        <row r="363">
          <cell r="A363" t="str">
            <v>TP</v>
          </cell>
          <cell r="F363">
            <v>232219.02</v>
          </cell>
        </row>
        <row r="364">
          <cell r="A364" t="str">
            <v>TP</v>
          </cell>
          <cell r="F364">
            <v>13496.87</v>
          </cell>
        </row>
        <row r="365">
          <cell r="A365" t="str">
            <v>TP</v>
          </cell>
          <cell r="F365">
            <v>195738.65</v>
          </cell>
        </row>
        <row r="366">
          <cell r="A366" t="str">
            <v>TP</v>
          </cell>
          <cell r="F366">
            <v>396585.64</v>
          </cell>
        </row>
        <row r="367">
          <cell r="A367" t="str">
            <v>TP</v>
          </cell>
          <cell r="F367">
            <v>67225.08</v>
          </cell>
        </row>
        <row r="368">
          <cell r="A368" t="str">
            <v>TP</v>
          </cell>
          <cell r="F368">
            <v>1255.24</v>
          </cell>
        </row>
        <row r="369">
          <cell r="A369" t="str">
            <v>TP</v>
          </cell>
          <cell r="F369">
            <v>11458.51</v>
          </cell>
        </row>
        <row r="370">
          <cell r="A370" t="str">
            <v>TP</v>
          </cell>
          <cell r="F370">
            <v>5760.14</v>
          </cell>
        </row>
        <row r="371">
          <cell r="A371" t="str">
            <v>TP</v>
          </cell>
          <cell r="F371">
            <v>7015.59</v>
          </cell>
        </row>
        <row r="372">
          <cell r="A372" t="str">
            <v>TP</v>
          </cell>
          <cell r="F372">
            <v>259923.07</v>
          </cell>
        </row>
        <row r="373">
          <cell r="A373" t="str">
            <v>TP</v>
          </cell>
          <cell r="F373">
            <v>625492.66</v>
          </cell>
        </row>
        <row r="374">
          <cell r="A374" t="str">
            <v>TP</v>
          </cell>
          <cell r="F374">
            <v>279864.19</v>
          </cell>
        </row>
        <row r="375">
          <cell r="A375" t="str">
            <v>TP</v>
          </cell>
          <cell r="F375">
            <v>50.91</v>
          </cell>
        </row>
        <row r="376">
          <cell r="A376" t="str">
            <v>TP</v>
          </cell>
          <cell r="F376">
            <v>2513.67</v>
          </cell>
        </row>
        <row r="377">
          <cell r="A377" t="str">
            <v>TP</v>
          </cell>
          <cell r="F377">
            <v>26324.09</v>
          </cell>
        </row>
        <row r="378">
          <cell r="A378" t="str">
            <v>TP</v>
          </cell>
          <cell r="F378">
            <v>885878.77</v>
          </cell>
        </row>
        <row r="379">
          <cell r="A379" t="str">
            <v>TP</v>
          </cell>
          <cell r="F379">
            <v>31812.13</v>
          </cell>
        </row>
        <row r="380">
          <cell r="A380" t="str">
            <v>TP</v>
          </cell>
          <cell r="F380">
            <v>16266.65</v>
          </cell>
        </row>
        <row r="381">
          <cell r="A381" t="str">
            <v>TP</v>
          </cell>
          <cell r="F381">
            <v>18218.93</v>
          </cell>
        </row>
        <row r="382">
          <cell r="A382" t="str">
            <v>TP</v>
          </cell>
          <cell r="F382">
            <v>271532.24</v>
          </cell>
        </row>
        <row r="383">
          <cell r="A383" t="str">
            <v>TP</v>
          </cell>
          <cell r="F383">
            <v>38085.360000000001</v>
          </cell>
        </row>
        <row r="384">
          <cell r="A384" t="str">
            <v>TP</v>
          </cell>
          <cell r="F384">
            <v>41389.72</v>
          </cell>
        </row>
        <row r="385">
          <cell r="A385" t="str">
            <v>TP</v>
          </cell>
          <cell r="F385">
            <v>783.67</v>
          </cell>
        </row>
        <row r="386">
          <cell r="A386" t="str">
            <v>TP</v>
          </cell>
          <cell r="F386">
            <v>96609.17</v>
          </cell>
        </row>
        <row r="387">
          <cell r="A387" t="str">
            <v>TP</v>
          </cell>
          <cell r="F387">
            <v>34160.959999999999</v>
          </cell>
        </row>
        <row r="388">
          <cell r="A388" t="str">
            <v>TP</v>
          </cell>
          <cell r="F388">
            <v>234745.76</v>
          </cell>
        </row>
        <row r="389">
          <cell r="A389" t="str">
            <v>TP</v>
          </cell>
          <cell r="F389">
            <v>45448.37</v>
          </cell>
        </row>
        <row r="390">
          <cell r="A390" t="str">
            <v>TP</v>
          </cell>
          <cell r="F390">
            <v>114478.96</v>
          </cell>
        </row>
        <row r="391">
          <cell r="A391" t="str">
            <v>TP</v>
          </cell>
          <cell r="F391">
            <v>519.92999999999995</v>
          </cell>
        </row>
        <row r="392">
          <cell r="A392" t="str">
            <v>TP</v>
          </cell>
          <cell r="F392">
            <v>6680.11</v>
          </cell>
        </row>
        <row r="393">
          <cell r="A393" t="str">
            <v>TP</v>
          </cell>
          <cell r="F393">
            <v>35246.379999999997</v>
          </cell>
        </row>
        <row r="394">
          <cell r="A394" t="str">
            <v>TP</v>
          </cell>
          <cell r="F394">
            <v>-221.69</v>
          </cell>
        </row>
        <row r="395">
          <cell r="A395" t="str">
            <v>TP</v>
          </cell>
          <cell r="F395">
            <v>30.86</v>
          </cell>
        </row>
        <row r="396">
          <cell r="A396" t="str">
            <v>TP</v>
          </cell>
          <cell r="F396">
            <v>5081.16</v>
          </cell>
        </row>
        <row r="397">
          <cell r="A397" t="str">
            <v>TP</v>
          </cell>
          <cell r="F397">
            <v>79779.23</v>
          </cell>
        </row>
        <row r="398">
          <cell r="A398" t="str">
            <v>TP</v>
          </cell>
          <cell r="F398">
            <v>38721.42</v>
          </cell>
        </row>
        <row r="399">
          <cell r="A399" t="str">
            <v>TP</v>
          </cell>
          <cell r="F399">
            <v>80160.56</v>
          </cell>
        </row>
        <row r="400">
          <cell r="A400" t="str">
            <v>TP</v>
          </cell>
          <cell r="F400">
            <v>5787.4</v>
          </cell>
        </row>
        <row r="401">
          <cell r="A401" t="str">
            <v>TP</v>
          </cell>
          <cell r="F401">
            <v>15886.64</v>
          </cell>
        </row>
        <row r="402">
          <cell r="A402" t="str">
            <v>TP</v>
          </cell>
          <cell r="F402">
            <v>4983.83</v>
          </cell>
        </row>
        <row r="403">
          <cell r="A403" t="str">
            <v>TP</v>
          </cell>
          <cell r="F403">
            <v>660.57</v>
          </cell>
        </row>
        <row r="404">
          <cell r="A404" t="str">
            <v>TP</v>
          </cell>
          <cell r="F404">
            <v>57.03</v>
          </cell>
        </row>
        <row r="405">
          <cell r="A405" t="str">
            <v>TP</v>
          </cell>
          <cell r="F405">
            <v>44273.54</v>
          </cell>
        </row>
        <row r="406">
          <cell r="A406" t="str">
            <v>TP</v>
          </cell>
          <cell r="F406">
            <v>6494.75</v>
          </cell>
        </row>
        <row r="407">
          <cell r="A407" t="str">
            <v>TP</v>
          </cell>
          <cell r="F407">
            <v>4212.8999999999996</v>
          </cell>
        </row>
        <row r="408">
          <cell r="A408" t="str">
            <v>AP</v>
          </cell>
          <cell r="F408">
            <v>321906.37</v>
          </cell>
        </row>
        <row r="409">
          <cell r="A409" t="str">
            <v>AP</v>
          </cell>
          <cell r="F409">
            <v>96040.19</v>
          </cell>
        </row>
        <row r="410">
          <cell r="A410" t="str">
            <v>AP</v>
          </cell>
          <cell r="F410">
            <v>100741.87</v>
          </cell>
        </row>
        <row r="411">
          <cell r="A411" t="str">
            <v>AP</v>
          </cell>
          <cell r="F411">
            <v>78998.81</v>
          </cell>
        </row>
        <row r="412">
          <cell r="A412" t="str">
            <v>AP</v>
          </cell>
          <cell r="F412">
            <v>29230.45</v>
          </cell>
        </row>
        <row r="413">
          <cell r="A413" t="str">
            <v>AP</v>
          </cell>
          <cell r="F413">
            <v>3433.73</v>
          </cell>
        </row>
        <row r="414">
          <cell r="A414" t="str">
            <v>AP</v>
          </cell>
          <cell r="F414">
            <v>329159.67999999999</v>
          </cell>
        </row>
        <row r="415">
          <cell r="A415" t="str">
            <v>AP</v>
          </cell>
          <cell r="F415">
            <v>388995.69</v>
          </cell>
        </row>
        <row r="416">
          <cell r="A416" t="str">
            <v>AP</v>
          </cell>
          <cell r="F416">
            <v>16413.009999999998</v>
          </cell>
        </row>
        <row r="417">
          <cell r="A417" t="str">
            <v>AP</v>
          </cell>
          <cell r="F417">
            <v>236803.93</v>
          </cell>
        </row>
        <row r="418">
          <cell r="A418" t="str">
            <v>AP</v>
          </cell>
          <cell r="F418">
            <v>30673.53</v>
          </cell>
        </row>
        <row r="419">
          <cell r="A419" t="str">
            <v>AP</v>
          </cell>
          <cell r="F419">
            <v>20.440000000000001</v>
          </cell>
        </row>
        <row r="420">
          <cell r="A420" t="str">
            <v>AP</v>
          </cell>
          <cell r="F420">
            <v>247755.67</v>
          </cell>
        </row>
        <row r="421">
          <cell r="A421" t="str">
            <v>AP</v>
          </cell>
          <cell r="F421">
            <v>77040.31</v>
          </cell>
        </row>
        <row r="422">
          <cell r="A422" t="str">
            <v>AP</v>
          </cell>
          <cell r="F422">
            <v>71728.05</v>
          </cell>
        </row>
        <row r="423">
          <cell r="A423" t="str">
            <v>AP</v>
          </cell>
          <cell r="F423">
            <v>136360.75</v>
          </cell>
        </row>
        <row r="424">
          <cell r="A424" t="str">
            <v>AP</v>
          </cell>
          <cell r="F424">
            <v>195532.08</v>
          </cell>
        </row>
        <row r="425">
          <cell r="A425" t="str">
            <v>AP</v>
          </cell>
          <cell r="F425">
            <v>167673.51</v>
          </cell>
        </row>
        <row r="426">
          <cell r="A426" t="str">
            <v>AP</v>
          </cell>
          <cell r="F426">
            <v>29713.7</v>
          </cell>
        </row>
        <row r="427">
          <cell r="A427" t="str">
            <v>AP</v>
          </cell>
          <cell r="F427">
            <v>243264.8</v>
          </cell>
        </row>
        <row r="428">
          <cell r="A428" t="str">
            <v>AP</v>
          </cell>
          <cell r="F428">
            <v>109651.33</v>
          </cell>
        </row>
        <row r="429">
          <cell r="A429" t="str">
            <v>AP</v>
          </cell>
          <cell r="F429">
            <v>6454.44</v>
          </cell>
        </row>
        <row r="430">
          <cell r="A430" t="str">
            <v>AP</v>
          </cell>
          <cell r="F430">
            <v>63149.83</v>
          </cell>
        </row>
        <row r="431">
          <cell r="A431" t="str">
            <v>CP</v>
          </cell>
          <cell r="F431">
            <v>40612.230000000003</v>
          </cell>
        </row>
        <row r="432">
          <cell r="A432" t="str">
            <v>GP</v>
          </cell>
          <cell r="F432">
            <v>94061.440000000002</v>
          </cell>
        </row>
        <row r="433">
          <cell r="A433" t="str">
            <v>TP</v>
          </cell>
          <cell r="F433">
            <v>1696358.21</v>
          </cell>
        </row>
        <row r="434">
          <cell r="A434" t="str">
            <v>TP</v>
          </cell>
          <cell r="F434">
            <v>1212382.93</v>
          </cell>
        </row>
        <row r="435">
          <cell r="A435" t="str">
            <v>TP</v>
          </cell>
          <cell r="F435">
            <v>86295.27</v>
          </cell>
        </row>
        <row r="436">
          <cell r="A436" t="str">
            <v>TP</v>
          </cell>
          <cell r="F436">
            <v>874042.22</v>
          </cell>
        </row>
        <row r="437">
          <cell r="A437" t="str">
            <v>TP</v>
          </cell>
          <cell r="F437">
            <v>2163572.4500000002</v>
          </cell>
        </row>
        <row r="438">
          <cell r="A438" t="str">
            <v>TP</v>
          </cell>
          <cell r="F438">
            <v>410500.92</v>
          </cell>
        </row>
        <row r="439">
          <cell r="A439" t="str">
            <v>TP</v>
          </cell>
          <cell r="F439">
            <v>5714.69</v>
          </cell>
        </row>
        <row r="440">
          <cell r="A440" t="str">
            <v>TP</v>
          </cell>
          <cell r="F440">
            <v>78549.56</v>
          </cell>
        </row>
        <row r="441">
          <cell r="A441" t="str">
            <v>TP</v>
          </cell>
          <cell r="F441">
            <v>47956.7</v>
          </cell>
        </row>
        <row r="442">
          <cell r="A442" t="str">
            <v>TP</v>
          </cell>
          <cell r="F442">
            <v>21974.28</v>
          </cell>
        </row>
        <row r="443">
          <cell r="A443" t="str">
            <v>TP</v>
          </cell>
          <cell r="F443">
            <v>1814205.51</v>
          </cell>
        </row>
        <row r="444">
          <cell r="A444" t="str">
            <v>TP</v>
          </cell>
          <cell r="F444">
            <v>3396921.1</v>
          </cell>
        </row>
        <row r="445">
          <cell r="A445" t="str">
            <v>TP</v>
          </cell>
          <cell r="F445">
            <v>1660922.27</v>
          </cell>
        </row>
        <row r="446">
          <cell r="A446" t="str">
            <v>TP</v>
          </cell>
          <cell r="F446">
            <v>274.98</v>
          </cell>
        </row>
        <row r="447">
          <cell r="A447" t="str">
            <v>TP</v>
          </cell>
          <cell r="F447">
            <v>14486.58</v>
          </cell>
        </row>
        <row r="448">
          <cell r="A448" t="str">
            <v>TP</v>
          </cell>
          <cell r="F448">
            <v>214870.32</v>
          </cell>
        </row>
        <row r="449">
          <cell r="A449" t="str">
            <v>TP</v>
          </cell>
          <cell r="F449">
            <v>4781684.51</v>
          </cell>
        </row>
        <row r="450">
          <cell r="A450" t="str">
            <v>TP</v>
          </cell>
          <cell r="F450">
            <v>186026.09</v>
          </cell>
        </row>
        <row r="451">
          <cell r="A451" t="str">
            <v>TP</v>
          </cell>
          <cell r="F451">
            <v>92588.23</v>
          </cell>
        </row>
        <row r="452">
          <cell r="A452" t="str">
            <v>TP</v>
          </cell>
          <cell r="F452">
            <v>91594.05</v>
          </cell>
        </row>
        <row r="453">
          <cell r="A453" t="str">
            <v>TP</v>
          </cell>
          <cell r="F453">
            <v>1575121.49</v>
          </cell>
        </row>
        <row r="454">
          <cell r="A454" t="str">
            <v>TP</v>
          </cell>
          <cell r="F454">
            <v>173601.94</v>
          </cell>
        </row>
        <row r="455">
          <cell r="A455" t="str">
            <v>TP</v>
          </cell>
          <cell r="F455">
            <v>265289.08</v>
          </cell>
        </row>
        <row r="456">
          <cell r="A456" t="str">
            <v>TP</v>
          </cell>
          <cell r="F456">
            <v>5286.41</v>
          </cell>
        </row>
        <row r="457">
          <cell r="A457" t="str">
            <v>TP</v>
          </cell>
          <cell r="F457">
            <v>446877.3</v>
          </cell>
        </row>
        <row r="458">
          <cell r="A458" t="str">
            <v>TP</v>
          </cell>
          <cell r="F458">
            <v>178361.53</v>
          </cell>
        </row>
        <row r="459">
          <cell r="A459" t="str">
            <v>TP</v>
          </cell>
          <cell r="F459">
            <v>1282391.03</v>
          </cell>
        </row>
        <row r="460">
          <cell r="A460" t="str">
            <v>TP</v>
          </cell>
          <cell r="F460">
            <v>431959.33</v>
          </cell>
        </row>
        <row r="461">
          <cell r="A461" t="str">
            <v>TP</v>
          </cell>
          <cell r="F461">
            <v>627888.73</v>
          </cell>
        </row>
        <row r="462">
          <cell r="A462" t="str">
            <v>TP</v>
          </cell>
          <cell r="F462">
            <v>2843.69</v>
          </cell>
        </row>
        <row r="463">
          <cell r="A463" t="str">
            <v>TP</v>
          </cell>
          <cell r="F463">
            <v>31821.15</v>
          </cell>
        </row>
        <row r="464">
          <cell r="A464" t="str">
            <v>TP</v>
          </cell>
          <cell r="F464">
            <v>197103.11</v>
          </cell>
        </row>
        <row r="465">
          <cell r="A465" t="str">
            <v>TP</v>
          </cell>
          <cell r="F465">
            <v>-184.56</v>
          </cell>
        </row>
        <row r="466">
          <cell r="A466" t="str">
            <v>TP</v>
          </cell>
          <cell r="F466">
            <v>151.58000000000001</v>
          </cell>
        </row>
        <row r="467">
          <cell r="A467" t="str">
            <v>TP</v>
          </cell>
          <cell r="F467">
            <v>31396.53</v>
          </cell>
        </row>
        <row r="468">
          <cell r="A468" t="str">
            <v>TP</v>
          </cell>
          <cell r="F468">
            <v>384842.83</v>
          </cell>
        </row>
        <row r="469">
          <cell r="A469" t="str">
            <v>TP</v>
          </cell>
          <cell r="F469">
            <v>248572.35</v>
          </cell>
        </row>
        <row r="470">
          <cell r="A470" t="str">
            <v>TP</v>
          </cell>
          <cell r="F470">
            <v>500954.95</v>
          </cell>
        </row>
        <row r="471">
          <cell r="A471" t="str">
            <v>TP</v>
          </cell>
          <cell r="F471">
            <v>1653.48</v>
          </cell>
        </row>
        <row r="472">
          <cell r="A472" t="str">
            <v>TP</v>
          </cell>
          <cell r="F472">
            <v>94437.87</v>
          </cell>
        </row>
        <row r="473">
          <cell r="A473" t="str">
            <v>TP</v>
          </cell>
          <cell r="F473">
            <v>42983.17</v>
          </cell>
        </row>
        <row r="474">
          <cell r="A474" t="str">
            <v>TP</v>
          </cell>
          <cell r="F474">
            <v>3804.99</v>
          </cell>
        </row>
        <row r="475">
          <cell r="A475" t="str">
            <v>TP</v>
          </cell>
          <cell r="F475">
            <v>280.17</v>
          </cell>
        </row>
        <row r="476">
          <cell r="A476" t="str">
            <v>TP</v>
          </cell>
          <cell r="F476">
            <v>193305.24</v>
          </cell>
        </row>
        <row r="477">
          <cell r="A477" t="str">
            <v>TP</v>
          </cell>
          <cell r="F477">
            <v>79022.06</v>
          </cell>
        </row>
        <row r="478">
          <cell r="A478" t="str">
            <v>TP</v>
          </cell>
          <cell r="F478">
            <v>28366.7</v>
          </cell>
        </row>
        <row r="479">
          <cell r="A479" t="str">
            <v>AP</v>
          </cell>
          <cell r="F479">
            <v>1646340.59</v>
          </cell>
        </row>
        <row r="480">
          <cell r="A480" t="str">
            <v>AP</v>
          </cell>
          <cell r="F480">
            <v>590712.56999999995</v>
          </cell>
        </row>
        <row r="481">
          <cell r="A481" t="str">
            <v>AP</v>
          </cell>
          <cell r="F481">
            <v>572675.32999999996</v>
          </cell>
        </row>
        <row r="482">
          <cell r="A482" t="str">
            <v>AP</v>
          </cell>
          <cell r="F482">
            <v>416529.75</v>
          </cell>
        </row>
        <row r="483">
          <cell r="A483" t="str">
            <v>AP</v>
          </cell>
          <cell r="F483">
            <v>242582.59</v>
          </cell>
        </row>
        <row r="484">
          <cell r="A484" t="str">
            <v>AP</v>
          </cell>
          <cell r="F484">
            <v>6810.35</v>
          </cell>
        </row>
        <row r="485">
          <cell r="A485" t="str">
            <v>AP</v>
          </cell>
          <cell r="F485">
            <v>1719235.51</v>
          </cell>
        </row>
        <row r="486">
          <cell r="A486" t="str">
            <v>AP</v>
          </cell>
          <cell r="F486">
            <v>1761884.7</v>
          </cell>
        </row>
        <row r="487">
          <cell r="A487" t="str">
            <v>AP</v>
          </cell>
          <cell r="F487">
            <v>98369.51</v>
          </cell>
        </row>
        <row r="488">
          <cell r="A488" t="str">
            <v>AP</v>
          </cell>
          <cell r="F488">
            <v>1435344.66</v>
          </cell>
        </row>
        <row r="489">
          <cell r="A489" t="str">
            <v>AP</v>
          </cell>
          <cell r="F489">
            <v>149437.63</v>
          </cell>
        </row>
        <row r="490">
          <cell r="A490" t="str">
            <v>AP</v>
          </cell>
          <cell r="F490">
            <v>100.41</v>
          </cell>
        </row>
        <row r="491">
          <cell r="A491" t="str">
            <v>AP</v>
          </cell>
          <cell r="F491">
            <v>932841.44</v>
          </cell>
        </row>
        <row r="492">
          <cell r="A492" t="str">
            <v>AP</v>
          </cell>
          <cell r="F492">
            <v>752844.46</v>
          </cell>
        </row>
        <row r="493">
          <cell r="A493" t="str">
            <v>AP</v>
          </cell>
          <cell r="F493">
            <v>447312.23</v>
          </cell>
        </row>
        <row r="494">
          <cell r="A494" t="str">
            <v>AP</v>
          </cell>
          <cell r="F494">
            <v>777993.23</v>
          </cell>
        </row>
        <row r="495">
          <cell r="A495" t="str">
            <v>AP</v>
          </cell>
          <cell r="F495">
            <v>929336</v>
          </cell>
        </row>
        <row r="496">
          <cell r="A496" t="str">
            <v>AP</v>
          </cell>
          <cell r="F496">
            <v>981138.2</v>
          </cell>
        </row>
        <row r="497">
          <cell r="A497" t="str">
            <v>AP</v>
          </cell>
          <cell r="F497">
            <v>238547.44</v>
          </cell>
        </row>
        <row r="498">
          <cell r="A498" t="str">
            <v>AP</v>
          </cell>
          <cell r="F498">
            <v>1009108.28</v>
          </cell>
        </row>
        <row r="499">
          <cell r="A499" t="str">
            <v>AP</v>
          </cell>
          <cell r="F499">
            <v>511484.12</v>
          </cell>
        </row>
        <row r="500">
          <cell r="A500" t="str">
            <v>AP</v>
          </cell>
          <cell r="F500">
            <v>69275.87</v>
          </cell>
        </row>
        <row r="501">
          <cell r="A501" t="str">
            <v>AP</v>
          </cell>
          <cell r="F501">
            <v>262577.03000000003</v>
          </cell>
        </row>
        <row r="502">
          <cell r="A502" t="str">
            <v>CP</v>
          </cell>
          <cell r="F502">
            <v>231294.85</v>
          </cell>
        </row>
        <row r="503">
          <cell r="A503" t="str">
            <v>GP</v>
          </cell>
          <cell r="F503">
            <v>8948.77</v>
          </cell>
        </row>
        <row r="504">
          <cell r="A504" t="str">
            <v>TP</v>
          </cell>
          <cell r="F504">
            <v>167637.39000000001</v>
          </cell>
        </row>
        <row r="505">
          <cell r="A505" t="str">
            <v>TP</v>
          </cell>
          <cell r="F505">
            <v>143374.45000000001</v>
          </cell>
        </row>
        <row r="506">
          <cell r="A506" t="str">
            <v>TP</v>
          </cell>
          <cell r="F506">
            <v>17968.97</v>
          </cell>
        </row>
        <row r="507">
          <cell r="A507" t="str">
            <v>TP</v>
          </cell>
          <cell r="F507">
            <v>69496.45</v>
          </cell>
        </row>
        <row r="508">
          <cell r="A508" t="str">
            <v>TP</v>
          </cell>
          <cell r="F508">
            <v>207706.35</v>
          </cell>
        </row>
        <row r="509">
          <cell r="A509" t="str">
            <v>TP</v>
          </cell>
          <cell r="F509">
            <v>30041.42</v>
          </cell>
        </row>
        <row r="510">
          <cell r="A510" t="str">
            <v>TP</v>
          </cell>
          <cell r="F510">
            <v>166.97</v>
          </cell>
        </row>
        <row r="511">
          <cell r="A511" t="str">
            <v>TP</v>
          </cell>
          <cell r="F511">
            <v>7734.55</v>
          </cell>
        </row>
        <row r="512">
          <cell r="A512" t="str">
            <v>TP</v>
          </cell>
          <cell r="F512">
            <v>7171.57</v>
          </cell>
        </row>
        <row r="513">
          <cell r="A513" t="str">
            <v>TP</v>
          </cell>
          <cell r="F513">
            <v>2413.9699999999998</v>
          </cell>
        </row>
        <row r="514">
          <cell r="A514" t="str">
            <v>TP</v>
          </cell>
          <cell r="F514">
            <v>86561.38</v>
          </cell>
        </row>
        <row r="515">
          <cell r="A515" t="str">
            <v>TP</v>
          </cell>
          <cell r="F515">
            <v>320331.65999999997</v>
          </cell>
        </row>
        <row r="516">
          <cell r="A516" t="str">
            <v>TP</v>
          </cell>
          <cell r="F516">
            <v>139695.26</v>
          </cell>
        </row>
        <row r="517">
          <cell r="A517" t="str">
            <v>TP</v>
          </cell>
          <cell r="F517">
            <v>61.55</v>
          </cell>
        </row>
        <row r="518">
          <cell r="A518" t="str">
            <v>TP</v>
          </cell>
          <cell r="F518">
            <v>3003.41</v>
          </cell>
        </row>
        <row r="519">
          <cell r="A519" t="str">
            <v>TP</v>
          </cell>
          <cell r="F519">
            <v>17447.919999999998</v>
          </cell>
        </row>
        <row r="520">
          <cell r="A520" t="str">
            <v>TP</v>
          </cell>
          <cell r="F520">
            <v>286939.90999999997</v>
          </cell>
        </row>
        <row r="521">
          <cell r="A521" t="str">
            <v>TP</v>
          </cell>
          <cell r="F521">
            <v>9700.35</v>
          </cell>
        </row>
        <row r="522">
          <cell r="A522" t="str">
            <v>TP</v>
          </cell>
          <cell r="F522">
            <v>2504.52</v>
          </cell>
        </row>
        <row r="523">
          <cell r="A523" t="str">
            <v>TP</v>
          </cell>
          <cell r="F523">
            <v>11439.6</v>
          </cell>
        </row>
        <row r="524">
          <cell r="A524" t="str">
            <v>TP</v>
          </cell>
          <cell r="F524">
            <v>149729.60000000001</v>
          </cell>
        </row>
        <row r="525">
          <cell r="A525" t="str">
            <v>TP</v>
          </cell>
          <cell r="F525">
            <v>17535.22</v>
          </cell>
        </row>
        <row r="526">
          <cell r="A526" t="str">
            <v>TP</v>
          </cell>
          <cell r="F526">
            <v>55552.94</v>
          </cell>
        </row>
        <row r="527">
          <cell r="A527" t="str">
            <v>TP</v>
          </cell>
          <cell r="F527">
            <v>1083.76</v>
          </cell>
        </row>
        <row r="528">
          <cell r="A528" t="str">
            <v>TP</v>
          </cell>
          <cell r="F528">
            <v>31545.200000000001</v>
          </cell>
        </row>
        <row r="529">
          <cell r="A529" t="str">
            <v>TP</v>
          </cell>
          <cell r="F529">
            <v>17357.5</v>
          </cell>
        </row>
        <row r="530">
          <cell r="A530" t="str">
            <v>TP</v>
          </cell>
          <cell r="F530">
            <v>102112.2</v>
          </cell>
        </row>
        <row r="531">
          <cell r="A531" t="str">
            <v>TP</v>
          </cell>
          <cell r="F531">
            <v>41439.699999999997</v>
          </cell>
        </row>
        <row r="532">
          <cell r="A532" t="str">
            <v>TP</v>
          </cell>
          <cell r="F532">
            <v>69189.149999999994</v>
          </cell>
        </row>
        <row r="533">
          <cell r="A533" t="str">
            <v>TP</v>
          </cell>
          <cell r="F533">
            <v>609.84</v>
          </cell>
        </row>
        <row r="534">
          <cell r="A534" t="str">
            <v>TP</v>
          </cell>
          <cell r="F534">
            <v>4811.95</v>
          </cell>
        </row>
        <row r="535">
          <cell r="A535" t="str">
            <v>TP</v>
          </cell>
          <cell r="F535">
            <v>15674.18</v>
          </cell>
        </row>
        <row r="536">
          <cell r="A536" t="str">
            <v>TP</v>
          </cell>
          <cell r="F536">
            <v>-575.87</v>
          </cell>
        </row>
        <row r="537">
          <cell r="A537" t="str">
            <v>TP</v>
          </cell>
          <cell r="F537">
            <v>34.799999999999997</v>
          </cell>
        </row>
        <row r="538">
          <cell r="A538" t="str">
            <v>TP</v>
          </cell>
          <cell r="F538">
            <v>3298.87</v>
          </cell>
        </row>
        <row r="539">
          <cell r="A539" t="str">
            <v>TP</v>
          </cell>
          <cell r="F539">
            <v>25383.22</v>
          </cell>
        </row>
        <row r="540">
          <cell r="A540" t="str">
            <v>TP</v>
          </cell>
          <cell r="F540">
            <v>33721.64</v>
          </cell>
        </row>
        <row r="541">
          <cell r="A541" t="str">
            <v>TP</v>
          </cell>
          <cell r="F541">
            <v>53112.94</v>
          </cell>
        </row>
        <row r="542">
          <cell r="A542" t="str">
            <v>TP</v>
          </cell>
          <cell r="F542">
            <v>178.17</v>
          </cell>
        </row>
        <row r="543">
          <cell r="A543" t="str">
            <v>TP</v>
          </cell>
          <cell r="F543">
            <v>9023.7099999999991</v>
          </cell>
        </row>
        <row r="544">
          <cell r="A544" t="str">
            <v>TP</v>
          </cell>
          <cell r="F544">
            <v>5534.59</v>
          </cell>
        </row>
        <row r="545">
          <cell r="A545" t="str">
            <v>TP</v>
          </cell>
          <cell r="F545">
            <v>775.2</v>
          </cell>
        </row>
        <row r="546">
          <cell r="A546" t="str">
            <v>TP</v>
          </cell>
          <cell r="F546">
            <v>64.319999999999993</v>
          </cell>
        </row>
        <row r="547">
          <cell r="A547" t="str">
            <v>TP</v>
          </cell>
          <cell r="F547">
            <v>21836.6</v>
          </cell>
        </row>
        <row r="548">
          <cell r="A548" t="str">
            <v>TP</v>
          </cell>
          <cell r="F548">
            <v>7708.22</v>
          </cell>
        </row>
        <row r="549">
          <cell r="A549" t="str">
            <v>TP</v>
          </cell>
          <cell r="F549">
            <v>5643.63</v>
          </cell>
        </row>
        <row r="550">
          <cell r="A550" t="str">
            <v>AP</v>
          </cell>
          <cell r="F550">
            <v>112956.03</v>
          </cell>
        </row>
        <row r="551">
          <cell r="A551" t="str">
            <v>AP</v>
          </cell>
          <cell r="F551">
            <v>60092.21</v>
          </cell>
        </row>
        <row r="552">
          <cell r="A552" t="str">
            <v>AP</v>
          </cell>
          <cell r="F552">
            <v>70650.28</v>
          </cell>
        </row>
        <row r="553">
          <cell r="A553" t="str">
            <v>AP</v>
          </cell>
          <cell r="F553">
            <v>48461.84</v>
          </cell>
        </row>
        <row r="554">
          <cell r="A554" t="str">
            <v>AP</v>
          </cell>
          <cell r="F554">
            <v>-27502.47</v>
          </cell>
        </row>
        <row r="555">
          <cell r="A555" t="str">
            <v>AP</v>
          </cell>
          <cell r="F555">
            <v>-871.14</v>
          </cell>
        </row>
        <row r="556">
          <cell r="A556" t="str">
            <v>AP</v>
          </cell>
          <cell r="F556">
            <v>148819.91</v>
          </cell>
        </row>
        <row r="557">
          <cell r="A557" t="str">
            <v>AP</v>
          </cell>
          <cell r="F557">
            <v>140755.06</v>
          </cell>
        </row>
        <row r="558">
          <cell r="A558" t="str">
            <v>AP</v>
          </cell>
          <cell r="F558">
            <v>12150.54</v>
          </cell>
        </row>
        <row r="559">
          <cell r="A559" t="str">
            <v>AP</v>
          </cell>
          <cell r="F559">
            <v>108066.16</v>
          </cell>
        </row>
        <row r="560">
          <cell r="A560" t="str">
            <v>AP</v>
          </cell>
          <cell r="F560">
            <v>-6898.45</v>
          </cell>
        </row>
        <row r="561">
          <cell r="A561" t="str">
            <v>AP</v>
          </cell>
          <cell r="F561">
            <v>23.05</v>
          </cell>
        </row>
        <row r="562">
          <cell r="A562" t="str">
            <v>AP</v>
          </cell>
          <cell r="F562">
            <v>-330600.3</v>
          </cell>
        </row>
        <row r="563">
          <cell r="A563" t="str">
            <v>AP</v>
          </cell>
          <cell r="F563">
            <v>52043.18</v>
          </cell>
        </row>
        <row r="564">
          <cell r="A564" t="str">
            <v>AP</v>
          </cell>
          <cell r="F564">
            <v>39983.54</v>
          </cell>
        </row>
        <row r="565">
          <cell r="A565" t="str">
            <v>AP</v>
          </cell>
          <cell r="F565">
            <v>66718.89</v>
          </cell>
        </row>
        <row r="566">
          <cell r="A566" t="str">
            <v>AP</v>
          </cell>
          <cell r="F566">
            <v>41574.51</v>
          </cell>
        </row>
        <row r="567">
          <cell r="A567" t="str">
            <v>AP</v>
          </cell>
          <cell r="F567">
            <v>81475.03</v>
          </cell>
        </row>
        <row r="568">
          <cell r="A568" t="str">
            <v>AP</v>
          </cell>
          <cell r="F568">
            <v>30638.37</v>
          </cell>
        </row>
        <row r="569">
          <cell r="A569" t="str">
            <v>AP</v>
          </cell>
          <cell r="F569">
            <v>145077.44</v>
          </cell>
        </row>
        <row r="570">
          <cell r="A570" t="str">
            <v>AP</v>
          </cell>
          <cell r="F570">
            <v>6348.1</v>
          </cell>
        </row>
        <row r="571">
          <cell r="A571" t="str">
            <v>AP</v>
          </cell>
          <cell r="F571">
            <v>-3395.9</v>
          </cell>
        </row>
        <row r="572">
          <cell r="A572" t="str">
            <v>AP</v>
          </cell>
          <cell r="F572">
            <v>27179.26</v>
          </cell>
        </row>
        <row r="573">
          <cell r="A573" t="str">
            <v>CP</v>
          </cell>
          <cell r="F573">
            <v>16685.41</v>
          </cell>
        </row>
        <row r="574">
          <cell r="A574" t="str">
            <v>TP</v>
          </cell>
          <cell r="F574">
            <v>9087.24</v>
          </cell>
        </row>
        <row r="575">
          <cell r="A575" t="str">
            <v>TP</v>
          </cell>
          <cell r="F575">
            <v>22542</v>
          </cell>
        </row>
        <row r="576">
          <cell r="A576" t="str">
            <v>TP</v>
          </cell>
          <cell r="F576">
            <v>156109.14000000001</v>
          </cell>
        </row>
        <row r="577">
          <cell r="A577" t="str">
            <v>TP</v>
          </cell>
          <cell r="F577">
            <v>9095</v>
          </cell>
        </row>
        <row r="578">
          <cell r="A578" t="str">
            <v>TP</v>
          </cell>
          <cell r="F578">
            <v>1441.94</v>
          </cell>
        </row>
        <row r="579">
          <cell r="A579" t="str">
            <v>AP</v>
          </cell>
          <cell r="F579">
            <v>42467.28</v>
          </cell>
        </row>
        <row r="580">
          <cell r="A580" t="str">
            <v>AP</v>
          </cell>
          <cell r="F580">
            <v>8615.14</v>
          </cell>
        </row>
        <row r="581">
          <cell r="A581" t="str">
            <v>AP</v>
          </cell>
          <cell r="F581">
            <v>50136.34</v>
          </cell>
        </row>
        <row r="582">
          <cell r="A582" t="str">
            <v>TP</v>
          </cell>
          <cell r="F582">
            <v>115743.44</v>
          </cell>
        </row>
        <row r="583">
          <cell r="A583" t="str">
            <v>TP</v>
          </cell>
          <cell r="F583">
            <v>23121.25</v>
          </cell>
        </row>
        <row r="584">
          <cell r="A584" t="str">
            <v>TP</v>
          </cell>
          <cell r="F584">
            <v>1826.95</v>
          </cell>
        </row>
        <row r="585">
          <cell r="A585" t="str">
            <v>TP</v>
          </cell>
          <cell r="F585">
            <v>36321.480000000003</v>
          </cell>
        </row>
        <row r="586">
          <cell r="A586" t="str">
            <v>TP</v>
          </cell>
          <cell r="F586">
            <v>124643.38</v>
          </cell>
        </row>
        <row r="587">
          <cell r="A587" t="str">
            <v>TP</v>
          </cell>
          <cell r="F587">
            <v>2992.93</v>
          </cell>
        </row>
        <row r="588">
          <cell r="A588" t="str">
            <v>TP</v>
          </cell>
          <cell r="F588">
            <v>307.7</v>
          </cell>
        </row>
        <row r="589">
          <cell r="A589" t="str">
            <v>TP</v>
          </cell>
          <cell r="F589">
            <v>1637.1</v>
          </cell>
        </row>
        <row r="590">
          <cell r="A590" t="str">
            <v>TP</v>
          </cell>
          <cell r="F590">
            <v>999.71</v>
          </cell>
        </row>
        <row r="591">
          <cell r="A591" t="str">
            <v>TP</v>
          </cell>
          <cell r="F591">
            <v>18697.080000000002</v>
          </cell>
        </row>
        <row r="592">
          <cell r="A592" t="str">
            <v>TP</v>
          </cell>
          <cell r="F592">
            <v>33824.67</v>
          </cell>
        </row>
        <row r="593">
          <cell r="A593" t="str">
            <v>TP</v>
          </cell>
          <cell r="F593">
            <v>54149.49</v>
          </cell>
        </row>
        <row r="594">
          <cell r="A594" t="str">
            <v>TP</v>
          </cell>
          <cell r="F594">
            <v>54297.97</v>
          </cell>
        </row>
        <row r="595">
          <cell r="A595" t="str">
            <v>TP</v>
          </cell>
          <cell r="F595">
            <v>142.46</v>
          </cell>
        </row>
        <row r="596">
          <cell r="A596" t="str">
            <v>TP</v>
          </cell>
          <cell r="F596">
            <v>453.28</v>
          </cell>
        </row>
        <row r="597">
          <cell r="A597" t="str">
            <v>TP</v>
          </cell>
          <cell r="F597">
            <v>225813.67</v>
          </cell>
        </row>
        <row r="598">
          <cell r="A598" t="str">
            <v>TP</v>
          </cell>
          <cell r="F598">
            <v>40308.06</v>
          </cell>
        </row>
        <row r="599">
          <cell r="A599" t="str">
            <v>TP</v>
          </cell>
          <cell r="F599">
            <v>2856.22</v>
          </cell>
        </row>
        <row r="600">
          <cell r="A600" t="str">
            <v>TP</v>
          </cell>
          <cell r="F600">
            <v>2368.59</v>
          </cell>
        </row>
        <row r="601">
          <cell r="A601" t="str">
            <v>TP</v>
          </cell>
          <cell r="F601">
            <v>21701.15</v>
          </cell>
        </row>
        <row r="602">
          <cell r="A602" t="str">
            <v>TP</v>
          </cell>
          <cell r="F602">
            <v>14595.86</v>
          </cell>
        </row>
        <row r="603">
          <cell r="A603" t="str">
            <v>TP</v>
          </cell>
          <cell r="F603">
            <v>2979.65</v>
          </cell>
        </row>
        <row r="604">
          <cell r="A604" t="str">
            <v>TP</v>
          </cell>
          <cell r="F604">
            <v>87.94</v>
          </cell>
        </row>
        <row r="605">
          <cell r="A605" t="str">
            <v>TP</v>
          </cell>
          <cell r="F605">
            <v>2556.04</v>
          </cell>
        </row>
        <row r="606">
          <cell r="A606" t="str">
            <v>TP</v>
          </cell>
          <cell r="F606">
            <v>1828.85</v>
          </cell>
        </row>
        <row r="607">
          <cell r="A607" t="str">
            <v>TP</v>
          </cell>
          <cell r="F607">
            <v>17946.72</v>
          </cell>
        </row>
        <row r="608">
          <cell r="A608" t="str">
            <v>TP</v>
          </cell>
          <cell r="F608">
            <v>5962.5</v>
          </cell>
        </row>
        <row r="609">
          <cell r="A609" t="str">
            <v>TP</v>
          </cell>
          <cell r="F609">
            <v>55575.19</v>
          </cell>
        </row>
        <row r="610">
          <cell r="A610" t="str">
            <v>TP</v>
          </cell>
          <cell r="F610">
            <v>103.85</v>
          </cell>
        </row>
        <row r="611">
          <cell r="A611" t="str">
            <v>TP</v>
          </cell>
          <cell r="F611">
            <v>469.11</v>
          </cell>
        </row>
        <row r="612">
          <cell r="A612" t="str">
            <v>TP</v>
          </cell>
          <cell r="F612">
            <v>10678.25</v>
          </cell>
        </row>
        <row r="613">
          <cell r="A613" t="str">
            <v>TP</v>
          </cell>
          <cell r="F613">
            <v>3.7</v>
          </cell>
        </row>
        <row r="614">
          <cell r="A614" t="str">
            <v>TP</v>
          </cell>
          <cell r="F614">
            <v>466.21</v>
          </cell>
        </row>
        <row r="615">
          <cell r="A615" t="str">
            <v>TP</v>
          </cell>
          <cell r="F615">
            <v>9321.15</v>
          </cell>
        </row>
        <row r="616">
          <cell r="A616" t="str">
            <v>TP</v>
          </cell>
          <cell r="F616">
            <v>1278.8599999999999</v>
          </cell>
        </row>
        <row r="617">
          <cell r="A617" t="str">
            <v>TP</v>
          </cell>
          <cell r="F617">
            <v>9731.66</v>
          </cell>
        </row>
        <row r="618">
          <cell r="A618" t="str">
            <v>TP</v>
          </cell>
          <cell r="F618">
            <v>59.7</v>
          </cell>
        </row>
        <row r="619">
          <cell r="A619" t="str">
            <v>TP</v>
          </cell>
          <cell r="F619">
            <v>466.92</v>
          </cell>
        </row>
        <row r="620">
          <cell r="A620" t="str">
            <v>TP</v>
          </cell>
          <cell r="F620">
            <v>1434.76</v>
          </cell>
        </row>
        <row r="621">
          <cell r="A621" t="str">
            <v>TP</v>
          </cell>
          <cell r="F621">
            <v>111.28</v>
          </cell>
        </row>
        <row r="622">
          <cell r="A622" t="str">
            <v>TP</v>
          </cell>
          <cell r="F622">
            <v>3025.75</v>
          </cell>
        </row>
        <row r="623">
          <cell r="A623" t="str">
            <v>TP</v>
          </cell>
          <cell r="F623">
            <v>1874.24</v>
          </cell>
        </row>
        <row r="624">
          <cell r="A624" t="str">
            <v>TP</v>
          </cell>
          <cell r="F624">
            <v>653.37</v>
          </cell>
        </row>
        <row r="625">
          <cell r="A625" t="str">
            <v>AP</v>
          </cell>
          <cell r="F625">
            <v>23656.59</v>
          </cell>
        </row>
        <row r="626">
          <cell r="A626" t="str">
            <v>AP</v>
          </cell>
          <cell r="F626">
            <v>18785.72</v>
          </cell>
        </row>
        <row r="627">
          <cell r="A627" t="str">
            <v>AP</v>
          </cell>
          <cell r="F627">
            <v>3248.68</v>
          </cell>
        </row>
        <row r="628">
          <cell r="A628" t="str">
            <v>AP</v>
          </cell>
          <cell r="F628">
            <v>2697.61</v>
          </cell>
        </row>
        <row r="629">
          <cell r="A629" t="str">
            <v>AP</v>
          </cell>
          <cell r="F629">
            <v>2162.58</v>
          </cell>
        </row>
        <row r="630">
          <cell r="A630" t="str">
            <v>AP</v>
          </cell>
          <cell r="F630">
            <v>80.650000000000006</v>
          </cell>
        </row>
        <row r="631">
          <cell r="A631" t="str">
            <v>AP</v>
          </cell>
          <cell r="F631">
            <v>26993.05</v>
          </cell>
        </row>
        <row r="632">
          <cell r="A632" t="str">
            <v>AP</v>
          </cell>
          <cell r="F632">
            <v>31622.23</v>
          </cell>
        </row>
        <row r="633">
          <cell r="A633" t="str">
            <v>AP</v>
          </cell>
          <cell r="F633">
            <v>2563.08</v>
          </cell>
        </row>
        <row r="634">
          <cell r="A634" t="str">
            <v>AP</v>
          </cell>
          <cell r="F634">
            <v>86729.38</v>
          </cell>
        </row>
        <row r="635">
          <cell r="A635" t="str">
            <v>AP</v>
          </cell>
          <cell r="F635">
            <v>8143.14</v>
          </cell>
        </row>
        <row r="636">
          <cell r="A636" t="str">
            <v>AP</v>
          </cell>
          <cell r="F636">
            <v>72125.95</v>
          </cell>
        </row>
        <row r="637">
          <cell r="A637" t="str">
            <v>AP</v>
          </cell>
          <cell r="F637">
            <v>22760.83</v>
          </cell>
        </row>
        <row r="638">
          <cell r="A638" t="str">
            <v>AP</v>
          </cell>
          <cell r="F638">
            <v>42291.42</v>
          </cell>
        </row>
        <row r="639">
          <cell r="A639" t="str">
            <v>AP</v>
          </cell>
          <cell r="F639">
            <v>30249.97</v>
          </cell>
        </row>
        <row r="640">
          <cell r="A640" t="str">
            <v>AP</v>
          </cell>
          <cell r="F640">
            <v>26882.59</v>
          </cell>
        </row>
        <row r="641">
          <cell r="A641" t="str">
            <v>AP</v>
          </cell>
          <cell r="F641">
            <v>21971.47</v>
          </cell>
        </row>
        <row r="642">
          <cell r="A642" t="str">
            <v>AP</v>
          </cell>
          <cell r="F642">
            <v>1145.3599999999999</v>
          </cell>
        </row>
        <row r="643">
          <cell r="A643" t="str">
            <v>AP</v>
          </cell>
          <cell r="F643">
            <v>458861.57</v>
          </cell>
        </row>
        <row r="644">
          <cell r="A644" t="str">
            <v>AP</v>
          </cell>
          <cell r="F644">
            <v>6735.13</v>
          </cell>
        </row>
        <row r="645">
          <cell r="A645" t="str">
            <v>AP</v>
          </cell>
          <cell r="F645">
            <v>30373.73</v>
          </cell>
        </row>
        <row r="646">
          <cell r="A646" t="str">
            <v>CP</v>
          </cell>
          <cell r="F646">
            <v>2992.38</v>
          </cell>
        </row>
        <row r="647">
          <cell r="A647" t="str">
            <v>GP</v>
          </cell>
          <cell r="F647">
            <v>17767.59</v>
          </cell>
        </row>
        <row r="648">
          <cell r="A648" t="str">
            <v>TP</v>
          </cell>
          <cell r="F648">
            <v>515948.2</v>
          </cell>
        </row>
        <row r="649">
          <cell r="A649" t="str">
            <v>TP</v>
          </cell>
          <cell r="F649">
            <v>338155.13</v>
          </cell>
        </row>
        <row r="650">
          <cell r="A650" t="str">
            <v>TP</v>
          </cell>
          <cell r="F650">
            <v>31707.73</v>
          </cell>
        </row>
        <row r="651">
          <cell r="A651" t="str">
            <v>TP</v>
          </cell>
          <cell r="F651">
            <v>283256.49</v>
          </cell>
        </row>
        <row r="652">
          <cell r="A652" t="str">
            <v>TP</v>
          </cell>
          <cell r="F652">
            <v>666650.53</v>
          </cell>
        </row>
        <row r="653">
          <cell r="A653" t="str">
            <v>TP</v>
          </cell>
          <cell r="F653">
            <v>91611.69</v>
          </cell>
        </row>
        <row r="654">
          <cell r="A654" t="str">
            <v>TP</v>
          </cell>
          <cell r="F654">
            <v>2503.46</v>
          </cell>
        </row>
        <row r="655">
          <cell r="A655" t="str">
            <v>TP</v>
          </cell>
          <cell r="F655">
            <v>18348.75</v>
          </cell>
        </row>
        <row r="656">
          <cell r="A656" t="str">
            <v>TP</v>
          </cell>
          <cell r="F656">
            <v>14904.49</v>
          </cell>
        </row>
        <row r="657">
          <cell r="A657" t="str">
            <v>TP</v>
          </cell>
          <cell r="F657">
            <v>9551.7800000000007</v>
          </cell>
        </row>
        <row r="658">
          <cell r="A658" t="str">
            <v>TP</v>
          </cell>
          <cell r="F658">
            <v>471340.45</v>
          </cell>
        </row>
        <row r="659">
          <cell r="A659" t="str">
            <v>TP</v>
          </cell>
          <cell r="F659">
            <v>936527.47</v>
          </cell>
        </row>
        <row r="660">
          <cell r="A660" t="str">
            <v>TP</v>
          </cell>
          <cell r="F660">
            <v>515658.23</v>
          </cell>
        </row>
        <row r="661">
          <cell r="A661" t="str">
            <v>TP</v>
          </cell>
          <cell r="F661">
            <v>3027.41</v>
          </cell>
        </row>
        <row r="662">
          <cell r="A662" t="str">
            <v>TP</v>
          </cell>
          <cell r="F662">
            <v>52311.9</v>
          </cell>
        </row>
        <row r="663">
          <cell r="A663" t="str">
            <v>TP</v>
          </cell>
          <cell r="F663">
            <v>1435493.01</v>
          </cell>
        </row>
        <row r="664">
          <cell r="A664" t="str">
            <v>TP</v>
          </cell>
          <cell r="F664">
            <v>59637.88</v>
          </cell>
        </row>
        <row r="665">
          <cell r="A665" t="str">
            <v>TP</v>
          </cell>
          <cell r="F665">
            <v>24043.73</v>
          </cell>
        </row>
        <row r="666">
          <cell r="A666" t="str">
            <v>TP</v>
          </cell>
          <cell r="F666">
            <v>26399.63</v>
          </cell>
        </row>
        <row r="667">
          <cell r="A667" t="str">
            <v>TP</v>
          </cell>
          <cell r="F667">
            <v>400008.74</v>
          </cell>
        </row>
        <row r="668">
          <cell r="A668" t="str">
            <v>TP</v>
          </cell>
          <cell r="F668">
            <v>39527.35</v>
          </cell>
        </row>
        <row r="669">
          <cell r="A669" t="str">
            <v>TP</v>
          </cell>
          <cell r="F669">
            <v>77938.33</v>
          </cell>
        </row>
        <row r="670">
          <cell r="A670" t="str">
            <v>TP</v>
          </cell>
          <cell r="F670">
            <v>1933.41</v>
          </cell>
        </row>
        <row r="671">
          <cell r="A671" t="str">
            <v>TP</v>
          </cell>
          <cell r="F671">
            <v>168392.77</v>
          </cell>
        </row>
        <row r="672">
          <cell r="A672" t="str">
            <v>TP</v>
          </cell>
          <cell r="F672">
            <v>43206.17</v>
          </cell>
        </row>
        <row r="673">
          <cell r="A673" t="str">
            <v>TP</v>
          </cell>
          <cell r="F673">
            <v>407552.1</v>
          </cell>
        </row>
        <row r="674">
          <cell r="A674" t="str">
            <v>TP</v>
          </cell>
          <cell r="F674">
            <v>123168.78</v>
          </cell>
        </row>
        <row r="675">
          <cell r="A675" t="str">
            <v>TP</v>
          </cell>
          <cell r="F675">
            <v>168207.93</v>
          </cell>
        </row>
        <row r="676">
          <cell r="A676" t="str">
            <v>TP</v>
          </cell>
          <cell r="F676">
            <v>1119.54</v>
          </cell>
        </row>
        <row r="677">
          <cell r="A677" t="str">
            <v>TP</v>
          </cell>
          <cell r="F677">
            <v>10751.62</v>
          </cell>
        </row>
        <row r="678">
          <cell r="A678" t="str">
            <v>TP</v>
          </cell>
          <cell r="F678">
            <v>47618.32</v>
          </cell>
        </row>
        <row r="679">
          <cell r="A679" t="str">
            <v>TP</v>
          </cell>
          <cell r="F679">
            <v>-643.28</v>
          </cell>
        </row>
        <row r="680">
          <cell r="A680" t="str">
            <v>TP</v>
          </cell>
          <cell r="F680">
            <v>45.86</v>
          </cell>
        </row>
        <row r="681">
          <cell r="A681" t="str">
            <v>TP</v>
          </cell>
          <cell r="F681">
            <v>7028.94</v>
          </cell>
        </row>
        <row r="682">
          <cell r="A682" t="str">
            <v>TP</v>
          </cell>
          <cell r="F682">
            <v>103726.66</v>
          </cell>
        </row>
        <row r="683">
          <cell r="A683" t="str">
            <v>TP</v>
          </cell>
          <cell r="F683">
            <v>76058.009999999995</v>
          </cell>
        </row>
        <row r="684">
          <cell r="A684" t="str">
            <v>TP</v>
          </cell>
          <cell r="F684">
            <v>182466.44</v>
          </cell>
        </row>
        <row r="685">
          <cell r="A685" t="str">
            <v>TP</v>
          </cell>
          <cell r="F685">
            <v>808.56</v>
          </cell>
        </row>
        <row r="686">
          <cell r="A686" t="str">
            <v>TP</v>
          </cell>
          <cell r="F686">
            <v>23068.38</v>
          </cell>
        </row>
        <row r="687">
          <cell r="A687" t="str">
            <v>TP</v>
          </cell>
          <cell r="F687">
            <v>13321.03</v>
          </cell>
        </row>
        <row r="688">
          <cell r="A688" t="str">
            <v>TP</v>
          </cell>
          <cell r="F688">
            <v>1262.98</v>
          </cell>
        </row>
        <row r="689">
          <cell r="A689" t="str">
            <v>TP</v>
          </cell>
          <cell r="F689">
            <v>134.41</v>
          </cell>
        </row>
        <row r="690">
          <cell r="A690" t="str">
            <v>TP</v>
          </cell>
          <cell r="F690">
            <v>62227.15</v>
          </cell>
        </row>
        <row r="691">
          <cell r="A691" t="str">
            <v>TP</v>
          </cell>
          <cell r="F691">
            <v>26584.54</v>
          </cell>
        </row>
        <row r="692">
          <cell r="A692" t="str">
            <v>TP</v>
          </cell>
          <cell r="F692">
            <v>7733.97</v>
          </cell>
        </row>
        <row r="693">
          <cell r="A693" t="str">
            <v>AP</v>
          </cell>
          <cell r="F693">
            <v>509543.46</v>
          </cell>
        </row>
        <row r="694">
          <cell r="A694" t="str">
            <v>AP</v>
          </cell>
          <cell r="F694">
            <v>155569.34</v>
          </cell>
        </row>
        <row r="695">
          <cell r="A695" t="str">
            <v>AP</v>
          </cell>
          <cell r="F695">
            <v>229398.53</v>
          </cell>
        </row>
        <row r="696">
          <cell r="A696" t="str">
            <v>AP</v>
          </cell>
          <cell r="F696">
            <v>143664.69</v>
          </cell>
        </row>
        <row r="697">
          <cell r="A697" t="str">
            <v>AP</v>
          </cell>
          <cell r="F697">
            <v>42884.83</v>
          </cell>
        </row>
        <row r="698">
          <cell r="A698" t="str">
            <v>AP</v>
          </cell>
          <cell r="F698">
            <v>3273.09</v>
          </cell>
        </row>
        <row r="699">
          <cell r="A699" t="str">
            <v>AP</v>
          </cell>
          <cell r="F699">
            <v>535064.61</v>
          </cell>
        </row>
        <row r="700">
          <cell r="A700" t="str">
            <v>AP</v>
          </cell>
          <cell r="F700">
            <v>490736.81</v>
          </cell>
        </row>
        <row r="701">
          <cell r="A701" t="str">
            <v>AP</v>
          </cell>
          <cell r="F701">
            <v>25690.05</v>
          </cell>
        </row>
        <row r="702">
          <cell r="A702" t="str">
            <v>AP</v>
          </cell>
          <cell r="F702">
            <v>482973.17</v>
          </cell>
        </row>
        <row r="703">
          <cell r="A703" t="str">
            <v>AP</v>
          </cell>
          <cell r="F703">
            <v>26354.53</v>
          </cell>
        </row>
        <row r="704">
          <cell r="A704" t="str">
            <v>AP</v>
          </cell>
          <cell r="F704">
            <v>63.37</v>
          </cell>
        </row>
        <row r="705">
          <cell r="A705" t="str">
            <v>AP</v>
          </cell>
          <cell r="F705">
            <v>206271.84</v>
          </cell>
        </row>
        <row r="706">
          <cell r="A706" t="str">
            <v>AP</v>
          </cell>
          <cell r="F706">
            <v>210753.78</v>
          </cell>
        </row>
        <row r="707">
          <cell r="A707" t="str">
            <v>AP</v>
          </cell>
          <cell r="F707">
            <v>122624.94</v>
          </cell>
        </row>
        <row r="708">
          <cell r="A708" t="str">
            <v>AP</v>
          </cell>
          <cell r="F708">
            <v>236353.57</v>
          </cell>
        </row>
        <row r="709">
          <cell r="A709" t="str">
            <v>AP</v>
          </cell>
          <cell r="F709">
            <v>277559.65999999997</v>
          </cell>
        </row>
        <row r="710">
          <cell r="A710" t="str">
            <v>AP</v>
          </cell>
          <cell r="F710">
            <v>251552.55</v>
          </cell>
        </row>
        <row r="711">
          <cell r="A711" t="str">
            <v>AP</v>
          </cell>
          <cell r="F711">
            <v>68620.11</v>
          </cell>
        </row>
        <row r="712">
          <cell r="A712" t="str">
            <v>AP</v>
          </cell>
          <cell r="F712">
            <v>326719.38</v>
          </cell>
        </row>
        <row r="713">
          <cell r="A713" t="str">
            <v>AP</v>
          </cell>
          <cell r="F713">
            <v>178738.02</v>
          </cell>
        </row>
        <row r="714">
          <cell r="A714" t="str">
            <v>AP</v>
          </cell>
          <cell r="F714">
            <v>72355.350000000006</v>
          </cell>
        </row>
        <row r="715">
          <cell r="A715" t="str">
            <v>CP</v>
          </cell>
          <cell r="F715">
            <v>64505.78</v>
          </cell>
        </row>
        <row r="716">
          <cell r="A716" t="str">
            <v>TP</v>
          </cell>
          <cell r="F716">
            <v>565985.18000000005</v>
          </cell>
        </row>
        <row r="717">
          <cell r="A717" t="str">
            <v>TP</v>
          </cell>
          <cell r="F717">
            <v>427472.3</v>
          </cell>
        </row>
        <row r="718">
          <cell r="A718" t="str">
            <v>TP</v>
          </cell>
          <cell r="F718">
            <v>116285.15</v>
          </cell>
        </row>
        <row r="719">
          <cell r="A719" t="str">
            <v>TP</v>
          </cell>
          <cell r="F719">
            <v>892842.52</v>
          </cell>
        </row>
        <row r="720">
          <cell r="A720" t="str">
            <v>TP</v>
          </cell>
          <cell r="F720">
            <v>65081.97</v>
          </cell>
        </row>
        <row r="721">
          <cell r="A721" t="str">
            <v>TP</v>
          </cell>
          <cell r="F721">
            <v>-113612.92</v>
          </cell>
        </row>
        <row r="722">
          <cell r="A722" t="str">
            <v>TP</v>
          </cell>
          <cell r="F722">
            <v>814923.88</v>
          </cell>
        </row>
        <row r="723">
          <cell r="A723" t="str">
            <v>TP</v>
          </cell>
          <cell r="F723">
            <v>276464.64000000001</v>
          </cell>
        </row>
        <row r="724">
          <cell r="A724" t="str">
            <v>TP</v>
          </cell>
          <cell r="F724">
            <v>221808.34</v>
          </cell>
        </row>
        <row r="725">
          <cell r="A725" t="str">
            <v>TP</v>
          </cell>
          <cell r="F725">
            <v>333144.42</v>
          </cell>
        </row>
        <row r="726">
          <cell r="A726" t="str">
            <v>TP</v>
          </cell>
          <cell r="F726">
            <v>-24835.57</v>
          </cell>
        </row>
        <row r="727">
          <cell r="A727" t="str">
            <v>TP</v>
          </cell>
          <cell r="F727">
            <v>168795.57</v>
          </cell>
        </row>
        <row r="728">
          <cell r="A728" t="str">
            <v>TP</v>
          </cell>
          <cell r="F728">
            <v>501836.13</v>
          </cell>
        </row>
        <row r="729">
          <cell r="A729" t="str">
            <v>TP</v>
          </cell>
          <cell r="F729">
            <v>57456.76</v>
          </cell>
        </row>
        <row r="730">
          <cell r="A730" t="str">
            <v>TP</v>
          </cell>
          <cell r="F730">
            <v>54869.26</v>
          </cell>
        </row>
        <row r="731">
          <cell r="A731" t="str">
            <v>TP</v>
          </cell>
          <cell r="F731">
            <v>-24095.77</v>
          </cell>
        </row>
        <row r="732">
          <cell r="A732" t="str">
            <v>TP</v>
          </cell>
          <cell r="F732">
            <v>363707.81</v>
          </cell>
        </row>
        <row r="733">
          <cell r="A733" t="str">
            <v>TP</v>
          </cell>
          <cell r="F733">
            <v>114086.57</v>
          </cell>
        </row>
        <row r="734">
          <cell r="A734" t="str">
            <v>TP</v>
          </cell>
          <cell r="F734">
            <v>94838.78</v>
          </cell>
        </row>
        <row r="735">
          <cell r="A735" t="str">
            <v>TP</v>
          </cell>
          <cell r="F735">
            <v>100100.15</v>
          </cell>
        </row>
        <row r="736">
          <cell r="A736" t="str">
            <v>TP</v>
          </cell>
          <cell r="F736">
            <v>57198.720000000001</v>
          </cell>
        </row>
        <row r="737">
          <cell r="A737" t="str">
            <v>TP</v>
          </cell>
          <cell r="F737">
            <v>271242</v>
          </cell>
        </row>
        <row r="738">
          <cell r="A738" t="str">
            <v>TP</v>
          </cell>
          <cell r="F738">
            <v>46378.29</v>
          </cell>
        </row>
        <row r="739">
          <cell r="A739" t="str">
            <v>TP</v>
          </cell>
          <cell r="F739">
            <v>9691.76</v>
          </cell>
        </row>
        <row r="740">
          <cell r="A740" t="str">
            <v>TP</v>
          </cell>
          <cell r="F740">
            <v>159948.88</v>
          </cell>
        </row>
        <row r="741">
          <cell r="A741" t="str">
            <v>AP</v>
          </cell>
          <cell r="F741">
            <v>1612197.44</v>
          </cell>
        </row>
        <row r="742">
          <cell r="A742" t="str">
            <v>AP</v>
          </cell>
          <cell r="F742">
            <v>15720.58</v>
          </cell>
        </row>
        <row r="743">
          <cell r="A743" t="str">
            <v>AP</v>
          </cell>
          <cell r="F743">
            <v>451412.81</v>
          </cell>
        </row>
        <row r="744">
          <cell r="A744" t="str">
            <v>AP</v>
          </cell>
          <cell r="F744">
            <v>700813.1</v>
          </cell>
        </row>
        <row r="745">
          <cell r="A745" t="str">
            <v>AP</v>
          </cell>
          <cell r="F745">
            <v>38395.31</v>
          </cell>
        </row>
        <row r="746">
          <cell r="A746" t="str">
            <v>AP</v>
          </cell>
          <cell r="F746">
            <v>20776.560000000001</v>
          </cell>
        </row>
        <row r="747">
          <cell r="A747" t="str">
            <v>AP</v>
          </cell>
          <cell r="F747">
            <v>1461298.27</v>
          </cell>
        </row>
        <row r="748">
          <cell r="A748" t="str">
            <v>AP</v>
          </cell>
          <cell r="F748">
            <v>660939.57999999996</v>
          </cell>
        </row>
        <row r="749">
          <cell r="A749" t="str">
            <v>AP</v>
          </cell>
          <cell r="F749">
            <v>33182.910000000003</v>
          </cell>
        </row>
        <row r="750">
          <cell r="A750" t="str">
            <v>AP</v>
          </cell>
          <cell r="F750">
            <v>678220.82</v>
          </cell>
        </row>
        <row r="751">
          <cell r="A751" t="str">
            <v>AP</v>
          </cell>
          <cell r="F751">
            <v>-33969.449999999997</v>
          </cell>
        </row>
        <row r="752">
          <cell r="A752" t="str">
            <v>AP</v>
          </cell>
          <cell r="F752">
            <v>2079373.19</v>
          </cell>
        </row>
        <row r="753">
          <cell r="A753" t="str">
            <v>AP</v>
          </cell>
          <cell r="F753">
            <v>256876.98</v>
          </cell>
        </row>
        <row r="754">
          <cell r="A754" t="str">
            <v>AP</v>
          </cell>
          <cell r="F754">
            <v>100879.8</v>
          </cell>
        </row>
        <row r="755">
          <cell r="A755" t="str">
            <v>AP</v>
          </cell>
          <cell r="F755">
            <v>-55006.25</v>
          </cell>
        </row>
        <row r="756">
          <cell r="A756" t="str">
            <v>AP</v>
          </cell>
          <cell r="F756">
            <v>2019457.03</v>
          </cell>
        </row>
        <row r="757">
          <cell r="A757" t="str">
            <v>AP</v>
          </cell>
          <cell r="F757">
            <v>503263.49</v>
          </cell>
        </row>
        <row r="758">
          <cell r="A758" t="str">
            <v>AP</v>
          </cell>
          <cell r="F758">
            <v>-19980.86</v>
          </cell>
        </row>
        <row r="759">
          <cell r="A759" t="str">
            <v>AP</v>
          </cell>
          <cell r="F759">
            <v>295212.52</v>
          </cell>
        </row>
        <row r="760">
          <cell r="A760" t="str">
            <v>AP</v>
          </cell>
          <cell r="F760">
            <v>1397704.74</v>
          </cell>
        </row>
        <row r="761">
          <cell r="A761" t="str">
            <v>AP</v>
          </cell>
          <cell r="F761">
            <v>-33147.14</v>
          </cell>
        </row>
        <row r="762">
          <cell r="A762" t="str">
            <v>CP</v>
          </cell>
          <cell r="F762">
            <v>-34281.599999999999</v>
          </cell>
        </row>
        <row r="763">
          <cell r="A763" t="str">
            <v>TP</v>
          </cell>
          <cell r="F763">
            <v>11856.92</v>
          </cell>
        </row>
        <row r="764">
          <cell r="A764" t="str">
            <v>TP</v>
          </cell>
          <cell r="F764">
            <v>0.53</v>
          </cell>
        </row>
        <row r="765">
          <cell r="A765" t="str">
            <v>AP</v>
          </cell>
          <cell r="F765">
            <v>10153.83</v>
          </cell>
        </row>
        <row r="766">
          <cell r="A766" t="str">
            <v>AP</v>
          </cell>
          <cell r="F766">
            <v>21682.09</v>
          </cell>
        </row>
        <row r="767">
          <cell r="A767" t="str">
            <v>AP</v>
          </cell>
          <cell r="F767">
            <v>10756.3</v>
          </cell>
        </row>
        <row r="768">
          <cell r="A768" t="str">
            <v>GP</v>
          </cell>
          <cell r="F768">
            <v>27620.78</v>
          </cell>
        </row>
        <row r="769">
          <cell r="A769" t="str">
            <v>TP</v>
          </cell>
          <cell r="F769">
            <v>471474.18</v>
          </cell>
        </row>
        <row r="770">
          <cell r="A770" t="str">
            <v>TP</v>
          </cell>
          <cell r="F770">
            <v>303553.21000000002</v>
          </cell>
        </row>
        <row r="771">
          <cell r="A771" t="str">
            <v>TP</v>
          </cell>
          <cell r="F771">
            <v>5048.47</v>
          </cell>
        </row>
        <row r="772">
          <cell r="A772" t="str">
            <v>TP</v>
          </cell>
          <cell r="F772">
            <v>227830.6</v>
          </cell>
        </row>
        <row r="773">
          <cell r="A773" t="str">
            <v>TP</v>
          </cell>
          <cell r="F773">
            <v>568420.17000000004</v>
          </cell>
        </row>
        <row r="774">
          <cell r="A774" t="str">
            <v>TP</v>
          </cell>
          <cell r="F774">
            <v>107498.84</v>
          </cell>
        </row>
        <row r="775">
          <cell r="A775" t="str">
            <v>TP</v>
          </cell>
          <cell r="F775">
            <v>1632.76</v>
          </cell>
        </row>
        <row r="776">
          <cell r="A776" t="str">
            <v>TP</v>
          </cell>
          <cell r="F776">
            <v>20930.02</v>
          </cell>
        </row>
        <row r="777">
          <cell r="A777" t="str">
            <v>TP</v>
          </cell>
          <cell r="F777">
            <v>12131.16</v>
          </cell>
        </row>
        <row r="778">
          <cell r="A778" t="str">
            <v>TP</v>
          </cell>
          <cell r="F778">
            <v>5862.5</v>
          </cell>
        </row>
        <row r="779">
          <cell r="A779" t="str">
            <v>TP</v>
          </cell>
          <cell r="F779">
            <v>613947.63</v>
          </cell>
        </row>
        <row r="780">
          <cell r="A780" t="str">
            <v>TP</v>
          </cell>
          <cell r="F780">
            <v>957621.35</v>
          </cell>
        </row>
        <row r="781">
          <cell r="A781" t="str">
            <v>TP</v>
          </cell>
          <cell r="F781">
            <v>444173.53</v>
          </cell>
        </row>
        <row r="782">
          <cell r="A782" t="str">
            <v>TP</v>
          </cell>
          <cell r="F782">
            <v>71.650000000000006</v>
          </cell>
        </row>
        <row r="783">
          <cell r="A783" t="str">
            <v>TP</v>
          </cell>
          <cell r="F783">
            <v>587</v>
          </cell>
        </row>
        <row r="784">
          <cell r="A784" t="str">
            <v>TP</v>
          </cell>
          <cell r="F784">
            <v>60830.79</v>
          </cell>
        </row>
        <row r="785">
          <cell r="A785" t="str">
            <v>TP</v>
          </cell>
          <cell r="F785">
            <v>1345521.69</v>
          </cell>
        </row>
        <row r="786">
          <cell r="A786" t="str">
            <v>TP</v>
          </cell>
          <cell r="F786">
            <v>52068.73</v>
          </cell>
        </row>
        <row r="787">
          <cell r="A787" t="str">
            <v>TP</v>
          </cell>
          <cell r="F787">
            <v>25385.25</v>
          </cell>
        </row>
        <row r="788">
          <cell r="A788" t="str">
            <v>TP</v>
          </cell>
          <cell r="F788">
            <v>23773.89</v>
          </cell>
        </row>
        <row r="789">
          <cell r="A789" t="str">
            <v>TP</v>
          </cell>
          <cell r="F789">
            <v>430547.52</v>
          </cell>
        </row>
        <row r="790">
          <cell r="A790" t="str">
            <v>TP</v>
          </cell>
          <cell r="F790">
            <v>46386.7</v>
          </cell>
        </row>
        <row r="791">
          <cell r="A791" t="str">
            <v>TP</v>
          </cell>
          <cell r="F791">
            <v>16550.71</v>
          </cell>
        </row>
        <row r="792">
          <cell r="A792" t="str">
            <v>TP</v>
          </cell>
          <cell r="F792">
            <v>641.30999999999995</v>
          </cell>
        </row>
        <row r="793">
          <cell r="A793" t="str">
            <v>TP</v>
          </cell>
          <cell r="F793">
            <v>136198.81</v>
          </cell>
        </row>
        <row r="794">
          <cell r="A794" t="str">
            <v>TP</v>
          </cell>
          <cell r="F794">
            <v>43882.6</v>
          </cell>
        </row>
        <row r="795">
          <cell r="A795" t="str">
            <v>TP</v>
          </cell>
          <cell r="F795">
            <v>398619.81</v>
          </cell>
        </row>
        <row r="796">
          <cell r="A796" t="str">
            <v>TP</v>
          </cell>
          <cell r="F796">
            <v>107619.09</v>
          </cell>
        </row>
        <row r="797">
          <cell r="A797" t="str">
            <v>TP</v>
          </cell>
          <cell r="F797">
            <v>173546.55</v>
          </cell>
        </row>
        <row r="798">
          <cell r="A798" t="str">
            <v>TP</v>
          </cell>
          <cell r="F798">
            <v>512.66999999999996</v>
          </cell>
        </row>
        <row r="799">
          <cell r="A799" t="str">
            <v>TP</v>
          </cell>
          <cell r="F799">
            <v>8730.64</v>
          </cell>
        </row>
        <row r="800">
          <cell r="A800" t="str">
            <v>TP</v>
          </cell>
          <cell r="F800">
            <v>52051.3</v>
          </cell>
        </row>
        <row r="801">
          <cell r="A801" t="str">
            <v>TP</v>
          </cell>
          <cell r="F801">
            <v>4000.69</v>
          </cell>
        </row>
        <row r="802">
          <cell r="A802" t="str">
            <v>TP</v>
          </cell>
          <cell r="F802">
            <v>39.5</v>
          </cell>
        </row>
        <row r="803">
          <cell r="A803" t="str">
            <v>TP</v>
          </cell>
          <cell r="F803">
            <v>8586.61</v>
          </cell>
        </row>
        <row r="804">
          <cell r="A804" t="str">
            <v>TP</v>
          </cell>
          <cell r="F804">
            <v>107891.18</v>
          </cell>
        </row>
        <row r="805">
          <cell r="A805" t="str">
            <v>TP</v>
          </cell>
          <cell r="F805">
            <v>45799.33</v>
          </cell>
        </row>
        <row r="806">
          <cell r="A806" t="str">
            <v>TP</v>
          </cell>
          <cell r="F806">
            <v>108631.92</v>
          </cell>
        </row>
        <row r="807">
          <cell r="A807" t="str">
            <v>TP</v>
          </cell>
          <cell r="F807">
            <v>662.24</v>
          </cell>
        </row>
        <row r="808">
          <cell r="A808" t="str">
            <v>TP</v>
          </cell>
          <cell r="F808">
            <v>27360.91</v>
          </cell>
        </row>
        <row r="809">
          <cell r="A809" t="str">
            <v>TP</v>
          </cell>
          <cell r="F809">
            <v>12037.45</v>
          </cell>
        </row>
        <row r="810">
          <cell r="A810" t="str">
            <v>TP</v>
          </cell>
          <cell r="F810">
            <v>73.010000000000005</v>
          </cell>
        </row>
        <row r="811">
          <cell r="A811" t="str">
            <v>TP</v>
          </cell>
          <cell r="F811">
            <v>49982.9</v>
          </cell>
        </row>
        <row r="812">
          <cell r="A812" t="str">
            <v>TP</v>
          </cell>
          <cell r="F812">
            <v>22550.37</v>
          </cell>
        </row>
        <row r="813">
          <cell r="A813" t="str">
            <v>TP</v>
          </cell>
          <cell r="F813">
            <v>2397.4699999999998</v>
          </cell>
        </row>
        <row r="814">
          <cell r="A814" t="str">
            <v>AP</v>
          </cell>
          <cell r="F814">
            <v>505103.1</v>
          </cell>
        </row>
        <row r="815">
          <cell r="A815" t="str">
            <v>AP</v>
          </cell>
          <cell r="F815">
            <v>156359.22</v>
          </cell>
        </row>
        <row r="816">
          <cell r="A816" t="str">
            <v>AP</v>
          </cell>
          <cell r="F816">
            <v>148331.43</v>
          </cell>
        </row>
        <row r="817">
          <cell r="A817" t="str">
            <v>AP</v>
          </cell>
          <cell r="F817">
            <v>108614.12</v>
          </cell>
        </row>
        <row r="818">
          <cell r="A818" t="str">
            <v>AP</v>
          </cell>
          <cell r="F818">
            <v>146429.07999999999</v>
          </cell>
        </row>
        <row r="819">
          <cell r="A819" t="str">
            <v>AP</v>
          </cell>
          <cell r="F819">
            <v>4076.36</v>
          </cell>
        </row>
        <row r="820">
          <cell r="A820" t="str">
            <v>AP</v>
          </cell>
          <cell r="F820">
            <v>462695.12</v>
          </cell>
        </row>
        <row r="821">
          <cell r="A821" t="str">
            <v>AP</v>
          </cell>
          <cell r="F821">
            <v>457299.29</v>
          </cell>
        </row>
        <row r="822">
          <cell r="A822" t="str">
            <v>AP</v>
          </cell>
          <cell r="F822">
            <v>25970.639999999999</v>
          </cell>
        </row>
        <row r="823">
          <cell r="A823" t="str">
            <v>AP</v>
          </cell>
          <cell r="F823">
            <v>369786.85</v>
          </cell>
        </row>
        <row r="824">
          <cell r="A824" t="str">
            <v>AP</v>
          </cell>
          <cell r="F824">
            <v>83282.149999999994</v>
          </cell>
        </row>
        <row r="825">
          <cell r="A825" t="str">
            <v>AP</v>
          </cell>
          <cell r="F825">
            <v>26.17</v>
          </cell>
        </row>
        <row r="826">
          <cell r="A826" t="str">
            <v>AP</v>
          </cell>
          <cell r="F826">
            <v>1086645.9099999999</v>
          </cell>
        </row>
        <row r="827">
          <cell r="A827" t="str">
            <v>AP</v>
          </cell>
          <cell r="F827">
            <v>180950.32</v>
          </cell>
        </row>
        <row r="828">
          <cell r="A828" t="str">
            <v>AP</v>
          </cell>
          <cell r="F828">
            <v>116167.63</v>
          </cell>
        </row>
        <row r="829">
          <cell r="A829" t="str">
            <v>AP</v>
          </cell>
          <cell r="F829">
            <v>200895.26</v>
          </cell>
        </row>
        <row r="830">
          <cell r="A830" t="str">
            <v>AP</v>
          </cell>
          <cell r="F830">
            <v>383967</v>
          </cell>
        </row>
        <row r="831">
          <cell r="A831" t="str">
            <v>AP</v>
          </cell>
          <cell r="F831">
            <v>281736.98</v>
          </cell>
        </row>
        <row r="832">
          <cell r="A832" t="str">
            <v>AP</v>
          </cell>
          <cell r="F832">
            <v>55057.83</v>
          </cell>
        </row>
        <row r="833">
          <cell r="A833" t="str">
            <v>AP</v>
          </cell>
          <cell r="F833">
            <v>265512.03999999998</v>
          </cell>
        </row>
        <row r="834">
          <cell r="A834" t="str">
            <v>AP</v>
          </cell>
          <cell r="F834">
            <v>224341.58</v>
          </cell>
        </row>
        <row r="835">
          <cell r="A835" t="str">
            <v>AP</v>
          </cell>
          <cell r="F835">
            <v>4631.33</v>
          </cell>
        </row>
        <row r="836">
          <cell r="A836" t="str">
            <v>AP</v>
          </cell>
          <cell r="F836">
            <v>69536.039999999994</v>
          </cell>
        </row>
        <row r="837">
          <cell r="A837" t="str">
            <v>CP</v>
          </cell>
          <cell r="F837">
            <v>60021.56</v>
          </cell>
        </row>
        <row r="838">
          <cell r="A838" t="str">
            <v>GP</v>
          </cell>
          <cell r="F838">
            <v>2743.14</v>
          </cell>
        </row>
        <row r="839">
          <cell r="A839" t="str">
            <v>TP</v>
          </cell>
          <cell r="F839">
            <v>45068.73</v>
          </cell>
        </row>
        <row r="840">
          <cell r="A840" t="str">
            <v>TP</v>
          </cell>
          <cell r="F840">
            <v>30801.83</v>
          </cell>
        </row>
        <row r="841">
          <cell r="A841" t="str">
            <v>TP</v>
          </cell>
          <cell r="F841">
            <v>1074.19</v>
          </cell>
        </row>
        <row r="842">
          <cell r="A842" t="str">
            <v>TP</v>
          </cell>
          <cell r="F842">
            <v>17053.349999999999</v>
          </cell>
        </row>
        <row r="843">
          <cell r="A843" t="str">
            <v>TP</v>
          </cell>
          <cell r="F843">
            <v>51556.36</v>
          </cell>
        </row>
        <row r="844">
          <cell r="A844" t="str">
            <v>TP</v>
          </cell>
          <cell r="F844">
            <v>7722.76</v>
          </cell>
        </row>
        <row r="845">
          <cell r="A845" t="str">
            <v>TP</v>
          </cell>
          <cell r="F845">
            <v>47.67</v>
          </cell>
        </row>
        <row r="846">
          <cell r="A846" t="str">
            <v>TP</v>
          </cell>
          <cell r="F846">
            <v>1872.29</v>
          </cell>
        </row>
        <row r="847">
          <cell r="A847" t="str">
            <v>TP</v>
          </cell>
          <cell r="F847">
            <v>1652.09</v>
          </cell>
        </row>
        <row r="848">
          <cell r="A848" t="str">
            <v>TP</v>
          </cell>
          <cell r="F848">
            <v>576.32000000000005</v>
          </cell>
        </row>
        <row r="849">
          <cell r="A849" t="str">
            <v>TP</v>
          </cell>
          <cell r="F849">
            <v>45778.51</v>
          </cell>
        </row>
        <row r="850">
          <cell r="A850" t="str">
            <v>TP</v>
          </cell>
          <cell r="F850">
            <v>91062.04</v>
          </cell>
        </row>
        <row r="851">
          <cell r="A851" t="str">
            <v>TP</v>
          </cell>
          <cell r="F851">
            <v>35606.69</v>
          </cell>
        </row>
        <row r="852">
          <cell r="A852" t="str">
            <v>TP</v>
          </cell>
          <cell r="F852">
            <v>16.03</v>
          </cell>
        </row>
        <row r="853">
          <cell r="A853" t="str">
            <v>TP</v>
          </cell>
          <cell r="F853">
            <v>134.78</v>
          </cell>
        </row>
        <row r="854">
          <cell r="A854" t="str">
            <v>TP</v>
          </cell>
          <cell r="F854">
            <v>5317.13</v>
          </cell>
        </row>
        <row r="855">
          <cell r="A855" t="str">
            <v>TP</v>
          </cell>
          <cell r="F855">
            <v>85977.77</v>
          </cell>
        </row>
        <row r="856">
          <cell r="A856" t="str">
            <v>TP</v>
          </cell>
          <cell r="F856">
            <v>3210.03</v>
          </cell>
        </row>
        <row r="857">
          <cell r="A857" t="str">
            <v>TP</v>
          </cell>
          <cell r="F857">
            <v>856.41</v>
          </cell>
        </row>
        <row r="858">
          <cell r="A858" t="str">
            <v>TP</v>
          </cell>
          <cell r="F858">
            <v>2757.16</v>
          </cell>
        </row>
        <row r="859">
          <cell r="A859" t="str">
            <v>TP</v>
          </cell>
          <cell r="F859">
            <v>38969.21</v>
          </cell>
        </row>
        <row r="860">
          <cell r="A860" t="str">
            <v>TP</v>
          </cell>
          <cell r="F860">
            <v>4222.5</v>
          </cell>
        </row>
        <row r="861">
          <cell r="A861" t="str">
            <v>TP</v>
          </cell>
          <cell r="F861">
            <v>3524.17</v>
          </cell>
        </row>
        <row r="862">
          <cell r="A862" t="str">
            <v>TP</v>
          </cell>
          <cell r="F862">
            <v>129.96</v>
          </cell>
        </row>
        <row r="863">
          <cell r="A863" t="str">
            <v>TP</v>
          </cell>
          <cell r="F863">
            <v>10607.38</v>
          </cell>
        </row>
        <row r="864">
          <cell r="A864" t="str">
            <v>TP</v>
          </cell>
          <cell r="F864">
            <v>4149.7</v>
          </cell>
        </row>
        <row r="865">
          <cell r="A865" t="str">
            <v>TP</v>
          </cell>
          <cell r="F865">
            <v>35554.5</v>
          </cell>
        </row>
        <row r="866">
          <cell r="A866" t="str">
            <v>TP</v>
          </cell>
          <cell r="F866">
            <v>8669.2999999999993</v>
          </cell>
        </row>
        <row r="867">
          <cell r="A867" t="str">
            <v>TP</v>
          </cell>
          <cell r="F867">
            <v>18887.310000000001</v>
          </cell>
        </row>
        <row r="868">
          <cell r="A868" t="str">
            <v>TP</v>
          </cell>
          <cell r="F868">
            <v>114.41</v>
          </cell>
        </row>
        <row r="869">
          <cell r="A869" t="str">
            <v>TP</v>
          </cell>
          <cell r="F869">
            <v>1263.52</v>
          </cell>
        </row>
        <row r="870">
          <cell r="A870" t="str">
            <v>TP</v>
          </cell>
          <cell r="F870">
            <v>3846.63</v>
          </cell>
        </row>
        <row r="871">
          <cell r="A871" t="str">
            <v>TP</v>
          </cell>
          <cell r="F871">
            <v>563.65</v>
          </cell>
        </row>
        <row r="872">
          <cell r="A872" t="str">
            <v>TP</v>
          </cell>
          <cell r="F872">
            <v>9.06</v>
          </cell>
        </row>
        <row r="873">
          <cell r="A873" t="str">
            <v>TP</v>
          </cell>
          <cell r="F873">
            <v>857.88</v>
          </cell>
        </row>
        <row r="874">
          <cell r="A874" t="str">
            <v>TP</v>
          </cell>
          <cell r="F874">
            <v>6894.2</v>
          </cell>
        </row>
        <row r="875">
          <cell r="A875" t="str">
            <v>TP</v>
          </cell>
          <cell r="F875">
            <v>4586.76</v>
          </cell>
        </row>
        <row r="876">
          <cell r="A876" t="str">
            <v>TP</v>
          </cell>
          <cell r="F876">
            <v>8480.2000000000007</v>
          </cell>
        </row>
        <row r="877">
          <cell r="A877" t="str">
            <v>TP</v>
          </cell>
          <cell r="F877">
            <v>50.85</v>
          </cell>
        </row>
        <row r="878">
          <cell r="A878" t="str">
            <v>TP</v>
          </cell>
          <cell r="F878">
            <v>2451.77</v>
          </cell>
        </row>
        <row r="879">
          <cell r="A879" t="str">
            <v>TP</v>
          </cell>
          <cell r="F879">
            <v>1461.27</v>
          </cell>
        </row>
        <row r="880">
          <cell r="A880" t="str">
            <v>TP</v>
          </cell>
          <cell r="F880">
            <v>16.760000000000002</v>
          </cell>
        </row>
        <row r="881">
          <cell r="A881" t="str">
            <v>TP</v>
          </cell>
          <cell r="F881">
            <v>5197.03</v>
          </cell>
        </row>
        <row r="882">
          <cell r="A882" t="str">
            <v>TP</v>
          </cell>
          <cell r="F882">
            <v>2068.89</v>
          </cell>
        </row>
        <row r="883">
          <cell r="A883" t="str">
            <v>TP</v>
          </cell>
          <cell r="F883">
            <v>518.48</v>
          </cell>
        </row>
        <row r="884">
          <cell r="A884" t="str">
            <v>AP</v>
          </cell>
          <cell r="F884">
            <v>39862.49</v>
          </cell>
        </row>
        <row r="885">
          <cell r="A885" t="str">
            <v>AP</v>
          </cell>
          <cell r="F885">
            <v>15494.71</v>
          </cell>
        </row>
        <row r="886">
          <cell r="A886" t="str">
            <v>AP</v>
          </cell>
          <cell r="F886">
            <v>16099.61</v>
          </cell>
        </row>
        <row r="887">
          <cell r="A887" t="str">
            <v>AP</v>
          </cell>
          <cell r="F887">
            <v>11819.58</v>
          </cell>
        </row>
        <row r="888">
          <cell r="A888" t="str">
            <v>AP</v>
          </cell>
          <cell r="F888">
            <v>8534.56</v>
          </cell>
        </row>
        <row r="889">
          <cell r="A889" t="str">
            <v>AP</v>
          </cell>
          <cell r="F889">
            <v>10.54</v>
          </cell>
        </row>
        <row r="890">
          <cell r="A890" t="str">
            <v>AP</v>
          </cell>
          <cell r="F890">
            <v>38365.47</v>
          </cell>
        </row>
        <row r="891">
          <cell r="A891" t="str">
            <v>AP</v>
          </cell>
          <cell r="F891">
            <v>34511.449999999997</v>
          </cell>
        </row>
        <row r="892">
          <cell r="A892" t="str">
            <v>AP</v>
          </cell>
          <cell r="F892">
            <v>3034.3</v>
          </cell>
        </row>
        <row r="893">
          <cell r="A893" t="str">
            <v>AP</v>
          </cell>
          <cell r="F893">
            <v>25366.01</v>
          </cell>
        </row>
        <row r="894">
          <cell r="A894" t="str">
            <v>AP</v>
          </cell>
          <cell r="F894">
            <v>6818.17</v>
          </cell>
        </row>
        <row r="895">
          <cell r="A895" t="str">
            <v>AP</v>
          </cell>
          <cell r="F895">
            <v>6.01</v>
          </cell>
        </row>
        <row r="896">
          <cell r="A896" t="str">
            <v>AP</v>
          </cell>
          <cell r="F896">
            <v>74899.41</v>
          </cell>
        </row>
        <row r="897">
          <cell r="A897" t="str">
            <v>AP</v>
          </cell>
          <cell r="F897">
            <v>13912.15</v>
          </cell>
        </row>
        <row r="898">
          <cell r="A898" t="str">
            <v>AP</v>
          </cell>
          <cell r="F898">
            <v>9722.65</v>
          </cell>
        </row>
        <row r="899">
          <cell r="A899" t="str">
            <v>AP</v>
          </cell>
          <cell r="F899">
            <v>15861.04</v>
          </cell>
        </row>
        <row r="900">
          <cell r="A900" t="str">
            <v>AP</v>
          </cell>
          <cell r="F900">
            <v>36485.629999999997</v>
          </cell>
        </row>
        <row r="901">
          <cell r="A901" t="str">
            <v>AP</v>
          </cell>
          <cell r="F901">
            <v>24783.96</v>
          </cell>
        </row>
        <row r="902">
          <cell r="A902" t="str">
            <v>AP</v>
          </cell>
          <cell r="F902">
            <v>5921.72</v>
          </cell>
        </row>
        <row r="903">
          <cell r="A903" t="str">
            <v>AP</v>
          </cell>
          <cell r="F903">
            <v>35913.65</v>
          </cell>
        </row>
        <row r="904">
          <cell r="A904" t="str">
            <v>AP</v>
          </cell>
          <cell r="F904">
            <v>18283.38</v>
          </cell>
        </row>
        <row r="905">
          <cell r="A905" t="str">
            <v>AP</v>
          </cell>
          <cell r="F905">
            <v>-171.55</v>
          </cell>
        </row>
        <row r="906">
          <cell r="A906" t="str">
            <v>AP</v>
          </cell>
          <cell r="F906">
            <v>7078.7</v>
          </cell>
        </row>
        <row r="907">
          <cell r="A907" t="str">
            <v>CP</v>
          </cell>
          <cell r="F907">
            <v>3934.96</v>
          </cell>
        </row>
        <row r="908">
          <cell r="A908" t="str">
            <v>GP</v>
          </cell>
          <cell r="F908">
            <v>71.599999999999994</v>
          </cell>
        </row>
        <row r="909">
          <cell r="A909" t="str">
            <v>TP</v>
          </cell>
          <cell r="F909">
            <v>160249.95000000001</v>
          </cell>
        </row>
        <row r="910">
          <cell r="A910" t="str">
            <v>TP</v>
          </cell>
          <cell r="F910">
            <v>147178.5</v>
          </cell>
        </row>
        <row r="911">
          <cell r="A911" t="str">
            <v>TP</v>
          </cell>
          <cell r="F911">
            <v>272887.3</v>
          </cell>
        </row>
        <row r="912">
          <cell r="A912" t="str">
            <v>TP</v>
          </cell>
          <cell r="F912">
            <v>277291.73</v>
          </cell>
        </row>
        <row r="913">
          <cell r="A913" t="str">
            <v>TP</v>
          </cell>
          <cell r="F913">
            <v>2208.25</v>
          </cell>
        </row>
        <row r="914">
          <cell r="A914" t="str">
            <v>TP</v>
          </cell>
          <cell r="F914">
            <v>12.25</v>
          </cell>
        </row>
        <row r="915">
          <cell r="A915" t="str">
            <v>TP</v>
          </cell>
          <cell r="F915">
            <v>34991.379999999997</v>
          </cell>
        </row>
        <row r="916">
          <cell r="A916" t="str">
            <v>TP</v>
          </cell>
          <cell r="F916">
            <v>172705.12</v>
          </cell>
        </row>
        <row r="917">
          <cell r="A917" t="str">
            <v>TP</v>
          </cell>
          <cell r="F917">
            <v>148380.29</v>
          </cell>
        </row>
        <row r="918">
          <cell r="A918" t="str">
            <v>TP</v>
          </cell>
          <cell r="F918">
            <v>93.75</v>
          </cell>
        </row>
        <row r="919">
          <cell r="A919" t="str">
            <v>TP</v>
          </cell>
          <cell r="F919">
            <v>258457.60000000001</v>
          </cell>
        </row>
        <row r="920">
          <cell r="A920" t="str">
            <v>TP</v>
          </cell>
          <cell r="F920">
            <v>76344.570000000007</v>
          </cell>
        </row>
        <row r="921">
          <cell r="A921" t="str">
            <v>TP</v>
          </cell>
          <cell r="F921">
            <v>10506.62</v>
          </cell>
        </row>
        <row r="922">
          <cell r="A922" t="str">
            <v>TP</v>
          </cell>
          <cell r="F922">
            <v>143512.18</v>
          </cell>
        </row>
        <row r="923">
          <cell r="A923" t="str">
            <v>TP</v>
          </cell>
          <cell r="F923">
            <v>85.83</v>
          </cell>
        </row>
        <row r="924">
          <cell r="A924" t="str">
            <v>TP</v>
          </cell>
          <cell r="F924">
            <v>418300.07</v>
          </cell>
        </row>
        <row r="925">
          <cell r="A925" t="str">
            <v>TP</v>
          </cell>
          <cell r="F925">
            <v>38668.82</v>
          </cell>
        </row>
        <row r="926">
          <cell r="A926" t="str">
            <v>TP</v>
          </cell>
          <cell r="F926">
            <v>124975.6</v>
          </cell>
        </row>
        <row r="927">
          <cell r="A927" t="str">
            <v>TP</v>
          </cell>
          <cell r="F927">
            <v>48198.51</v>
          </cell>
        </row>
        <row r="928">
          <cell r="A928" t="str">
            <v>TP</v>
          </cell>
          <cell r="F928">
            <v>58440.86</v>
          </cell>
        </row>
        <row r="929">
          <cell r="A929" t="str">
            <v>TP</v>
          </cell>
          <cell r="F929">
            <v>50454.8</v>
          </cell>
        </row>
        <row r="930">
          <cell r="A930" t="str">
            <v>TP</v>
          </cell>
          <cell r="F930">
            <v>6075.59</v>
          </cell>
        </row>
        <row r="931">
          <cell r="A931" t="str">
            <v>TP</v>
          </cell>
          <cell r="F931">
            <v>89998.01</v>
          </cell>
        </row>
        <row r="932">
          <cell r="A932" t="str">
            <v>TP</v>
          </cell>
          <cell r="F932">
            <v>20963.68</v>
          </cell>
        </row>
        <row r="933">
          <cell r="A933" t="str">
            <v>TP</v>
          </cell>
          <cell r="F933">
            <v>3715.02</v>
          </cell>
        </row>
        <row r="934">
          <cell r="A934" t="str">
            <v>AP</v>
          </cell>
          <cell r="F934">
            <v>83764.61</v>
          </cell>
        </row>
        <row r="935">
          <cell r="A935" t="str">
            <v>AP</v>
          </cell>
          <cell r="F935">
            <v>275.95999999999998</v>
          </cell>
        </row>
        <row r="936">
          <cell r="A936" t="str">
            <v>AP</v>
          </cell>
          <cell r="F936">
            <v>1889.84</v>
          </cell>
        </row>
        <row r="937">
          <cell r="A937" t="str">
            <v>AP</v>
          </cell>
          <cell r="F937">
            <v>117.94</v>
          </cell>
        </row>
        <row r="938">
          <cell r="A938" t="str">
            <v>AP</v>
          </cell>
          <cell r="F938">
            <v>436.89</v>
          </cell>
        </row>
        <row r="939">
          <cell r="A939" t="str">
            <v>AP</v>
          </cell>
          <cell r="F939">
            <v>473816.47</v>
          </cell>
        </row>
        <row r="940">
          <cell r="A940" t="str">
            <v>AP</v>
          </cell>
          <cell r="F940">
            <v>163550.43</v>
          </cell>
        </row>
        <row r="941">
          <cell r="A941" t="str">
            <v>AP</v>
          </cell>
          <cell r="F941">
            <v>238218.28</v>
          </cell>
        </row>
        <row r="942">
          <cell r="A942" t="str">
            <v>AP</v>
          </cell>
          <cell r="F942">
            <v>402.24</v>
          </cell>
        </row>
        <row r="943">
          <cell r="A943" t="str">
            <v>AP</v>
          </cell>
          <cell r="F943">
            <v>310239.46000000002</v>
          </cell>
        </row>
        <row r="944">
          <cell r="A944" t="str">
            <v>AP</v>
          </cell>
          <cell r="F944">
            <v>189391.59</v>
          </cell>
        </row>
        <row r="945">
          <cell r="A945" t="str">
            <v>AP</v>
          </cell>
          <cell r="F945">
            <v>153594.25</v>
          </cell>
        </row>
        <row r="946">
          <cell r="A946" t="str">
            <v>AP</v>
          </cell>
          <cell r="F946">
            <v>5537.86</v>
          </cell>
        </row>
        <row r="947">
          <cell r="A947" t="str">
            <v>AP</v>
          </cell>
          <cell r="F947">
            <v>117770.94</v>
          </cell>
        </row>
        <row r="948">
          <cell r="A948" t="str">
            <v>AP</v>
          </cell>
          <cell r="F948">
            <v>2315.34</v>
          </cell>
        </row>
        <row r="949">
          <cell r="A949" t="str">
            <v>AP</v>
          </cell>
          <cell r="F949">
            <v>808.96</v>
          </cell>
        </row>
        <row r="950">
          <cell r="A950" t="str">
            <v>AP</v>
          </cell>
          <cell r="F950">
            <v>55198.48</v>
          </cell>
        </row>
        <row r="951">
          <cell r="A951" t="str">
            <v>AP</v>
          </cell>
          <cell r="F951">
            <v>343495.75</v>
          </cell>
        </row>
        <row r="952">
          <cell r="A952" t="str">
            <v>AP</v>
          </cell>
          <cell r="F952">
            <v>144298.57999999999</v>
          </cell>
        </row>
        <row r="953">
          <cell r="A953" t="str">
            <v>CP</v>
          </cell>
          <cell r="F953">
            <v>2822.49</v>
          </cell>
        </row>
        <row r="954">
          <cell r="A954" t="str">
            <v>AO</v>
          </cell>
          <cell r="F954">
            <v>-118763273.40000001</v>
          </cell>
        </row>
        <row r="955">
          <cell r="A955" t="str">
            <v>TO</v>
          </cell>
          <cell r="F955">
            <v>118763273.40000001</v>
          </cell>
        </row>
        <row r="956">
          <cell r="A956" t="str">
            <v>TO</v>
          </cell>
          <cell r="F956">
            <v>30649.599999999999</v>
          </cell>
        </row>
        <row r="957">
          <cell r="A957" t="str">
            <v>TO</v>
          </cell>
          <cell r="F957">
            <v>3477931</v>
          </cell>
        </row>
        <row r="958">
          <cell r="A958" t="str">
            <v>TO</v>
          </cell>
          <cell r="F958">
            <v>2420007.5499999998</v>
          </cell>
        </row>
        <row r="959">
          <cell r="A959" t="str">
            <v>TO</v>
          </cell>
          <cell r="F959">
            <v>2972.28</v>
          </cell>
        </row>
        <row r="960">
          <cell r="A960" t="str">
            <v>TO</v>
          </cell>
          <cell r="F960">
            <v>620960.59</v>
          </cell>
        </row>
        <row r="961">
          <cell r="A961" t="str">
            <v>AP</v>
          </cell>
          <cell r="F961">
            <v>382866.58</v>
          </cell>
        </row>
        <row r="962">
          <cell r="A962" t="str">
            <v>AP</v>
          </cell>
          <cell r="F962">
            <v>2011382.22</v>
          </cell>
        </row>
        <row r="963">
          <cell r="A963" t="str">
            <v>AP</v>
          </cell>
          <cell r="F963">
            <v>74449.38</v>
          </cell>
        </row>
        <row r="964">
          <cell r="A964" t="str">
            <v>AO</v>
          </cell>
          <cell r="F964">
            <v>-2085831.6</v>
          </cell>
        </row>
        <row r="965">
          <cell r="A965" t="str">
            <v>TO</v>
          </cell>
          <cell r="F965">
            <v>2085831.6</v>
          </cell>
        </row>
        <row r="966">
          <cell r="A966" t="str">
            <v>TP</v>
          </cell>
          <cell r="F966">
            <v>-13934.69</v>
          </cell>
        </row>
        <row r="967">
          <cell r="A967" t="str">
            <v>TP</v>
          </cell>
          <cell r="F967">
            <v>9013.25</v>
          </cell>
        </row>
        <row r="968">
          <cell r="A968" t="str">
            <v>AP</v>
          </cell>
          <cell r="F968">
            <v>-308426.07</v>
          </cell>
        </row>
        <row r="969">
          <cell r="A969" t="str">
            <v>AP</v>
          </cell>
          <cell r="F969">
            <v>1095584.8700000001</v>
          </cell>
        </row>
        <row r="970">
          <cell r="A970" t="str">
            <v>AP</v>
          </cell>
          <cell r="F970">
            <v>114662.59</v>
          </cell>
        </row>
        <row r="971">
          <cell r="A971" t="str">
            <v>AP</v>
          </cell>
          <cell r="F971">
            <v>371328.53</v>
          </cell>
        </row>
        <row r="972">
          <cell r="A972" t="str">
            <v>AP</v>
          </cell>
          <cell r="F972">
            <v>47207.71</v>
          </cell>
        </row>
        <row r="973">
          <cell r="A973" t="str">
            <v>AP</v>
          </cell>
          <cell r="F973">
            <v>5943.19</v>
          </cell>
        </row>
        <row r="974">
          <cell r="A974" t="str">
            <v>AP</v>
          </cell>
          <cell r="F974">
            <v>71975.22</v>
          </cell>
        </row>
        <row r="975">
          <cell r="A975" t="str">
            <v>AP</v>
          </cell>
          <cell r="F975">
            <v>297317.52</v>
          </cell>
        </row>
        <row r="976">
          <cell r="A976" t="str">
            <v>AP</v>
          </cell>
          <cell r="F976">
            <v>64478.52</v>
          </cell>
        </row>
        <row r="977">
          <cell r="A977" t="str">
            <v>AP</v>
          </cell>
          <cell r="F977">
            <v>97.11</v>
          </cell>
        </row>
        <row r="978">
          <cell r="A978" t="str">
            <v>AO</v>
          </cell>
          <cell r="F978">
            <v>-2068595.26</v>
          </cell>
        </row>
        <row r="979">
          <cell r="A979" t="str">
            <v>TO</v>
          </cell>
          <cell r="F979">
            <v>2068595.26</v>
          </cell>
        </row>
        <row r="980">
          <cell r="A980" t="str">
            <v>TO</v>
          </cell>
          <cell r="F980">
            <v>1336210</v>
          </cell>
        </row>
        <row r="981">
          <cell r="A981" t="str">
            <v>TO</v>
          </cell>
          <cell r="F981">
            <v>123560.65</v>
          </cell>
        </row>
        <row r="982">
          <cell r="A982" t="str">
            <v>AO</v>
          </cell>
          <cell r="F982">
            <v>581222.44999999995</v>
          </cell>
        </row>
        <row r="983">
          <cell r="A983" t="str">
            <v>TO</v>
          </cell>
          <cell r="F983">
            <v>940780.73</v>
          </cell>
        </row>
        <row r="984">
          <cell r="A984" t="str">
            <v>TO</v>
          </cell>
          <cell r="F984">
            <v>97132.81</v>
          </cell>
        </row>
        <row r="985">
          <cell r="A985" t="str">
            <v>AO</v>
          </cell>
          <cell r="F985">
            <v>163650.69</v>
          </cell>
        </row>
        <row r="986">
          <cell r="A986" t="str">
            <v>AP</v>
          </cell>
          <cell r="F986">
            <v>690</v>
          </cell>
        </row>
        <row r="987">
          <cell r="A987" t="str">
            <v>AO</v>
          </cell>
          <cell r="F987">
            <v>31080.28</v>
          </cell>
        </row>
        <row r="988">
          <cell r="A988" t="str">
            <v>AO</v>
          </cell>
          <cell r="F988">
            <v>1369.18</v>
          </cell>
        </row>
        <row r="989">
          <cell r="A989" t="str">
            <v>AO</v>
          </cell>
          <cell r="F989">
            <v>3894.97</v>
          </cell>
        </row>
        <row r="990">
          <cell r="A990" t="str">
            <v>AO</v>
          </cell>
          <cell r="F990">
            <v>145.1</v>
          </cell>
        </row>
        <row r="991">
          <cell r="A991" t="str">
            <v>AO</v>
          </cell>
          <cell r="F991">
            <v>490.4</v>
          </cell>
        </row>
        <row r="992">
          <cell r="A992" t="str">
            <v>AO</v>
          </cell>
          <cell r="F992">
            <v>24715.97</v>
          </cell>
        </row>
        <row r="993">
          <cell r="A993" t="str">
            <v>AO</v>
          </cell>
          <cell r="F993">
            <v>141298.35</v>
          </cell>
        </row>
        <row r="994">
          <cell r="A994" t="str">
            <v>AO</v>
          </cell>
          <cell r="F994">
            <v>6849.27</v>
          </cell>
        </row>
        <row r="995">
          <cell r="A995" t="str">
            <v>AO</v>
          </cell>
          <cell r="F995">
            <v>2445.36</v>
          </cell>
        </row>
        <row r="996">
          <cell r="A996" t="str">
            <v>AO</v>
          </cell>
          <cell r="F996">
            <v>25509.58</v>
          </cell>
        </row>
        <row r="997">
          <cell r="A997" t="str">
            <v>TP</v>
          </cell>
          <cell r="F997">
            <v>82</v>
          </cell>
        </row>
        <row r="998">
          <cell r="A998" t="str">
            <v>TP</v>
          </cell>
          <cell r="F998">
            <v>5730.02</v>
          </cell>
        </row>
        <row r="999">
          <cell r="A999" t="str">
            <v>TO</v>
          </cell>
          <cell r="F999">
            <v>175638.88</v>
          </cell>
        </row>
        <row r="1000">
          <cell r="A1000" t="str">
            <v>TO</v>
          </cell>
          <cell r="F1000">
            <v>322352.15999999997</v>
          </cell>
        </row>
        <row r="1001">
          <cell r="A1001" t="str">
            <v>TO</v>
          </cell>
          <cell r="F1001">
            <v>183.42</v>
          </cell>
        </row>
        <row r="1002">
          <cell r="A1002" t="str">
            <v>TO</v>
          </cell>
          <cell r="F1002">
            <v>583041.82999999996</v>
          </cell>
        </row>
        <row r="1003">
          <cell r="A1003" t="str">
            <v>TO</v>
          </cell>
          <cell r="F1003">
            <v>35172.49</v>
          </cell>
        </row>
        <row r="1004">
          <cell r="A1004" t="str">
            <v>TO</v>
          </cell>
          <cell r="F1004">
            <v>161382.82999999999</v>
          </cell>
        </row>
        <row r="1005">
          <cell r="A1005" t="str">
            <v>TO</v>
          </cell>
          <cell r="F1005">
            <v>325268.03000000003</v>
          </cell>
        </row>
        <row r="1006">
          <cell r="A1006" t="str">
            <v>TO</v>
          </cell>
          <cell r="F1006">
            <v>33.81</v>
          </cell>
        </row>
        <row r="1007">
          <cell r="A1007" t="str">
            <v>TO</v>
          </cell>
          <cell r="F1007">
            <v>84665.16</v>
          </cell>
        </row>
        <row r="1008">
          <cell r="A1008" t="str">
            <v>TO</v>
          </cell>
          <cell r="F1008">
            <v>13746.95</v>
          </cell>
        </row>
        <row r="1009">
          <cell r="A1009" t="str">
            <v>TO</v>
          </cell>
          <cell r="F1009">
            <v>1462.85</v>
          </cell>
        </row>
        <row r="1010">
          <cell r="A1010" t="str">
            <v>TO</v>
          </cell>
          <cell r="F1010">
            <v>1002.51</v>
          </cell>
        </row>
        <row r="1011">
          <cell r="A1011" t="str">
            <v>TO</v>
          </cell>
          <cell r="F1011">
            <v>1879.86</v>
          </cell>
        </row>
        <row r="1012">
          <cell r="A1012" t="str">
            <v>TO</v>
          </cell>
          <cell r="F1012">
            <v>27628.19</v>
          </cell>
        </row>
        <row r="1013">
          <cell r="A1013" t="str">
            <v>TO</v>
          </cell>
          <cell r="F1013">
            <v>506.62</v>
          </cell>
        </row>
        <row r="1014">
          <cell r="A1014" t="str">
            <v>TO</v>
          </cell>
          <cell r="F1014">
            <v>38.200000000000003</v>
          </cell>
        </row>
        <row r="1015">
          <cell r="A1015" t="str">
            <v>TO</v>
          </cell>
          <cell r="F1015">
            <v>15893.43</v>
          </cell>
        </row>
        <row r="1016">
          <cell r="A1016" t="str">
            <v>TO</v>
          </cell>
          <cell r="F1016">
            <v>1767.32</v>
          </cell>
        </row>
        <row r="1017">
          <cell r="A1017" t="str">
            <v>AO</v>
          </cell>
          <cell r="F1017">
            <v>3150.02</v>
          </cell>
        </row>
        <row r="1018">
          <cell r="A1018" t="str">
            <v>TO</v>
          </cell>
          <cell r="F1018">
            <v>82688.03</v>
          </cell>
        </row>
        <row r="1019">
          <cell r="A1019" t="str">
            <v>TO</v>
          </cell>
          <cell r="F1019">
            <v>4820.32</v>
          </cell>
        </row>
        <row r="1020">
          <cell r="A1020" t="str">
            <v>AO</v>
          </cell>
          <cell r="F1020">
            <v>54259.92</v>
          </cell>
        </row>
        <row r="1021">
          <cell r="A1021" t="str">
            <v>TP</v>
          </cell>
          <cell r="F1021">
            <v>19748.009999999998</v>
          </cell>
        </row>
        <row r="1022">
          <cell r="A1022" t="str">
            <v>TO</v>
          </cell>
          <cell r="F1022">
            <v>6386.74</v>
          </cell>
        </row>
        <row r="1023">
          <cell r="A1023" t="str">
            <v>TO</v>
          </cell>
          <cell r="F1023">
            <v>35972.559999999998</v>
          </cell>
        </row>
        <row r="1024">
          <cell r="A1024" t="str">
            <v>TO</v>
          </cell>
          <cell r="F1024">
            <v>5109.9399999999996</v>
          </cell>
        </row>
        <row r="1025">
          <cell r="A1025" t="str">
            <v>TO</v>
          </cell>
          <cell r="F1025">
            <v>676</v>
          </cell>
        </row>
        <row r="1026">
          <cell r="A1026" t="str">
            <v>TO</v>
          </cell>
          <cell r="F1026">
            <v>728.8</v>
          </cell>
        </row>
        <row r="1027">
          <cell r="A1027" t="str">
            <v>TO</v>
          </cell>
          <cell r="F1027">
            <v>15902.14</v>
          </cell>
        </row>
        <row r="1028">
          <cell r="A1028" t="str">
            <v>TO</v>
          </cell>
          <cell r="F1028">
            <v>3703.68</v>
          </cell>
        </row>
        <row r="1029">
          <cell r="A1029" t="str">
            <v>TO</v>
          </cell>
          <cell r="F1029">
            <v>813.99</v>
          </cell>
        </row>
        <row r="1030">
          <cell r="A1030" t="str">
            <v>TO</v>
          </cell>
          <cell r="F1030">
            <v>29</v>
          </cell>
        </row>
        <row r="1031">
          <cell r="A1031" t="str">
            <v>TO</v>
          </cell>
          <cell r="F1031">
            <v>90</v>
          </cell>
        </row>
        <row r="1032">
          <cell r="A1032" t="str">
            <v>TP</v>
          </cell>
          <cell r="F1032">
            <v>1392.3</v>
          </cell>
        </row>
        <row r="1033">
          <cell r="A1033" t="str">
            <v>TO</v>
          </cell>
          <cell r="F1033">
            <v>1210.97</v>
          </cell>
        </row>
        <row r="1034">
          <cell r="A1034" t="str">
            <v>TO</v>
          </cell>
          <cell r="F1034">
            <v>190.1</v>
          </cell>
        </row>
        <row r="1035">
          <cell r="A1035" t="str">
            <v>TO</v>
          </cell>
          <cell r="F1035">
            <v>3820.42</v>
          </cell>
        </row>
        <row r="1036">
          <cell r="A1036" t="str">
            <v>TO</v>
          </cell>
          <cell r="F1036">
            <v>34.93</v>
          </cell>
        </row>
        <row r="1037">
          <cell r="A1037" t="str">
            <v>TO</v>
          </cell>
          <cell r="F1037">
            <v>223</v>
          </cell>
        </row>
        <row r="1038">
          <cell r="A1038" t="str">
            <v>AP</v>
          </cell>
          <cell r="F1038">
            <v>36010.22</v>
          </cell>
        </row>
        <row r="1039">
          <cell r="A1039" t="str">
            <v>AP</v>
          </cell>
          <cell r="F1039">
            <v>24269</v>
          </cell>
        </row>
        <row r="1040">
          <cell r="A1040" t="str">
            <v>AO</v>
          </cell>
          <cell r="F1040">
            <v>6962.21</v>
          </cell>
        </row>
        <row r="1041">
          <cell r="A1041" t="str">
            <v>AO</v>
          </cell>
          <cell r="F1041">
            <v>80</v>
          </cell>
        </row>
        <row r="1042">
          <cell r="A1042" t="str">
            <v>AO</v>
          </cell>
          <cell r="F1042">
            <v>11964.18</v>
          </cell>
        </row>
        <row r="1043">
          <cell r="A1043" t="str">
            <v>AO</v>
          </cell>
          <cell r="F1043">
            <v>769.08</v>
          </cell>
        </row>
        <row r="1044">
          <cell r="A1044" t="str">
            <v>AO</v>
          </cell>
          <cell r="F1044">
            <v>1181.5</v>
          </cell>
        </row>
        <row r="1045">
          <cell r="A1045" t="str">
            <v>AO</v>
          </cell>
          <cell r="F1045">
            <v>1160.6199999999999</v>
          </cell>
        </row>
        <row r="1046">
          <cell r="A1046" t="str">
            <v>AO</v>
          </cell>
          <cell r="F1046">
            <v>14089.62</v>
          </cell>
        </row>
        <row r="1047">
          <cell r="A1047" t="str">
            <v>AO</v>
          </cell>
          <cell r="F1047">
            <v>13000.17</v>
          </cell>
        </row>
        <row r="1048">
          <cell r="A1048" t="str">
            <v>AO</v>
          </cell>
          <cell r="F1048">
            <v>21566.86</v>
          </cell>
        </row>
        <row r="1049">
          <cell r="A1049" t="str">
            <v>AO</v>
          </cell>
          <cell r="F1049">
            <v>3092.34</v>
          </cell>
        </row>
        <row r="1050">
          <cell r="A1050" t="str">
            <v>AO</v>
          </cell>
          <cell r="F1050">
            <v>117</v>
          </cell>
        </row>
        <row r="1051">
          <cell r="A1051" t="str">
            <v>AO</v>
          </cell>
          <cell r="F1051">
            <v>2398.61</v>
          </cell>
        </row>
        <row r="1052">
          <cell r="A1052" t="str">
            <v>AO</v>
          </cell>
          <cell r="F1052">
            <v>285.77</v>
          </cell>
        </row>
        <row r="1053">
          <cell r="A1053" t="str">
            <v>AO</v>
          </cell>
          <cell r="F1053">
            <v>1221.03</v>
          </cell>
        </row>
        <row r="1054">
          <cell r="A1054" t="str">
            <v>TP</v>
          </cell>
          <cell r="F1054">
            <v>109.5</v>
          </cell>
        </row>
        <row r="1055">
          <cell r="A1055" t="str">
            <v>TO</v>
          </cell>
          <cell r="F1055">
            <v>161</v>
          </cell>
        </row>
        <row r="1056">
          <cell r="A1056" t="str">
            <v>TO</v>
          </cell>
          <cell r="F1056">
            <v>38</v>
          </cell>
        </row>
        <row r="1057">
          <cell r="A1057" t="str">
            <v>TO</v>
          </cell>
          <cell r="F1057">
            <v>10.25</v>
          </cell>
        </row>
        <row r="1058">
          <cell r="A1058" t="str">
            <v>TO</v>
          </cell>
          <cell r="F1058">
            <v>258.39999999999998</v>
          </cell>
        </row>
        <row r="1059">
          <cell r="A1059" t="str">
            <v>TO</v>
          </cell>
          <cell r="F1059">
            <v>310.16000000000003</v>
          </cell>
        </row>
        <row r="1060">
          <cell r="A1060" t="str">
            <v>AO</v>
          </cell>
          <cell r="F1060">
            <v>225</v>
          </cell>
        </row>
        <row r="1061">
          <cell r="A1061" t="str">
            <v>AO</v>
          </cell>
          <cell r="F1061">
            <v>241</v>
          </cell>
        </row>
        <row r="1062">
          <cell r="A1062" t="str">
            <v>TP</v>
          </cell>
          <cell r="F1062">
            <v>28.98</v>
          </cell>
        </row>
        <row r="1063">
          <cell r="A1063" t="str">
            <v>TO</v>
          </cell>
          <cell r="F1063">
            <v>5968.13</v>
          </cell>
        </row>
        <row r="1064">
          <cell r="A1064" t="str">
            <v>TO</v>
          </cell>
          <cell r="F1064">
            <v>2529.5</v>
          </cell>
        </row>
        <row r="1065">
          <cell r="A1065" t="str">
            <v>TO</v>
          </cell>
          <cell r="F1065">
            <v>4</v>
          </cell>
        </row>
        <row r="1066">
          <cell r="A1066" t="str">
            <v>TO</v>
          </cell>
          <cell r="F1066">
            <v>960.98</v>
          </cell>
        </row>
        <row r="1067">
          <cell r="A1067" t="str">
            <v>TO</v>
          </cell>
          <cell r="F1067">
            <v>128.19</v>
          </cell>
        </row>
        <row r="1068">
          <cell r="A1068" t="str">
            <v>AO</v>
          </cell>
          <cell r="F1068">
            <v>393.45</v>
          </cell>
        </row>
        <row r="1069">
          <cell r="A1069" t="str">
            <v>AO</v>
          </cell>
          <cell r="F1069">
            <v>2083.7800000000002</v>
          </cell>
        </row>
        <row r="1070">
          <cell r="A1070" t="str">
            <v>AO</v>
          </cell>
          <cell r="F1070">
            <v>33.4</v>
          </cell>
        </row>
        <row r="1071">
          <cell r="A1071" t="str">
            <v>AO</v>
          </cell>
          <cell r="F1071">
            <v>6152.86</v>
          </cell>
        </row>
        <row r="1072">
          <cell r="A1072" t="str">
            <v>AO</v>
          </cell>
          <cell r="F1072">
            <v>1660.2</v>
          </cell>
        </row>
        <row r="1073">
          <cell r="A1073" t="str">
            <v>AO</v>
          </cell>
          <cell r="F1073">
            <v>4274.76</v>
          </cell>
        </row>
        <row r="1074">
          <cell r="A1074" t="str">
            <v>AO</v>
          </cell>
          <cell r="F1074">
            <v>876.45</v>
          </cell>
        </row>
        <row r="1075">
          <cell r="A1075" t="str">
            <v>TP</v>
          </cell>
          <cell r="F1075">
            <v>1967.04</v>
          </cell>
        </row>
        <row r="1076">
          <cell r="A1076" t="str">
            <v>TP</v>
          </cell>
          <cell r="F1076">
            <v>19964.45</v>
          </cell>
        </row>
        <row r="1077">
          <cell r="A1077" t="str">
            <v>TO</v>
          </cell>
          <cell r="F1077">
            <v>83406.009999999995</v>
          </cell>
        </row>
        <row r="1078">
          <cell r="A1078" t="str">
            <v>TO</v>
          </cell>
          <cell r="F1078">
            <v>976217.41</v>
          </cell>
        </row>
        <row r="1079">
          <cell r="A1079" t="str">
            <v>TO</v>
          </cell>
          <cell r="F1079">
            <v>355033.42</v>
          </cell>
        </row>
        <row r="1080">
          <cell r="A1080" t="str">
            <v>TO</v>
          </cell>
          <cell r="F1080">
            <v>106957.81</v>
          </cell>
        </row>
        <row r="1081">
          <cell r="A1081" t="str">
            <v>TO</v>
          </cell>
          <cell r="F1081">
            <v>87224.91</v>
          </cell>
        </row>
        <row r="1082">
          <cell r="A1082" t="str">
            <v>TO</v>
          </cell>
          <cell r="F1082">
            <v>165118.54999999999</v>
          </cell>
        </row>
        <row r="1083">
          <cell r="A1083" t="str">
            <v>TO</v>
          </cell>
          <cell r="F1083">
            <v>135145.91</v>
          </cell>
        </row>
        <row r="1084">
          <cell r="A1084" t="str">
            <v>TO</v>
          </cell>
          <cell r="F1084">
            <v>6155.2</v>
          </cell>
        </row>
        <row r="1085">
          <cell r="A1085" t="str">
            <v>TO</v>
          </cell>
          <cell r="F1085">
            <v>1951.75</v>
          </cell>
        </row>
        <row r="1086">
          <cell r="A1086" t="str">
            <v>TO</v>
          </cell>
          <cell r="F1086">
            <v>31411.759999999998</v>
          </cell>
        </row>
        <row r="1087">
          <cell r="A1087" t="str">
            <v>TO</v>
          </cell>
          <cell r="F1087">
            <v>4370.7</v>
          </cell>
        </row>
        <row r="1088">
          <cell r="A1088" t="str">
            <v>TO</v>
          </cell>
          <cell r="F1088">
            <v>7697.53</v>
          </cell>
        </row>
        <row r="1089">
          <cell r="A1089" t="str">
            <v>TO</v>
          </cell>
          <cell r="F1089">
            <v>4951.25</v>
          </cell>
        </row>
        <row r="1090">
          <cell r="A1090" t="str">
            <v>TP</v>
          </cell>
          <cell r="F1090">
            <v>9528.4599999999991</v>
          </cell>
        </row>
        <row r="1091">
          <cell r="A1091" t="str">
            <v>TO</v>
          </cell>
          <cell r="F1091">
            <v>61764.49</v>
          </cell>
        </row>
        <row r="1092">
          <cell r="A1092" t="str">
            <v>TO</v>
          </cell>
          <cell r="F1092">
            <v>3930.1</v>
          </cell>
        </row>
        <row r="1093">
          <cell r="A1093" t="str">
            <v>TO</v>
          </cell>
          <cell r="F1093">
            <v>20894.14</v>
          </cell>
        </row>
        <row r="1094">
          <cell r="A1094" t="str">
            <v>TO</v>
          </cell>
          <cell r="F1094">
            <v>478.57</v>
          </cell>
        </row>
        <row r="1095">
          <cell r="A1095" t="str">
            <v>TO</v>
          </cell>
          <cell r="F1095">
            <v>27811.82</v>
          </cell>
        </row>
        <row r="1096">
          <cell r="A1096" t="str">
            <v>AP</v>
          </cell>
          <cell r="F1096">
            <v>17228.310000000001</v>
          </cell>
        </row>
        <row r="1097">
          <cell r="A1097" t="str">
            <v>AP</v>
          </cell>
          <cell r="F1097">
            <v>65051.41</v>
          </cell>
        </row>
        <row r="1098">
          <cell r="A1098" t="str">
            <v>AO</v>
          </cell>
          <cell r="F1098">
            <v>18137.59</v>
          </cell>
        </row>
        <row r="1099">
          <cell r="A1099" t="str">
            <v>AO</v>
          </cell>
          <cell r="F1099">
            <v>2150.27</v>
          </cell>
        </row>
        <row r="1100">
          <cell r="A1100" t="str">
            <v>AO</v>
          </cell>
          <cell r="F1100">
            <v>189733.33</v>
          </cell>
        </row>
        <row r="1101">
          <cell r="A1101" t="str">
            <v>AO</v>
          </cell>
          <cell r="F1101">
            <v>759.85</v>
          </cell>
        </row>
        <row r="1102">
          <cell r="A1102" t="str">
            <v>AO</v>
          </cell>
          <cell r="F1102">
            <v>11653.03</v>
          </cell>
        </row>
        <row r="1103">
          <cell r="A1103" t="str">
            <v>AO</v>
          </cell>
          <cell r="F1103">
            <v>1489.17</v>
          </cell>
        </row>
        <row r="1104">
          <cell r="A1104" t="str">
            <v>AO</v>
          </cell>
          <cell r="F1104">
            <v>79492.59</v>
          </cell>
        </row>
        <row r="1105">
          <cell r="A1105" t="str">
            <v>AO</v>
          </cell>
          <cell r="F1105">
            <v>44259.81</v>
          </cell>
        </row>
        <row r="1106">
          <cell r="A1106" t="str">
            <v>AO</v>
          </cell>
          <cell r="F1106">
            <v>25256.59</v>
          </cell>
        </row>
        <row r="1107">
          <cell r="A1107" t="str">
            <v>AO</v>
          </cell>
          <cell r="F1107">
            <v>722302.51</v>
          </cell>
        </row>
        <row r="1108">
          <cell r="A1108" t="str">
            <v>AO</v>
          </cell>
          <cell r="F1108">
            <v>374905.94</v>
          </cell>
        </row>
        <row r="1109">
          <cell r="A1109" t="str">
            <v>AO</v>
          </cell>
          <cell r="F1109">
            <v>21.6</v>
          </cell>
        </row>
        <row r="1110">
          <cell r="A1110" t="str">
            <v>AO</v>
          </cell>
          <cell r="F1110">
            <v>23736.29</v>
          </cell>
        </row>
        <row r="1111">
          <cell r="A1111" t="str">
            <v>AO</v>
          </cell>
          <cell r="F1111">
            <v>4608.3999999999996</v>
          </cell>
        </row>
        <row r="1112">
          <cell r="A1112" t="str">
            <v>CO</v>
          </cell>
          <cell r="F1112">
            <v>195</v>
          </cell>
        </row>
        <row r="1113">
          <cell r="A1113" t="str">
            <v>TP</v>
          </cell>
          <cell r="F1113">
            <v>42.03</v>
          </cell>
        </row>
        <row r="1114">
          <cell r="A1114" t="str">
            <v>TO</v>
          </cell>
          <cell r="F1114">
            <v>1051.3</v>
          </cell>
        </row>
        <row r="1115">
          <cell r="A1115" t="str">
            <v>TO</v>
          </cell>
          <cell r="F1115">
            <v>573.12</v>
          </cell>
        </row>
        <row r="1116">
          <cell r="A1116" t="str">
            <v>TO</v>
          </cell>
          <cell r="F1116">
            <v>1182.3</v>
          </cell>
        </row>
        <row r="1117">
          <cell r="A1117" t="str">
            <v>TO</v>
          </cell>
          <cell r="F1117">
            <v>110.28</v>
          </cell>
        </row>
        <row r="1118">
          <cell r="A1118" t="str">
            <v>TO</v>
          </cell>
          <cell r="F1118">
            <v>287.54000000000002</v>
          </cell>
        </row>
        <row r="1119">
          <cell r="A1119" t="str">
            <v>TO</v>
          </cell>
          <cell r="F1119">
            <v>262.26</v>
          </cell>
        </row>
        <row r="1120">
          <cell r="A1120" t="str">
            <v>TO</v>
          </cell>
          <cell r="F1120">
            <v>381.06</v>
          </cell>
        </row>
        <row r="1121">
          <cell r="A1121" t="str">
            <v>AP</v>
          </cell>
          <cell r="F1121">
            <v>166.42</v>
          </cell>
        </row>
        <row r="1122">
          <cell r="A1122" t="str">
            <v>AP</v>
          </cell>
          <cell r="F1122">
            <v>8146.39</v>
          </cell>
        </row>
        <row r="1123">
          <cell r="A1123" t="str">
            <v>AO</v>
          </cell>
          <cell r="F1123">
            <v>2358.7600000000002</v>
          </cell>
        </row>
        <row r="1124">
          <cell r="A1124" t="str">
            <v>AO</v>
          </cell>
          <cell r="F1124">
            <v>546.14</v>
          </cell>
        </row>
        <row r="1125">
          <cell r="A1125" t="str">
            <v>AO</v>
          </cell>
          <cell r="F1125">
            <v>437.36</v>
          </cell>
        </row>
        <row r="1126">
          <cell r="A1126" t="str">
            <v>AO</v>
          </cell>
          <cell r="F1126">
            <v>3840.75</v>
          </cell>
        </row>
        <row r="1127">
          <cell r="A1127" t="str">
            <v>AO</v>
          </cell>
          <cell r="F1127">
            <v>327.58999999999997</v>
          </cell>
        </row>
        <row r="1128">
          <cell r="A1128" t="str">
            <v>AO</v>
          </cell>
          <cell r="F1128">
            <v>318.82</v>
          </cell>
        </row>
        <row r="1129">
          <cell r="A1129" t="str">
            <v>AO</v>
          </cell>
          <cell r="F1129">
            <v>174.13</v>
          </cell>
        </row>
        <row r="1130">
          <cell r="A1130" t="str">
            <v>AO</v>
          </cell>
          <cell r="F1130">
            <v>-3021435.96</v>
          </cell>
        </row>
        <row r="1131">
          <cell r="A1131" t="str">
            <v>TO</v>
          </cell>
          <cell r="F1131">
            <v>3021435.96</v>
          </cell>
        </row>
        <row r="1132">
          <cell r="A1132" t="str">
            <v>TO</v>
          </cell>
          <cell r="F1132">
            <v>22965.13</v>
          </cell>
        </row>
        <row r="1133">
          <cell r="A1133" t="str">
            <v>TO</v>
          </cell>
          <cell r="F1133">
            <v>17412.29</v>
          </cell>
        </row>
        <row r="1134">
          <cell r="A1134" t="str">
            <v>TO</v>
          </cell>
          <cell r="F1134">
            <v>13685.04</v>
          </cell>
        </row>
        <row r="1135">
          <cell r="A1135" t="str">
            <v>TO</v>
          </cell>
          <cell r="F1135">
            <v>-11842.89</v>
          </cell>
        </row>
        <row r="1136">
          <cell r="A1136" t="str">
            <v>TO</v>
          </cell>
          <cell r="F1136">
            <v>-2057.42</v>
          </cell>
        </row>
        <row r="1137">
          <cell r="A1137" t="str">
            <v>AO</v>
          </cell>
          <cell r="F1137">
            <v>-6025.18</v>
          </cell>
        </row>
        <row r="1138">
          <cell r="A1138" t="str">
            <v>TO</v>
          </cell>
          <cell r="F1138">
            <v>3880.95</v>
          </cell>
        </row>
        <row r="1139">
          <cell r="A1139" t="str">
            <v>TO</v>
          </cell>
          <cell r="F1139">
            <v>917.84</v>
          </cell>
        </row>
        <row r="1140">
          <cell r="A1140" t="str">
            <v>AP</v>
          </cell>
          <cell r="F1140">
            <v>5385.25</v>
          </cell>
        </row>
        <row r="1141">
          <cell r="A1141" t="str">
            <v>AP</v>
          </cell>
          <cell r="F1141">
            <v>20720.07</v>
          </cell>
        </row>
        <row r="1142">
          <cell r="A1142" t="str">
            <v>AO</v>
          </cell>
          <cell r="F1142">
            <v>86380.5</v>
          </cell>
        </row>
        <row r="1143">
          <cell r="A1143" t="str">
            <v>AO</v>
          </cell>
          <cell r="F1143">
            <v>4081.08</v>
          </cell>
        </row>
        <row r="1144">
          <cell r="A1144" t="str">
            <v>AO</v>
          </cell>
          <cell r="F1144">
            <v>10660.2</v>
          </cell>
        </row>
        <row r="1145">
          <cell r="A1145" t="str">
            <v>AO</v>
          </cell>
          <cell r="F1145">
            <v>743.54</v>
          </cell>
        </row>
        <row r="1146">
          <cell r="A1146" t="str">
            <v>AO</v>
          </cell>
          <cell r="F1146">
            <v>18852.560000000001</v>
          </cell>
        </row>
        <row r="1147">
          <cell r="A1147" t="str">
            <v>AO</v>
          </cell>
          <cell r="F1147">
            <v>10595.18</v>
          </cell>
        </row>
        <row r="1148">
          <cell r="A1148" t="str">
            <v>AO</v>
          </cell>
          <cell r="F1148">
            <v>70410.92</v>
          </cell>
        </row>
        <row r="1149">
          <cell r="A1149" t="str">
            <v>AO</v>
          </cell>
          <cell r="F1149">
            <v>33665.82</v>
          </cell>
        </row>
        <row r="1150">
          <cell r="A1150" t="str">
            <v>AO</v>
          </cell>
          <cell r="F1150">
            <v>12139.47</v>
          </cell>
        </row>
        <row r="1151">
          <cell r="A1151" t="str">
            <v>AO</v>
          </cell>
          <cell r="F1151">
            <v>3739.18</v>
          </cell>
        </row>
        <row r="1152">
          <cell r="A1152" t="str">
            <v>AO</v>
          </cell>
          <cell r="F1152">
            <v>40278</v>
          </cell>
        </row>
        <row r="1153">
          <cell r="A1153" t="str">
            <v>AO</v>
          </cell>
          <cell r="F1153">
            <v>6660.88</v>
          </cell>
        </row>
        <row r="1154">
          <cell r="A1154" t="str">
            <v>AO</v>
          </cell>
          <cell r="F1154">
            <v>56984.480000000003</v>
          </cell>
        </row>
        <row r="1155">
          <cell r="A1155" t="str">
            <v>AO</v>
          </cell>
          <cell r="F1155">
            <v>1407.29</v>
          </cell>
        </row>
        <row r="1156">
          <cell r="A1156" t="str">
            <v>TP</v>
          </cell>
          <cell r="F1156">
            <v>84747.31</v>
          </cell>
        </row>
        <row r="1157">
          <cell r="A1157" t="str">
            <v>TO</v>
          </cell>
          <cell r="F1157">
            <v>175967.56</v>
          </cell>
        </row>
        <row r="1158">
          <cell r="A1158" t="str">
            <v>TO</v>
          </cell>
          <cell r="F1158">
            <v>213179.91</v>
          </cell>
        </row>
        <row r="1159">
          <cell r="A1159" t="str">
            <v>TO</v>
          </cell>
          <cell r="F1159">
            <v>109299.91</v>
          </cell>
        </row>
        <row r="1160">
          <cell r="A1160" t="str">
            <v>TO</v>
          </cell>
          <cell r="F1160">
            <v>552.39</v>
          </cell>
        </row>
        <row r="1161">
          <cell r="A1161" t="str">
            <v>TO</v>
          </cell>
          <cell r="F1161">
            <v>230738.83</v>
          </cell>
        </row>
        <row r="1162">
          <cell r="A1162" t="str">
            <v>TO</v>
          </cell>
          <cell r="F1162">
            <v>224041.24</v>
          </cell>
        </row>
        <row r="1163">
          <cell r="A1163" t="str">
            <v>TO</v>
          </cell>
          <cell r="F1163">
            <v>10755.89</v>
          </cell>
        </row>
        <row r="1164">
          <cell r="A1164" t="str">
            <v>TO</v>
          </cell>
          <cell r="F1164">
            <v>979.19</v>
          </cell>
        </row>
        <row r="1165">
          <cell r="A1165" t="str">
            <v>TO</v>
          </cell>
          <cell r="F1165">
            <v>25.76</v>
          </cell>
        </row>
        <row r="1166">
          <cell r="A1166" t="str">
            <v>TO</v>
          </cell>
          <cell r="F1166">
            <v>56621.53</v>
          </cell>
        </row>
        <row r="1167">
          <cell r="A1167" t="str">
            <v>TO</v>
          </cell>
          <cell r="F1167">
            <v>6310.45</v>
          </cell>
        </row>
        <row r="1168">
          <cell r="A1168" t="str">
            <v>TO</v>
          </cell>
          <cell r="F1168">
            <v>11424.82</v>
          </cell>
        </row>
        <row r="1169">
          <cell r="A1169" t="str">
            <v>TP</v>
          </cell>
          <cell r="F1169">
            <v>7148.72</v>
          </cell>
        </row>
        <row r="1170">
          <cell r="A1170" t="str">
            <v>TO</v>
          </cell>
          <cell r="F1170">
            <v>10556.17</v>
          </cell>
        </row>
        <row r="1171">
          <cell r="A1171" t="str">
            <v>TO</v>
          </cell>
          <cell r="F1171">
            <v>16792.5</v>
          </cell>
        </row>
        <row r="1172">
          <cell r="A1172" t="str">
            <v>TO</v>
          </cell>
          <cell r="F1172">
            <v>10195.879999999999</v>
          </cell>
        </row>
        <row r="1173">
          <cell r="A1173" t="str">
            <v>TO</v>
          </cell>
          <cell r="F1173">
            <v>765.76</v>
          </cell>
        </row>
        <row r="1174">
          <cell r="A1174" t="str">
            <v>TO</v>
          </cell>
          <cell r="F1174">
            <v>14.33</v>
          </cell>
        </row>
        <row r="1175">
          <cell r="A1175" t="str">
            <v>TO</v>
          </cell>
          <cell r="F1175">
            <v>1254.76</v>
          </cell>
        </row>
        <row r="1176">
          <cell r="A1176" t="str">
            <v>TO</v>
          </cell>
          <cell r="F1176">
            <v>390.18</v>
          </cell>
        </row>
        <row r="1177">
          <cell r="A1177" t="str">
            <v>TP</v>
          </cell>
          <cell r="F1177">
            <v>1203.73</v>
          </cell>
        </row>
        <row r="1178">
          <cell r="A1178" t="str">
            <v>TO</v>
          </cell>
          <cell r="F1178">
            <v>38.18</v>
          </cell>
        </row>
        <row r="1179">
          <cell r="A1179" t="str">
            <v>TO</v>
          </cell>
          <cell r="F1179">
            <v>14017.22</v>
          </cell>
        </row>
        <row r="1180">
          <cell r="A1180" t="str">
            <v>TO</v>
          </cell>
          <cell r="F1180">
            <v>877.59</v>
          </cell>
        </row>
        <row r="1181">
          <cell r="A1181" t="str">
            <v>TO</v>
          </cell>
          <cell r="F1181">
            <v>29.57</v>
          </cell>
        </row>
        <row r="1182">
          <cell r="A1182" t="str">
            <v>TO</v>
          </cell>
          <cell r="F1182">
            <v>623.72</v>
          </cell>
        </row>
        <row r="1183">
          <cell r="A1183" t="str">
            <v>TO</v>
          </cell>
          <cell r="F1183">
            <v>322.64999999999998</v>
          </cell>
        </row>
        <row r="1184">
          <cell r="A1184" t="str">
            <v>TO</v>
          </cell>
          <cell r="F1184">
            <v>973.76</v>
          </cell>
        </row>
        <row r="1185">
          <cell r="A1185" t="str">
            <v>TO</v>
          </cell>
          <cell r="F1185">
            <v>49.68</v>
          </cell>
        </row>
        <row r="1186">
          <cell r="A1186" t="str">
            <v>TO</v>
          </cell>
          <cell r="F1186">
            <v>526.89</v>
          </cell>
        </row>
        <row r="1187">
          <cell r="A1187" t="str">
            <v>TO</v>
          </cell>
          <cell r="F1187">
            <v>1670.41</v>
          </cell>
        </row>
        <row r="1188">
          <cell r="A1188" t="str">
            <v>TO</v>
          </cell>
          <cell r="F1188">
            <v>78.75</v>
          </cell>
        </row>
        <row r="1189">
          <cell r="A1189" t="str">
            <v>TO</v>
          </cell>
          <cell r="F1189">
            <v>182.14</v>
          </cell>
        </row>
        <row r="1190">
          <cell r="A1190" t="str">
            <v>TO</v>
          </cell>
          <cell r="F1190">
            <v>540.48</v>
          </cell>
        </row>
        <row r="1191">
          <cell r="A1191" t="str">
            <v>TP</v>
          </cell>
          <cell r="F1191">
            <v>179.79</v>
          </cell>
        </row>
        <row r="1192">
          <cell r="A1192" t="str">
            <v>TO</v>
          </cell>
          <cell r="F1192">
            <v>551.49</v>
          </cell>
        </row>
        <row r="1193">
          <cell r="A1193" t="str">
            <v>TO</v>
          </cell>
          <cell r="F1193">
            <v>196.36</v>
          </cell>
        </row>
        <row r="1194">
          <cell r="A1194" t="str">
            <v>TO</v>
          </cell>
          <cell r="F1194">
            <v>1.57</v>
          </cell>
        </row>
        <row r="1195">
          <cell r="A1195" t="str">
            <v>TO</v>
          </cell>
          <cell r="F1195">
            <v>66.33</v>
          </cell>
        </row>
        <row r="1196">
          <cell r="A1196" t="str">
            <v>AO</v>
          </cell>
          <cell r="F1196">
            <v>90.15</v>
          </cell>
        </row>
        <row r="1197">
          <cell r="A1197" t="str">
            <v>AO</v>
          </cell>
          <cell r="F1197">
            <v>28.4</v>
          </cell>
        </row>
        <row r="1198">
          <cell r="A1198" t="str">
            <v>AO</v>
          </cell>
          <cell r="F1198">
            <v>224.56</v>
          </cell>
        </row>
        <row r="1199">
          <cell r="A1199" t="str">
            <v>AO</v>
          </cell>
          <cell r="F1199">
            <v>5384.73</v>
          </cell>
        </row>
        <row r="1200">
          <cell r="A1200" t="str">
            <v>AO</v>
          </cell>
          <cell r="F1200">
            <v>151.38</v>
          </cell>
        </row>
        <row r="1201">
          <cell r="A1201" t="str">
            <v>AO</v>
          </cell>
          <cell r="F1201">
            <v>3409.96</v>
          </cell>
        </row>
        <row r="1202">
          <cell r="A1202" t="str">
            <v>AO</v>
          </cell>
          <cell r="F1202">
            <v>282.27999999999997</v>
          </cell>
        </row>
        <row r="1203">
          <cell r="A1203" t="str">
            <v>AO</v>
          </cell>
          <cell r="F1203">
            <v>0.75</v>
          </cell>
        </row>
        <row r="1204">
          <cell r="A1204" t="str">
            <v>AO</v>
          </cell>
          <cell r="F1204">
            <v>8873.91</v>
          </cell>
        </row>
        <row r="1205">
          <cell r="A1205" t="str">
            <v>AO</v>
          </cell>
          <cell r="F1205">
            <v>5063.7299999999996</v>
          </cell>
        </row>
        <row r="1206">
          <cell r="A1206" t="str">
            <v>TP</v>
          </cell>
          <cell r="F1206">
            <v>12163.1</v>
          </cell>
        </row>
        <row r="1207">
          <cell r="A1207" t="str">
            <v>TO</v>
          </cell>
          <cell r="F1207">
            <v>517.74</v>
          </cell>
        </row>
        <row r="1208">
          <cell r="A1208" t="str">
            <v>TO</v>
          </cell>
          <cell r="F1208">
            <v>36132.79</v>
          </cell>
        </row>
        <row r="1209">
          <cell r="A1209" t="str">
            <v>TO</v>
          </cell>
          <cell r="F1209">
            <v>467.31</v>
          </cell>
        </row>
        <row r="1210">
          <cell r="A1210" t="str">
            <v>TO</v>
          </cell>
          <cell r="F1210">
            <v>117.8</v>
          </cell>
        </row>
        <row r="1211">
          <cell r="A1211" t="str">
            <v>TO</v>
          </cell>
          <cell r="F1211">
            <v>640.16999999999996</v>
          </cell>
        </row>
        <row r="1212">
          <cell r="A1212" t="str">
            <v>TO</v>
          </cell>
          <cell r="F1212">
            <v>19734.47</v>
          </cell>
        </row>
        <row r="1213">
          <cell r="A1213" t="str">
            <v>TO</v>
          </cell>
          <cell r="F1213">
            <v>9828.1</v>
          </cell>
        </row>
        <row r="1214">
          <cell r="A1214" t="str">
            <v>TO</v>
          </cell>
          <cell r="F1214">
            <v>1676.54</v>
          </cell>
        </row>
        <row r="1215">
          <cell r="A1215" t="str">
            <v>TO</v>
          </cell>
          <cell r="F1215">
            <v>1644.95</v>
          </cell>
        </row>
        <row r="1216">
          <cell r="A1216" t="str">
            <v>TO</v>
          </cell>
          <cell r="F1216">
            <v>2.2000000000000002</v>
          </cell>
        </row>
        <row r="1217">
          <cell r="A1217" t="str">
            <v>TO</v>
          </cell>
          <cell r="F1217">
            <v>6268.26</v>
          </cell>
        </row>
        <row r="1218">
          <cell r="A1218" t="str">
            <v>TO</v>
          </cell>
          <cell r="F1218">
            <v>274.68</v>
          </cell>
        </row>
        <row r="1219">
          <cell r="A1219" t="str">
            <v>TO</v>
          </cell>
          <cell r="F1219">
            <v>601.34</v>
          </cell>
        </row>
        <row r="1220">
          <cell r="A1220" t="str">
            <v>TO</v>
          </cell>
          <cell r="F1220">
            <v>83.46</v>
          </cell>
        </row>
        <row r="1221">
          <cell r="A1221" t="str">
            <v>TP</v>
          </cell>
          <cell r="F1221">
            <v>6751.39</v>
          </cell>
        </row>
        <row r="1222">
          <cell r="A1222" t="str">
            <v>TO</v>
          </cell>
          <cell r="F1222">
            <v>5543.65</v>
          </cell>
        </row>
        <row r="1223">
          <cell r="A1223" t="str">
            <v>TO</v>
          </cell>
          <cell r="F1223">
            <v>107.33</v>
          </cell>
        </row>
        <row r="1224">
          <cell r="A1224" t="str">
            <v>TO</v>
          </cell>
          <cell r="F1224">
            <v>316.24</v>
          </cell>
        </row>
        <row r="1225">
          <cell r="A1225" t="str">
            <v>TO</v>
          </cell>
          <cell r="F1225">
            <v>2784.57</v>
          </cell>
        </row>
        <row r="1226">
          <cell r="A1226" t="str">
            <v>TO</v>
          </cell>
          <cell r="F1226">
            <v>42.4</v>
          </cell>
        </row>
        <row r="1227">
          <cell r="A1227" t="str">
            <v>AP</v>
          </cell>
          <cell r="F1227">
            <v>64.540000000000006</v>
          </cell>
        </row>
        <row r="1228">
          <cell r="A1228" t="str">
            <v>AP</v>
          </cell>
          <cell r="F1228">
            <v>8893.0499999999993</v>
          </cell>
        </row>
        <row r="1229">
          <cell r="A1229" t="str">
            <v>AO</v>
          </cell>
          <cell r="F1229">
            <v>6.78</v>
          </cell>
        </row>
        <row r="1230">
          <cell r="A1230" t="str">
            <v>AO</v>
          </cell>
          <cell r="F1230">
            <v>659.39</v>
          </cell>
        </row>
        <row r="1231">
          <cell r="A1231" t="str">
            <v>AO</v>
          </cell>
          <cell r="F1231">
            <v>268.17</v>
          </cell>
        </row>
        <row r="1232">
          <cell r="A1232" t="str">
            <v>AO</v>
          </cell>
          <cell r="F1232">
            <v>1012.65</v>
          </cell>
        </row>
        <row r="1233">
          <cell r="A1233" t="str">
            <v>AO</v>
          </cell>
          <cell r="F1233">
            <v>58.33</v>
          </cell>
        </row>
        <row r="1234">
          <cell r="A1234" t="str">
            <v>AO</v>
          </cell>
          <cell r="F1234">
            <v>2186.8200000000002</v>
          </cell>
        </row>
        <row r="1235">
          <cell r="A1235" t="str">
            <v>AO</v>
          </cell>
          <cell r="F1235">
            <v>2738.1</v>
          </cell>
        </row>
        <row r="1236">
          <cell r="A1236" t="str">
            <v>TP</v>
          </cell>
          <cell r="F1236">
            <v>76.64</v>
          </cell>
        </row>
        <row r="1237">
          <cell r="A1237" t="str">
            <v>TO</v>
          </cell>
          <cell r="F1237">
            <v>898.01</v>
          </cell>
        </row>
        <row r="1238">
          <cell r="A1238" t="str">
            <v>TO</v>
          </cell>
          <cell r="F1238">
            <v>5.45</v>
          </cell>
        </row>
        <row r="1239">
          <cell r="A1239" t="str">
            <v>TO</v>
          </cell>
          <cell r="F1239">
            <v>268.8</v>
          </cell>
        </row>
        <row r="1240">
          <cell r="A1240" t="str">
            <v>TO</v>
          </cell>
          <cell r="F1240">
            <v>11.77</v>
          </cell>
        </row>
        <row r="1241">
          <cell r="A1241" t="str">
            <v>AP</v>
          </cell>
          <cell r="F1241">
            <v>67.930000000000007</v>
          </cell>
        </row>
        <row r="1242">
          <cell r="A1242" t="str">
            <v>AO</v>
          </cell>
          <cell r="F1242">
            <v>145977.24</v>
          </cell>
        </row>
        <row r="1243">
          <cell r="A1243" t="str">
            <v>AO</v>
          </cell>
          <cell r="F1243">
            <v>8262.32</v>
          </cell>
        </row>
        <row r="1244">
          <cell r="A1244" t="str">
            <v>TP</v>
          </cell>
          <cell r="F1244">
            <v>3990</v>
          </cell>
        </row>
        <row r="1245">
          <cell r="A1245" t="str">
            <v>TO</v>
          </cell>
          <cell r="F1245">
            <v>63740.44</v>
          </cell>
        </row>
        <row r="1246">
          <cell r="A1246" t="str">
            <v>TO</v>
          </cell>
          <cell r="F1246">
            <v>112742.69</v>
          </cell>
        </row>
        <row r="1247">
          <cell r="A1247" t="str">
            <v>TO</v>
          </cell>
          <cell r="F1247">
            <v>31.7</v>
          </cell>
        </row>
        <row r="1248">
          <cell r="A1248" t="str">
            <v>TO</v>
          </cell>
          <cell r="F1248">
            <v>6672.66</v>
          </cell>
        </row>
        <row r="1249">
          <cell r="A1249" t="str">
            <v>TO</v>
          </cell>
          <cell r="F1249">
            <v>5250</v>
          </cell>
        </row>
        <row r="1250">
          <cell r="A1250" t="str">
            <v>TO</v>
          </cell>
          <cell r="F1250">
            <v>18655.23</v>
          </cell>
        </row>
        <row r="1251">
          <cell r="A1251" t="str">
            <v>TO</v>
          </cell>
          <cell r="F1251">
            <v>16040.74</v>
          </cell>
        </row>
        <row r="1252">
          <cell r="A1252" t="str">
            <v>TO</v>
          </cell>
          <cell r="F1252">
            <v>111.7</v>
          </cell>
        </row>
        <row r="1253">
          <cell r="A1253" t="str">
            <v>TO</v>
          </cell>
          <cell r="F1253">
            <v>40.549999999999997</v>
          </cell>
        </row>
        <row r="1254">
          <cell r="A1254" t="str">
            <v>TO</v>
          </cell>
          <cell r="F1254">
            <v>25574.73</v>
          </cell>
        </row>
        <row r="1255">
          <cell r="A1255" t="str">
            <v>TO</v>
          </cell>
          <cell r="F1255">
            <v>6787.71</v>
          </cell>
        </row>
        <row r="1256">
          <cell r="A1256" t="str">
            <v>AO</v>
          </cell>
          <cell r="F1256">
            <v>30794.46</v>
          </cell>
        </row>
        <row r="1257">
          <cell r="A1257" t="str">
            <v>AO</v>
          </cell>
          <cell r="F1257">
            <v>5891.51</v>
          </cell>
        </row>
        <row r="1258">
          <cell r="A1258" t="str">
            <v>AO</v>
          </cell>
          <cell r="F1258">
            <v>30625.42</v>
          </cell>
        </row>
        <row r="1259">
          <cell r="A1259" t="str">
            <v>AO</v>
          </cell>
          <cell r="F1259">
            <v>1417.61</v>
          </cell>
        </row>
        <row r="1260">
          <cell r="A1260" t="str">
            <v>AO</v>
          </cell>
          <cell r="F1260">
            <v>59.89</v>
          </cell>
        </row>
        <row r="1261">
          <cell r="A1261" t="str">
            <v>AO</v>
          </cell>
          <cell r="F1261">
            <v>122.29</v>
          </cell>
        </row>
        <row r="1262">
          <cell r="A1262" t="str">
            <v>AO</v>
          </cell>
          <cell r="F1262">
            <v>113176.66</v>
          </cell>
        </row>
        <row r="1263">
          <cell r="A1263" t="str">
            <v>AO</v>
          </cell>
          <cell r="F1263">
            <v>963.94</v>
          </cell>
        </row>
        <row r="1264">
          <cell r="A1264" t="str">
            <v>AO</v>
          </cell>
          <cell r="F1264">
            <v>9598.81</v>
          </cell>
        </row>
        <row r="1265">
          <cell r="A1265" t="str">
            <v>AO</v>
          </cell>
          <cell r="F1265">
            <v>31287.84</v>
          </cell>
        </row>
        <row r="1266">
          <cell r="A1266" t="str">
            <v>AO</v>
          </cell>
          <cell r="F1266">
            <v>42796.24</v>
          </cell>
        </row>
        <row r="1267">
          <cell r="A1267" t="str">
            <v>AO</v>
          </cell>
          <cell r="F1267">
            <v>54348.78</v>
          </cell>
        </row>
        <row r="1268">
          <cell r="A1268" t="str">
            <v>AO</v>
          </cell>
          <cell r="F1268">
            <v>8926.6299999999992</v>
          </cell>
        </row>
        <row r="1269">
          <cell r="A1269" t="str">
            <v>AO</v>
          </cell>
          <cell r="F1269">
            <v>2363.15</v>
          </cell>
        </row>
        <row r="1270">
          <cell r="A1270" t="str">
            <v>AO</v>
          </cell>
          <cell r="F1270">
            <v>37628.949999999997</v>
          </cell>
        </row>
        <row r="1271">
          <cell r="A1271" t="str">
            <v>AO</v>
          </cell>
          <cell r="F1271">
            <v>538.87</v>
          </cell>
        </row>
        <row r="1272">
          <cell r="A1272" t="str">
            <v>AO</v>
          </cell>
          <cell r="F1272">
            <v>1168.19</v>
          </cell>
        </row>
        <row r="1273">
          <cell r="A1273" t="str">
            <v>TO</v>
          </cell>
          <cell r="F1273">
            <v>4952619.4800000004</v>
          </cell>
        </row>
        <row r="1274">
          <cell r="A1274" t="str">
            <v>TO</v>
          </cell>
          <cell r="F1274">
            <v>2711.47</v>
          </cell>
        </row>
        <row r="1275">
          <cell r="A1275" t="str">
            <v>TO</v>
          </cell>
          <cell r="F1275">
            <v>86463.23</v>
          </cell>
        </row>
        <row r="1276">
          <cell r="A1276" t="str">
            <v>TO</v>
          </cell>
          <cell r="F1276">
            <v>208870.71</v>
          </cell>
        </row>
        <row r="1277">
          <cell r="A1277" t="str">
            <v>AO</v>
          </cell>
          <cell r="F1277">
            <v>573280.46</v>
          </cell>
        </row>
        <row r="1278">
          <cell r="A1278" t="str">
            <v>AO</v>
          </cell>
          <cell r="F1278">
            <v>139533.49</v>
          </cell>
        </row>
        <row r="1279">
          <cell r="A1279" t="str">
            <v>TO</v>
          </cell>
          <cell r="F1279">
            <v>2816566.04</v>
          </cell>
        </row>
        <row r="1280">
          <cell r="A1280" t="str">
            <v>TO</v>
          </cell>
          <cell r="F1280">
            <v>110016.08</v>
          </cell>
        </row>
        <row r="1281">
          <cell r="A1281" t="str">
            <v>TO</v>
          </cell>
          <cell r="F1281">
            <v>23831.42</v>
          </cell>
        </row>
        <row r="1282">
          <cell r="A1282" t="str">
            <v>TO</v>
          </cell>
          <cell r="F1282">
            <v>42163</v>
          </cell>
        </row>
        <row r="1283">
          <cell r="A1283" t="str">
            <v>TO</v>
          </cell>
          <cell r="F1283">
            <v>284475.96999999997</v>
          </cell>
        </row>
        <row r="1284">
          <cell r="A1284" t="str">
            <v>TO</v>
          </cell>
          <cell r="F1284">
            <v>3823.44</v>
          </cell>
        </row>
        <row r="1285">
          <cell r="A1285" t="str">
            <v>AO</v>
          </cell>
          <cell r="F1285">
            <v>41574.78</v>
          </cell>
        </row>
        <row r="1286">
          <cell r="A1286" t="str">
            <v>AO</v>
          </cell>
          <cell r="F1286">
            <v>931450.72</v>
          </cell>
        </row>
        <row r="1287">
          <cell r="A1287" t="str">
            <v>TO</v>
          </cell>
          <cell r="F1287">
            <v>462009.56</v>
          </cell>
        </row>
        <row r="1288">
          <cell r="A1288" t="str">
            <v>TO</v>
          </cell>
          <cell r="F1288">
            <v>63235.01</v>
          </cell>
        </row>
        <row r="1289">
          <cell r="A1289" t="str">
            <v>AO</v>
          </cell>
          <cell r="F1289">
            <v>85857.69</v>
          </cell>
        </row>
        <row r="1290">
          <cell r="A1290" t="str">
            <v>TO</v>
          </cell>
          <cell r="F1290">
            <v>1158510.3</v>
          </cell>
        </row>
        <row r="1291">
          <cell r="A1291" t="str">
            <v>TO</v>
          </cell>
          <cell r="F1291">
            <v>69081.600000000006</v>
          </cell>
        </row>
        <row r="1292">
          <cell r="A1292" t="str">
            <v>TO</v>
          </cell>
          <cell r="F1292">
            <v>700</v>
          </cell>
        </row>
        <row r="1293">
          <cell r="A1293" t="str">
            <v>TO</v>
          </cell>
          <cell r="F1293">
            <v>102390.39999999999</v>
          </cell>
        </row>
        <row r="1294">
          <cell r="A1294" t="str">
            <v>AO</v>
          </cell>
          <cell r="F1294">
            <v>225738.29</v>
          </cell>
        </row>
        <row r="1295">
          <cell r="A1295" t="str">
            <v>TO</v>
          </cell>
          <cell r="F1295">
            <v>11974.5</v>
          </cell>
        </row>
        <row r="1296">
          <cell r="A1296" t="str">
            <v>TO</v>
          </cell>
          <cell r="F1296">
            <v>33</v>
          </cell>
        </row>
        <row r="1297">
          <cell r="A1297" t="str">
            <v>TO</v>
          </cell>
          <cell r="F1297">
            <v>183080.83</v>
          </cell>
        </row>
        <row r="1298">
          <cell r="A1298" t="str">
            <v>TO</v>
          </cell>
          <cell r="F1298">
            <v>2210</v>
          </cell>
        </row>
        <row r="1299">
          <cell r="A1299" t="str">
            <v>TO</v>
          </cell>
          <cell r="F1299">
            <v>5377</v>
          </cell>
        </row>
        <row r="1300">
          <cell r="A1300" t="str">
            <v>TO</v>
          </cell>
          <cell r="F1300">
            <v>29018.1</v>
          </cell>
        </row>
        <row r="1301">
          <cell r="A1301" t="str">
            <v>TO</v>
          </cell>
          <cell r="F1301">
            <v>59.47</v>
          </cell>
        </row>
        <row r="1302">
          <cell r="A1302" t="str">
            <v>AO</v>
          </cell>
          <cell r="F1302">
            <v>428</v>
          </cell>
        </row>
        <row r="1303">
          <cell r="A1303" t="str">
            <v>AO</v>
          </cell>
          <cell r="F1303">
            <v>68</v>
          </cell>
        </row>
        <row r="1304">
          <cell r="A1304" t="str">
            <v>AO</v>
          </cell>
          <cell r="F1304">
            <v>87051.35</v>
          </cell>
        </row>
        <row r="1305">
          <cell r="A1305" t="str">
            <v>AO</v>
          </cell>
          <cell r="F1305">
            <v>3355.5</v>
          </cell>
        </row>
        <row r="1306">
          <cell r="A1306" t="str">
            <v>AO</v>
          </cell>
          <cell r="F1306">
            <v>345</v>
          </cell>
        </row>
        <row r="1307">
          <cell r="A1307" t="str">
            <v>TO</v>
          </cell>
          <cell r="F1307">
            <v>149084.69</v>
          </cell>
        </row>
        <row r="1308">
          <cell r="A1308" t="str">
            <v>TO</v>
          </cell>
          <cell r="F1308">
            <v>60</v>
          </cell>
        </row>
        <row r="1309">
          <cell r="A1309" t="str">
            <v>AO</v>
          </cell>
          <cell r="F1309">
            <v>247839.09</v>
          </cell>
        </row>
        <row r="1310">
          <cell r="A1310" t="str">
            <v>TO</v>
          </cell>
          <cell r="F1310">
            <v>854086.64</v>
          </cell>
        </row>
        <row r="1311">
          <cell r="A1311" t="str">
            <v>TO</v>
          </cell>
          <cell r="F1311">
            <v>119383.45</v>
          </cell>
        </row>
        <row r="1312">
          <cell r="A1312" t="str">
            <v>TO</v>
          </cell>
          <cell r="F1312">
            <v>157529.01</v>
          </cell>
        </row>
        <row r="1313">
          <cell r="A1313" t="str">
            <v>AO</v>
          </cell>
          <cell r="F1313">
            <v>19171.18</v>
          </cell>
        </row>
        <row r="1314">
          <cell r="A1314" t="str">
            <v>AO</v>
          </cell>
          <cell r="F1314">
            <v>18391.57</v>
          </cell>
        </row>
        <row r="1315">
          <cell r="A1315" t="str">
            <v>AO</v>
          </cell>
          <cell r="F1315">
            <v>1615809.18</v>
          </cell>
        </row>
        <row r="1316">
          <cell r="A1316" t="str">
            <v>TO</v>
          </cell>
          <cell r="F1316">
            <v>133510.69</v>
          </cell>
        </row>
        <row r="1317">
          <cell r="A1317" t="str">
            <v>TO</v>
          </cell>
          <cell r="F1317">
            <v>821.16</v>
          </cell>
        </row>
        <row r="1318">
          <cell r="A1318" t="str">
            <v>TP</v>
          </cell>
          <cell r="F1318">
            <v>246694.29</v>
          </cell>
        </row>
        <row r="1319">
          <cell r="A1319" t="str">
            <v>TP</v>
          </cell>
          <cell r="F1319">
            <v>178823.54</v>
          </cell>
        </row>
        <row r="1320">
          <cell r="A1320" t="str">
            <v>TO</v>
          </cell>
          <cell r="F1320">
            <v>847767.03</v>
          </cell>
        </row>
        <row r="1321">
          <cell r="A1321" t="str">
            <v>TO</v>
          </cell>
          <cell r="F1321">
            <v>3131928.89</v>
          </cell>
        </row>
        <row r="1322">
          <cell r="A1322" t="str">
            <v>TO</v>
          </cell>
          <cell r="F1322">
            <v>537.22</v>
          </cell>
        </row>
        <row r="1323">
          <cell r="A1323" t="str">
            <v>TO</v>
          </cell>
          <cell r="F1323">
            <v>1220834.31</v>
          </cell>
        </row>
        <row r="1324">
          <cell r="A1324" t="str">
            <v>TO</v>
          </cell>
          <cell r="F1324">
            <v>63633.81</v>
          </cell>
        </row>
        <row r="1325">
          <cell r="A1325" t="str">
            <v>TO</v>
          </cell>
          <cell r="F1325">
            <v>15659.54</v>
          </cell>
        </row>
        <row r="1326">
          <cell r="A1326" t="str">
            <v>TO</v>
          </cell>
          <cell r="F1326">
            <v>1869693.17</v>
          </cell>
        </row>
        <row r="1327">
          <cell r="A1327" t="str">
            <v>TO</v>
          </cell>
          <cell r="F1327">
            <v>605878.92000000004</v>
          </cell>
        </row>
        <row r="1328">
          <cell r="A1328" t="str">
            <v>TO</v>
          </cell>
          <cell r="F1328">
            <v>38290.39</v>
          </cell>
        </row>
        <row r="1329">
          <cell r="A1329" t="str">
            <v>TO</v>
          </cell>
          <cell r="F1329">
            <v>95687.64</v>
          </cell>
        </row>
        <row r="1330">
          <cell r="A1330" t="str">
            <v>TO</v>
          </cell>
          <cell r="F1330">
            <v>28827.75</v>
          </cell>
        </row>
        <row r="1331">
          <cell r="A1331" t="str">
            <v>TO</v>
          </cell>
          <cell r="F1331">
            <v>17606.16</v>
          </cell>
        </row>
        <row r="1332">
          <cell r="A1332" t="str">
            <v>TO</v>
          </cell>
          <cell r="F1332">
            <v>679.78</v>
          </cell>
        </row>
        <row r="1333">
          <cell r="A1333" t="str">
            <v>TO</v>
          </cell>
          <cell r="F1333">
            <v>335016</v>
          </cell>
        </row>
        <row r="1334">
          <cell r="A1334" t="str">
            <v>TO</v>
          </cell>
          <cell r="F1334">
            <v>8026.49</v>
          </cell>
        </row>
        <row r="1335">
          <cell r="A1335" t="str">
            <v>TO</v>
          </cell>
          <cell r="F1335">
            <v>25599</v>
          </cell>
        </row>
        <row r="1336">
          <cell r="A1336" t="str">
            <v>TP</v>
          </cell>
          <cell r="F1336">
            <v>11125.54</v>
          </cell>
        </row>
        <row r="1337">
          <cell r="A1337" t="str">
            <v>TO</v>
          </cell>
          <cell r="F1337">
            <v>146391.45000000001</v>
          </cell>
        </row>
        <row r="1338">
          <cell r="A1338" t="str">
            <v>TO</v>
          </cell>
          <cell r="F1338">
            <v>1975</v>
          </cell>
        </row>
        <row r="1339">
          <cell r="A1339" t="str">
            <v>TO</v>
          </cell>
          <cell r="F1339">
            <v>944.94</v>
          </cell>
        </row>
        <row r="1340">
          <cell r="A1340" t="str">
            <v>TO</v>
          </cell>
          <cell r="F1340">
            <v>42171.5</v>
          </cell>
        </row>
        <row r="1341">
          <cell r="A1341" t="str">
            <v>TO</v>
          </cell>
          <cell r="F1341">
            <v>62501.04</v>
          </cell>
        </row>
        <row r="1342">
          <cell r="A1342" t="str">
            <v>TO</v>
          </cell>
          <cell r="F1342">
            <v>44227.1</v>
          </cell>
        </row>
        <row r="1343">
          <cell r="A1343" t="str">
            <v>AP</v>
          </cell>
          <cell r="F1343">
            <v>1323514.1000000001</v>
          </cell>
        </row>
        <row r="1344">
          <cell r="A1344" t="str">
            <v>AP</v>
          </cell>
          <cell r="F1344">
            <v>712711</v>
          </cell>
        </row>
        <row r="1345">
          <cell r="A1345" t="str">
            <v>AO</v>
          </cell>
          <cell r="F1345">
            <v>4610654.8</v>
          </cell>
        </row>
        <row r="1346">
          <cell r="A1346" t="str">
            <v>AO</v>
          </cell>
          <cell r="F1346">
            <v>957949.1</v>
          </cell>
        </row>
        <row r="1347">
          <cell r="A1347" t="str">
            <v>AO</v>
          </cell>
          <cell r="F1347">
            <v>1171043.19</v>
          </cell>
        </row>
        <row r="1348">
          <cell r="A1348" t="str">
            <v>AO</v>
          </cell>
          <cell r="F1348">
            <v>3720.91</v>
          </cell>
        </row>
        <row r="1349">
          <cell r="A1349" t="str">
            <v>AO</v>
          </cell>
          <cell r="F1349">
            <v>39931.230000000003</v>
          </cell>
        </row>
        <row r="1350">
          <cell r="A1350" t="str">
            <v>AO</v>
          </cell>
          <cell r="F1350">
            <v>404829.27</v>
          </cell>
        </row>
        <row r="1351">
          <cell r="A1351" t="str">
            <v>AO</v>
          </cell>
          <cell r="F1351">
            <v>191765.57</v>
          </cell>
        </row>
        <row r="1352">
          <cell r="A1352" t="str">
            <v>AO</v>
          </cell>
          <cell r="F1352">
            <v>7386.2</v>
          </cell>
        </row>
        <row r="1353">
          <cell r="A1353" t="str">
            <v>AO</v>
          </cell>
          <cell r="F1353">
            <v>1065053.92</v>
          </cell>
        </row>
        <row r="1354">
          <cell r="A1354" t="str">
            <v>AO</v>
          </cell>
          <cell r="F1354">
            <v>27432.62</v>
          </cell>
        </row>
        <row r="1355">
          <cell r="A1355" t="str">
            <v>AO</v>
          </cell>
          <cell r="F1355">
            <v>73608.399999999994</v>
          </cell>
        </row>
        <row r="1356">
          <cell r="A1356" t="str">
            <v>AO</v>
          </cell>
          <cell r="F1356">
            <v>271925.65000000002</v>
          </cell>
        </row>
        <row r="1357">
          <cell r="A1357" t="str">
            <v>AO</v>
          </cell>
          <cell r="F1357">
            <v>843067.93</v>
          </cell>
        </row>
        <row r="1358">
          <cell r="A1358" t="str">
            <v>AO</v>
          </cell>
          <cell r="F1358">
            <v>1600807.93</v>
          </cell>
        </row>
        <row r="1359">
          <cell r="A1359" t="str">
            <v>AO</v>
          </cell>
          <cell r="F1359">
            <v>169124.05</v>
          </cell>
        </row>
        <row r="1360">
          <cell r="A1360" t="str">
            <v>AO</v>
          </cell>
          <cell r="F1360">
            <v>302749.3</v>
          </cell>
        </row>
        <row r="1361">
          <cell r="A1361" t="str">
            <v>AO</v>
          </cell>
          <cell r="F1361">
            <v>421499.5</v>
          </cell>
        </row>
        <row r="1362">
          <cell r="A1362" t="str">
            <v>AO</v>
          </cell>
          <cell r="F1362">
            <v>475007.36</v>
          </cell>
        </row>
        <row r="1363">
          <cell r="A1363" t="str">
            <v>CP</v>
          </cell>
          <cell r="F1363">
            <v>3752</v>
          </cell>
        </row>
        <row r="1364">
          <cell r="A1364" t="str">
            <v>CO</v>
          </cell>
          <cell r="F1364">
            <v>1682.39</v>
          </cell>
        </row>
        <row r="1365">
          <cell r="A1365" t="str">
            <v>TP</v>
          </cell>
          <cell r="F1365">
            <v>3555</v>
          </cell>
        </row>
        <row r="1366">
          <cell r="A1366" t="str">
            <v>TO</v>
          </cell>
          <cell r="F1366">
            <v>1099112.5</v>
          </cell>
        </row>
        <row r="1367">
          <cell r="A1367" t="str">
            <v>TO</v>
          </cell>
          <cell r="F1367">
            <v>32532.59</v>
          </cell>
        </row>
        <row r="1368">
          <cell r="A1368" t="str">
            <v>TO</v>
          </cell>
          <cell r="F1368">
            <v>166597.99</v>
          </cell>
        </row>
        <row r="1369">
          <cell r="A1369" t="str">
            <v>AP</v>
          </cell>
          <cell r="F1369">
            <v>766</v>
          </cell>
        </row>
        <row r="1370">
          <cell r="A1370" t="str">
            <v>AP</v>
          </cell>
          <cell r="F1370">
            <v>208.9</v>
          </cell>
        </row>
        <row r="1371">
          <cell r="A1371" t="str">
            <v>AO</v>
          </cell>
          <cell r="F1371">
            <v>57.9</v>
          </cell>
        </row>
        <row r="1372">
          <cell r="A1372" t="str">
            <v>AO</v>
          </cell>
          <cell r="F1372">
            <v>548.55999999999995</v>
          </cell>
        </row>
        <row r="1373">
          <cell r="A1373" t="str">
            <v>AO</v>
          </cell>
          <cell r="F1373">
            <v>195</v>
          </cell>
        </row>
        <row r="1374">
          <cell r="A1374" t="str">
            <v>AO</v>
          </cell>
          <cell r="F1374">
            <v>3040.93</v>
          </cell>
        </row>
        <row r="1375">
          <cell r="A1375" t="str">
            <v>AO</v>
          </cell>
          <cell r="F1375">
            <v>30</v>
          </cell>
        </row>
        <row r="1376">
          <cell r="A1376" t="str">
            <v>AO</v>
          </cell>
          <cell r="F1376">
            <v>13</v>
          </cell>
        </row>
        <row r="1377">
          <cell r="A1377" t="str">
            <v>AO</v>
          </cell>
          <cell r="F1377">
            <v>514</v>
          </cell>
        </row>
        <row r="1378">
          <cell r="A1378" t="str">
            <v>AO</v>
          </cell>
          <cell r="F1378">
            <v>2680</v>
          </cell>
        </row>
        <row r="1379">
          <cell r="A1379" t="str">
            <v>AO</v>
          </cell>
          <cell r="F1379">
            <v>2725</v>
          </cell>
        </row>
        <row r="1380">
          <cell r="A1380" t="str">
            <v>AO</v>
          </cell>
          <cell r="F1380">
            <v>158</v>
          </cell>
        </row>
        <row r="1381">
          <cell r="A1381" t="str">
            <v>AO</v>
          </cell>
          <cell r="F1381">
            <v>78</v>
          </cell>
        </row>
        <row r="1382">
          <cell r="A1382" t="str">
            <v>TP</v>
          </cell>
          <cell r="F1382">
            <v>39476.76</v>
          </cell>
        </row>
        <row r="1383">
          <cell r="A1383" t="str">
            <v>TP</v>
          </cell>
          <cell r="F1383">
            <v>472.1</v>
          </cell>
        </row>
        <row r="1384">
          <cell r="A1384" t="str">
            <v>TO</v>
          </cell>
          <cell r="F1384">
            <v>4223.8</v>
          </cell>
        </row>
        <row r="1385">
          <cell r="A1385" t="str">
            <v>TO</v>
          </cell>
          <cell r="F1385">
            <v>16905.150000000001</v>
          </cell>
        </row>
        <row r="1386">
          <cell r="A1386" t="str">
            <v>TO</v>
          </cell>
          <cell r="F1386">
            <v>2329.9</v>
          </cell>
        </row>
        <row r="1387">
          <cell r="A1387" t="str">
            <v>TO</v>
          </cell>
          <cell r="F1387">
            <v>17503.46</v>
          </cell>
        </row>
        <row r="1388">
          <cell r="A1388" t="str">
            <v>TO</v>
          </cell>
          <cell r="F1388">
            <v>790</v>
          </cell>
        </row>
        <row r="1389">
          <cell r="A1389" t="str">
            <v>TO</v>
          </cell>
          <cell r="F1389">
            <v>221</v>
          </cell>
        </row>
        <row r="1390">
          <cell r="A1390" t="str">
            <v>TO</v>
          </cell>
          <cell r="F1390">
            <v>257</v>
          </cell>
        </row>
        <row r="1391">
          <cell r="A1391" t="str">
            <v>TO</v>
          </cell>
          <cell r="F1391">
            <v>6909.08</v>
          </cell>
        </row>
        <row r="1392">
          <cell r="A1392" t="str">
            <v>TO</v>
          </cell>
          <cell r="F1392">
            <v>2367.5500000000002</v>
          </cell>
        </row>
        <row r="1393">
          <cell r="A1393" t="str">
            <v>TO</v>
          </cell>
          <cell r="F1393">
            <v>134</v>
          </cell>
        </row>
        <row r="1394">
          <cell r="A1394" t="str">
            <v>TO</v>
          </cell>
          <cell r="F1394">
            <v>273.10000000000002</v>
          </cell>
        </row>
        <row r="1395">
          <cell r="A1395" t="str">
            <v>TO</v>
          </cell>
          <cell r="F1395">
            <v>288</v>
          </cell>
        </row>
        <row r="1396">
          <cell r="A1396" t="str">
            <v>TO</v>
          </cell>
          <cell r="F1396">
            <v>7114.05</v>
          </cell>
        </row>
        <row r="1397">
          <cell r="A1397" t="str">
            <v>TO</v>
          </cell>
          <cell r="F1397">
            <v>36.5</v>
          </cell>
        </row>
        <row r="1398">
          <cell r="A1398" t="str">
            <v>TO</v>
          </cell>
          <cell r="F1398">
            <v>1270.55</v>
          </cell>
        </row>
        <row r="1399">
          <cell r="A1399" t="str">
            <v>TO</v>
          </cell>
          <cell r="F1399">
            <v>312.3</v>
          </cell>
        </row>
        <row r="1400">
          <cell r="A1400" t="str">
            <v>TO</v>
          </cell>
          <cell r="F1400">
            <v>125.97</v>
          </cell>
        </row>
        <row r="1401">
          <cell r="A1401" t="str">
            <v>TO</v>
          </cell>
          <cell r="F1401">
            <v>340.62</v>
          </cell>
        </row>
        <row r="1402">
          <cell r="A1402" t="str">
            <v>TO</v>
          </cell>
          <cell r="F1402">
            <v>2002.2</v>
          </cell>
        </row>
        <row r="1403">
          <cell r="A1403" t="str">
            <v>TO</v>
          </cell>
          <cell r="F1403">
            <v>56.2</v>
          </cell>
        </row>
        <row r="1404">
          <cell r="A1404" t="str">
            <v>TO</v>
          </cell>
          <cell r="F1404">
            <v>1108</v>
          </cell>
        </row>
        <row r="1405">
          <cell r="A1405" t="str">
            <v>TO</v>
          </cell>
          <cell r="F1405">
            <v>58.5</v>
          </cell>
        </row>
        <row r="1406">
          <cell r="A1406" t="str">
            <v>AP</v>
          </cell>
          <cell r="F1406">
            <v>46167.28</v>
          </cell>
        </row>
        <row r="1407">
          <cell r="A1407" t="str">
            <v>AP</v>
          </cell>
          <cell r="F1407">
            <v>12561.25</v>
          </cell>
        </row>
        <row r="1408">
          <cell r="A1408" t="str">
            <v>AO</v>
          </cell>
          <cell r="F1408">
            <v>14879.25</v>
          </cell>
        </row>
        <row r="1409">
          <cell r="A1409" t="str">
            <v>AO</v>
          </cell>
          <cell r="F1409">
            <v>10132.82</v>
          </cell>
        </row>
        <row r="1410">
          <cell r="A1410" t="str">
            <v>AO</v>
          </cell>
          <cell r="F1410">
            <v>17704.96</v>
          </cell>
        </row>
        <row r="1411">
          <cell r="A1411" t="str">
            <v>AO</v>
          </cell>
          <cell r="F1411">
            <v>1881.45</v>
          </cell>
        </row>
        <row r="1412">
          <cell r="A1412" t="str">
            <v>AO</v>
          </cell>
          <cell r="F1412">
            <v>415</v>
          </cell>
        </row>
        <row r="1413">
          <cell r="A1413" t="str">
            <v>AO</v>
          </cell>
          <cell r="F1413">
            <v>18081.240000000002</v>
          </cell>
        </row>
        <row r="1414">
          <cell r="A1414" t="str">
            <v>AO</v>
          </cell>
          <cell r="F1414">
            <v>3272.95</v>
          </cell>
        </row>
        <row r="1415">
          <cell r="A1415" t="str">
            <v>AO</v>
          </cell>
          <cell r="F1415">
            <v>2849.3</v>
          </cell>
        </row>
        <row r="1416">
          <cell r="A1416" t="str">
            <v>AO</v>
          </cell>
          <cell r="F1416">
            <v>830.3</v>
          </cell>
        </row>
        <row r="1417">
          <cell r="A1417" t="str">
            <v>AO</v>
          </cell>
          <cell r="F1417">
            <v>2270.15</v>
          </cell>
        </row>
        <row r="1418">
          <cell r="A1418" t="str">
            <v>AO</v>
          </cell>
          <cell r="F1418">
            <v>14512.14</v>
          </cell>
        </row>
        <row r="1419">
          <cell r="A1419" t="str">
            <v>AO</v>
          </cell>
          <cell r="F1419">
            <v>15792.3</v>
          </cell>
        </row>
        <row r="1420">
          <cell r="A1420" t="str">
            <v>AO</v>
          </cell>
          <cell r="F1420">
            <v>5274.05</v>
          </cell>
        </row>
        <row r="1421">
          <cell r="A1421" t="str">
            <v>AO</v>
          </cell>
          <cell r="F1421">
            <v>3793</v>
          </cell>
        </row>
        <row r="1422">
          <cell r="A1422" t="str">
            <v>AO</v>
          </cell>
          <cell r="F1422">
            <v>6957.73</v>
          </cell>
        </row>
        <row r="1423">
          <cell r="A1423" t="str">
            <v>AO</v>
          </cell>
          <cell r="F1423">
            <v>7798.1</v>
          </cell>
        </row>
        <row r="1424">
          <cell r="A1424" t="str">
            <v>AO</v>
          </cell>
          <cell r="F1424">
            <v>6796.85</v>
          </cell>
        </row>
        <row r="1425">
          <cell r="A1425" t="str">
            <v>AO</v>
          </cell>
          <cell r="F1425">
            <v>1393.66</v>
          </cell>
        </row>
        <row r="1426">
          <cell r="A1426" t="str">
            <v>CP</v>
          </cell>
          <cell r="F1426">
            <v>366</v>
          </cell>
        </row>
        <row r="1427">
          <cell r="A1427" t="str">
            <v>CO</v>
          </cell>
          <cell r="F1427">
            <v>6941.7</v>
          </cell>
        </row>
        <row r="1428">
          <cell r="A1428" t="str">
            <v>TP</v>
          </cell>
          <cell r="F1428">
            <v>233975.23</v>
          </cell>
        </row>
        <row r="1429">
          <cell r="A1429" t="str">
            <v>TP</v>
          </cell>
          <cell r="F1429">
            <v>3101.5</v>
          </cell>
        </row>
        <row r="1430">
          <cell r="A1430" t="str">
            <v>TO</v>
          </cell>
          <cell r="F1430">
            <v>29717.23</v>
          </cell>
        </row>
        <row r="1431">
          <cell r="A1431" t="str">
            <v>TO</v>
          </cell>
          <cell r="F1431">
            <v>72647.67</v>
          </cell>
        </row>
        <row r="1432">
          <cell r="A1432" t="str">
            <v>TO</v>
          </cell>
          <cell r="F1432">
            <v>5349.86</v>
          </cell>
        </row>
        <row r="1433">
          <cell r="A1433" t="str">
            <v>TO</v>
          </cell>
          <cell r="F1433">
            <v>111443.39</v>
          </cell>
        </row>
        <row r="1434">
          <cell r="A1434" t="str">
            <v>TO</v>
          </cell>
          <cell r="F1434">
            <v>8816.36</v>
          </cell>
        </row>
        <row r="1435">
          <cell r="A1435" t="str">
            <v>TO</v>
          </cell>
          <cell r="F1435">
            <v>1587.46</v>
          </cell>
        </row>
        <row r="1436">
          <cell r="A1436" t="str">
            <v>TO</v>
          </cell>
          <cell r="F1436">
            <v>7518.47</v>
          </cell>
        </row>
        <row r="1437">
          <cell r="A1437" t="str">
            <v>TO</v>
          </cell>
          <cell r="F1437">
            <v>38463.82</v>
          </cell>
        </row>
        <row r="1438">
          <cell r="A1438" t="str">
            <v>TO</v>
          </cell>
          <cell r="F1438">
            <v>933.24</v>
          </cell>
        </row>
        <row r="1439">
          <cell r="A1439" t="str">
            <v>TO</v>
          </cell>
          <cell r="F1439">
            <v>1028.24</v>
          </cell>
        </row>
        <row r="1440">
          <cell r="A1440" t="str">
            <v>TO</v>
          </cell>
          <cell r="F1440">
            <v>5567.61</v>
          </cell>
        </row>
        <row r="1441">
          <cell r="A1441" t="str">
            <v>TO</v>
          </cell>
          <cell r="F1441">
            <v>115589.02</v>
          </cell>
        </row>
        <row r="1442">
          <cell r="A1442" t="str">
            <v>TO</v>
          </cell>
          <cell r="F1442">
            <v>14977.84</v>
          </cell>
        </row>
        <row r="1443">
          <cell r="A1443" t="str">
            <v>TO</v>
          </cell>
          <cell r="F1443">
            <v>1339.48</v>
          </cell>
        </row>
        <row r="1444">
          <cell r="A1444" t="str">
            <v>TO</v>
          </cell>
          <cell r="F1444">
            <v>996.86</v>
          </cell>
        </row>
        <row r="1445">
          <cell r="A1445" t="str">
            <v>TO</v>
          </cell>
          <cell r="F1445">
            <v>2508.88</v>
          </cell>
        </row>
        <row r="1446">
          <cell r="A1446" t="str">
            <v>TP</v>
          </cell>
          <cell r="F1446">
            <v>1808.08</v>
          </cell>
        </row>
        <row r="1447">
          <cell r="A1447" t="str">
            <v>TO</v>
          </cell>
          <cell r="F1447">
            <v>5211.3999999999996</v>
          </cell>
        </row>
        <row r="1448">
          <cell r="A1448" t="str">
            <v>TO</v>
          </cell>
          <cell r="F1448">
            <v>275.32</v>
          </cell>
        </row>
        <row r="1449">
          <cell r="A1449" t="str">
            <v>TO</v>
          </cell>
          <cell r="F1449">
            <v>2655.12</v>
          </cell>
        </row>
        <row r="1450">
          <cell r="A1450" t="str">
            <v>AP</v>
          </cell>
          <cell r="F1450">
            <v>318672.92</v>
          </cell>
        </row>
        <row r="1451">
          <cell r="A1451" t="str">
            <v>AP</v>
          </cell>
          <cell r="F1451">
            <v>84010.78</v>
          </cell>
        </row>
        <row r="1452">
          <cell r="A1452" t="str">
            <v>AO</v>
          </cell>
          <cell r="F1452">
            <v>154563.65</v>
          </cell>
        </row>
        <row r="1453">
          <cell r="A1453" t="str">
            <v>AO</v>
          </cell>
          <cell r="F1453">
            <v>90083.3</v>
          </cell>
        </row>
        <row r="1454">
          <cell r="A1454" t="str">
            <v>AO</v>
          </cell>
          <cell r="F1454">
            <v>335745.51</v>
          </cell>
        </row>
        <row r="1455">
          <cell r="A1455" t="str">
            <v>AO</v>
          </cell>
          <cell r="F1455">
            <v>15608.74</v>
          </cell>
        </row>
        <row r="1456">
          <cell r="A1456" t="str">
            <v>AO</v>
          </cell>
          <cell r="F1456">
            <v>4333.88</v>
          </cell>
        </row>
        <row r="1457">
          <cell r="A1457" t="str">
            <v>AO</v>
          </cell>
          <cell r="F1457">
            <v>185375.9</v>
          </cell>
        </row>
        <row r="1458">
          <cell r="A1458" t="str">
            <v>AO</v>
          </cell>
          <cell r="F1458">
            <v>56399.7</v>
          </cell>
        </row>
        <row r="1459">
          <cell r="A1459" t="str">
            <v>AO</v>
          </cell>
          <cell r="F1459">
            <v>31</v>
          </cell>
        </row>
        <row r="1460">
          <cell r="A1460" t="str">
            <v>AO</v>
          </cell>
          <cell r="F1460">
            <v>9664.4</v>
          </cell>
        </row>
        <row r="1461">
          <cell r="A1461" t="str">
            <v>AO</v>
          </cell>
          <cell r="F1461">
            <v>23308.6</v>
          </cell>
        </row>
        <row r="1462">
          <cell r="A1462" t="str">
            <v>AO</v>
          </cell>
          <cell r="F1462">
            <v>130031.99</v>
          </cell>
        </row>
        <row r="1463">
          <cell r="A1463" t="str">
            <v>AO</v>
          </cell>
          <cell r="F1463">
            <v>91541.79</v>
          </cell>
        </row>
        <row r="1464">
          <cell r="A1464" t="str">
            <v>AO</v>
          </cell>
          <cell r="F1464">
            <v>70723.58</v>
          </cell>
        </row>
        <row r="1465">
          <cell r="A1465" t="str">
            <v>AO</v>
          </cell>
          <cell r="F1465">
            <v>35464.879999999997</v>
          </cell>
        </row>
        <row r="1466">
          <cell r="A1466" t="str">
            <v>AO</v>
          </cell>
          <cell r="F1466">
            <v>77757.070000000007</v>
          </cell>
        </row>
        <row r="1467">
          <cell r="A1467" t="str">
            <v>AO</v>
          </cell>
          <cell r="F1467">
            <v>81504.55</v>
          </cell>
        </row>
        <row r="1468">
          <cell r="A1468" t="str">
            <v>AO</v>
          </cell>
          <cell r="F1468">
            <v>76091.78</v>
          </cell>
        </row>
        <row r="1469">
          <cell r="A1469" t="str">
            <v>AO</v>
          </cell>
          <cell r="F1469">
            <v>17065.8</v>
          </cell>
        </row>
        <row r="1470">
          <cell r="A1470" t="str">
            <v>CP</v>
          </cell>
          <cell r="F1470">
            <v>7561.64</v>
          </cell>
        </row>
        <row r="1471">
          <cell r="A1471" t="str">
            <v>CO</v>
          </cell>
          <cell r="F1471">
            <v>53665.14</v>
          </cell>
        </row>
        <row r="1472">
          <cell r="A1472" t="str">
            <v>TO</v>
          </cell>
          <cell r="F1472">
            <v>944958.27</v>
          </cell>
        </row>
        <row r="1473">
          <cell r="A1473" t="str">
            <v>TO</v>
          </cell>
          <cell r="F1473">
            <v>21.07</v>
          </cell>
        </row>
        <row r="1474">
          <cell r="A1474" t="str">
            <v>TO</v>
          </cell>
          <cell r="F1474">
            <v>1926.11</v>
          </cell>
        </row>
        <row r="1475">
          <cell r="A1475" t="str">
            <v>TO</v>
          </cell>
          <cell r="F1475">
            <v>62346.96</v>
          </cell>
        </row>
        <row r="1476">
          <cell r="A1476" t="str">
            <v>AP</v>
          </cell>
          <cell r="F1476">
            <v>403.46</v>
          </cell>
        </row>
        <row r="1477">
          <cell r="A1477" t="str">
            <v>AO</v>
          </cell>
          <cell r="F1477">
            <v>18817.61</v>
          </cell>
        </row>
        <row r="1478">
          <cell r="A1478" t="str">
            <v>AO</v>
          </cell>
          <cell r="F1478">
            <v>125071.74</v>
          </cell>
        </row>
        <row r="1479">
          <cell r="A1479" t="str">
            <v>AO</v>
          </cell>
          <cell r="F1479">
            <v>13885.59</v>
          </cell>
        </row>
        <row r="1480">
          <cell r="A1480" t="str">
            <v>AO</v>
          </cell>
          <cell r="F1480">
            <v>123744.29</v>
          </cell>
        </row>
        <row r="1481">
          <cell r="A1481" t="str">
            <v>AO</v>
          </cell>
          <cell r="F1481">
            <v>2521.2399999999998</v>
          </cell>
        </row>
        <row r="1482">
          <cell r="A1482" t="str">
            <v>AO</v>
          </cell>
          <cell r="F1482">
            <v>16703.669999999998</v>
          </cell>
        </row>
        <row r="1483">
          <cell r="A1483" t="str">
            <v>AO</v>
          </cell>
          <cell r="F1483">
            <v>29361.3</v>
          </cell>
        </row>
        <row r="1484">
          <cell r="A1484" t="str">
            <v>AO</v>
          </cell>
          <cell r="F1484">
            <v>37910.18</v>
          </cell>
        </row>
        <row r="1485">
          <cell r="A1485" t="str">
            <v>AO</v>
          </cell>
          <cell r="F1485">
            <v>14570.12</v>
          </cell>
        </row>
        <row r="1486">
          <cell r="A1486" t="str">
            <v>AO</v>
          </cell>
          <cell r="F1486">
            <v>28166.33</v>
          </cell>
        </row>
        <row r="1487">
          <cell r="A1487" t="str">
            <v>AO</v>
          </cell>
          <cell r="F1487">
            <v>20283.509999999998</v>
          </cell>
        </row>
        <row r="1488">
          <cell r="A1488" t="str">
            <v>AO</v>
          </cell>
          <cell r="F1488">
            <v>133249.59</v>
          </cell>
        </row>
        <row r="1489">
          <cell r="A1489" t="str">
            <v>AO</v>
          </cell>
          <cell r="F1489">
            <v>141565.46</v>
          </cell>
        </row>
        <row r="1490">
          <cell r="A1490" t="str">
            <v>AO</v>
          </cell>
          <cell r="F1490">
            <v>22197.119999999999</v>
          </cell>
        </row>
        <row r="1491">
          <cell r="A1491" t="str">
            <v>AO</v>
          </cell>
          <cell r="F1491">
            <v>12057.82</v>
          </cell>
        </row>
        <row r="1492">
          <cell r="A1492" t="str">
            <v>AO</v>
          </cell>
          <cell r="F1492">
            <v>5694.27</v>
          </cell>
        </row>
        <row r="1493">
          <cell r="A1493" t="str">
            <v>CO</v>
          </cell>
          <cell r="F1493">
            <v>4944.5</v>
          </cell>
        </row>
        <row r="1494">
          <cell r="A1494" t="str">
            <v>TO</v>
          </cell>
          <cell r="F1494">
            <v>109.53</v>
          </cell>
        </row>
        <row r="1495">
          <cell r="A1495" t="str">
            <v>TO</v>
          </cell>
          <cell r="F1495">
            <v>620.48</v>
          </cell>
        </row>
        <row r="1496">
          <cell r="A1496" t="str">
            <v>TO</v>
          </cell>
          <cell r="F1496">
            <v>146.13</v>
          </cell>
        </row>
        <row r="1497">
          <cell r="A1497" t="str">
            <v>TO</v>
          </cell>
          <cell r="F1497">
            <v>96</v>
          </cell>
        </row>
        <row r="1498">
          <cell r="A1498" t="str">
            <v>TO</v>
          </cell>
          <cell r="F1498">
            <v>1034.72</v>
          </cell>
        </row>
        <row r="1499">
          <cell r="A1499" t="str">
            <v>TO</v>
          </cell>
          <cell r="F1499">
            <v>55</v>
          </cell>
        </row>
        <row r="1500">
          <cell r="A1500" t="str">
            <v>AP</v>
          </cell>
          <cell r="F1500">
            <v>147.19999999999999</v>
          </cell>
        </row>
        <row r="1501">
          <cell r="A1501" t="str">
            <v>AO</v>
          </cell>
          <cell r="F1501">
            <v>3850.79</v>
          </cell>
        </row>
        <row r="1502">
          <cell r="A1502" t="str">
            <v>AO</v>
          </cell>
          <cell r="F1502">
            <v>337.42</v>
          </cell>
        </row>
        <row r="1503">
          <cell r="A1503" t="str">
            <v>AO</v>
          </cell>
          <cell r="F1503">
            <v>16</v>
          </cell>
        </row>
        <row r="1504">
          <cell r="A1504" t="str">
            <v>AO</v>
          </cell>
          <cell r="F1504">
            <v>70.87</v>
          </cell>
        </row>
        <row r="1505">
          <cell r="A1505" t="str">
            <v>AO</v>
          </cell>
          <cell r="F1505">
            <v>2232.36</v>
          </cell>
        </row>
        <row r="1506">
          <cell r="A1506" t="str">
            <v>AO</v>
          </cell>
          <cell r="F1506">
            <v>40</v>
          </cell>
        </row>
        <row r="1507">
          <cell r="A1507" t="str">
            <v>AO</v>
          </cell>
          <cell r="F1507">
            <v>906.3</v>
          </cell>
        </row>
        <row r="1508">
          <cell r="A1508" t="str">
            <v>AO</v>
          </cell>
          <cell r="F1508">
            <v>10</v>
          </cell>
        </row>
        <row r="1509">
          <cell r="A1509" t="str">
            <v>TO</v>
          </cell>
          <cell r="F1509">
            <v>34136.300000000003</v>
          </cell>
        </row>
        <row r="1510">
          <cell r="A1510" t="str">
            <v>TO</v>
          </cell>
          <cell r="F1510">
            <v>4495.5</v>
          </cell>
        </row>
        <row r="1511">
          <cell r="A1511" t="str">
            <v>AP</v>
          </cell>
          <cell r="F1511">
            <v>273.60000000000002</v>
          </cell>
        </row>
        <row r="1512">
          <cell r="A1512" t="str">
            <v>AP</v>
          </cell>
          <cell r="F1512">
            <v>4552</v>
          </cell>
        </row>
        <row r="1513">
          <cell r="A1513" t="str">
            <v>AO</v>
          </cell>
          <cell r="F1513">
            <v>1632</v>
          </cell>
        </row>
        <row r="1514">
          <cell r="A1514" t="str">
            <v>AO</v>
          </cell>
          <cell r="F1514">
            <v>250.2</v>
          </cell>
        </row>
        <row r="1515">
          <cell r="A1515" t="str">
            <v>AO</v>
          </cell>
          <cell r="F1515">
            <v>5056</v>
          </cell>
        </row>
        <row r="1516">
          <cell r="A1516" t="str">
            <v>AO</v>
          </cell>
          <cell r="F1516">
            <v>3634.7</v>
          </cell>
        </row>
        <row r="1517">
          <cell r="A1517" t="str">
            <v>TP</v>
          </cell>
          <cell r="F1517">
            <v>728528.01</v>
          </cell>
        </row>
        <row r="1518">
          <cell r="A1518" t="str">
            <v>TP</v>
          </cell>
          <cell r="F1518">
            <v>3210.7</v>
          </cell>
        </row>
        <row r="1519">
          <cell r="A1519" t="str">
            <v>TO</v>
          </cell>
          <cell r="F1519">
            <v>91068.51</v>
          </cell>
        </row>
        <row r="1520">
          <cell r="A1520" t="str">
            <v>TO</v>
          </cell>
          <cell r="F1520">
            <v>281647.64</v>
          </cell>
        </row>
        <row r="1521">
          <cell r="A1521" t="str">
            <v>TO</v>
          </cell>
          <cell r="F1521">
            <v>51630.64</v>
          </cell>
        </row>
        <row r="1522">
          <cell r="A1522" t="str">
            <v>TO</v>
          </cell>
          <cell r="F1522">
            <v>228668.11</v>
          </cell>
        </row>
        <row r="1523">
          <cell r="A1523" t="str">
            <v>TO</v>
          </cell>
          <cell r="F1523">
            <v>17229.29</v>
          </cell>
        </row>
        <row r="1524">
          <cell r="A1524" t="str">
            <v>TO</v>
          </cell>
          <cell r="F1524">
            <v>1989.56</v>
          </cell>
        </row>
        <row r="1525">
          <cell r="A1525" t="str">
            <v>TO</v>
          </cell>
          <cell r="F1525">
            <v>207.5</v>
          </cell>
        </row>
        <row r="1526">
          <cell r="A1526" t="str">
            <v>TO</v>
          </cell>
          <cell r="F1526">
            <v>390312.89</v>
          </cell>
        </row>
        <row r="1527">
          <cell r="A1527" t="str">
            <v>TO</v>
          </cell>
          <cell r="F1527">
            <v>608427.98</v>
          </cell>
        </row>
        <row r="1528">
          <cell r="A1528" t="str">
            <v>TO</v>
          </cell>
          <cell r="F1528">
            <v>180879</v>
          </cell>
        </row>
        <row r="1529">
          <cell r="A1529" t="str">
            <v>TO</v>
          </cell>
          <cell r="F1529">
            <v>1738.26</v>
          </cell>
        </row>
        <row r="1530">
          <cell r="A1530" t="str">
            <v>TO</v>
          </cell>
          <cell r="F1530">
            <v>3631.4</v>
          </cell>
        </row>
        <row r="1531">
          <cell r="A1531" t="str">
            <v>TO</v>
          </cell>
          <cell r="F1531">
            <v>84387.520000000004</v>
          </cell>
        </row>
        <row r="1532">
          <cell r="A1532" t="str">
            <v>TO</v>
          </cell>
          <cell r="F1532">
            <v>4035.64</v>
          </cell>
        </row>
        <row r="1533">
          <cell r="A1533" t="str">
            <v>TO</v>
          </cell>
          <cell r="F1533">
            <v>72385.98</v>
          </cell>
        </row>
        <row r="1534">
          <cell r="A1534" t="str">
            <v>TO</v>
          </cell>
          <cell r="F1534">
            <v>4480.5</v>
          </cell>
        </row>
        <row r="1535">
          <cell r="A1535" t="str">
            <v>TO</v>
          </cell>
          <cell r="F1535">
            <v>7480.57</v>
          </cell>
        </row>
        <row r="1536">
          <cell r="A1536" t="str">
            <v>TO</v>
          </cell>
          <cell r="F1536">
            <v>571.4</v>
          </cell>
        </row>
        <row r="1537">
          <cell r="A1537" t="str">
            <v>TO</v>
          </cell>
          <cell r="F1537">
            <v>225.5</v>
          </cell>
        </row>
        <row r="1538">
          <cell r="A1538" t="str">
            <v>TO</v>
          </cell>
          <cell r="F1538">
            <v>160639.29</v>
          </cell>
        </row>
        <row r="1539">
          <cell r="A1539" t="str">
            <v>TO</v>
          </cell>
          <cell r="F1539">
            <v>319866.87</v>
          </cell>
        </row>
        <row r="1540">
          <cell r="A1540" t="str">
            <v>TO</v>
          </cell>
          <cell r="F1540">
            <v>9700.06</v>
          </cell>
        </row>
        <row r="1541">
          <cell r="A1541" t="str">
            <v>TO</v>
          </cell>
          <cell r="F1541">
            <v>20386</v>
          </cell>
        </row>
        <row r="1542">
          <cell r="A1542" t="str">
            <v>TP</v>
          </cell>
          <cell r="F1542">
            <v>555</v>
          </cell>
        </row>
        <row r="1543">
          <cell r="A1543" t="str">
            <v>TO</v>
          </cell>
          <cell r="F1543">
            <v>19935</v>
          </cell>
        </row>
        <row r="1544">
          <cell r="A1544" t="str">
            <v>TO</v>
          </cell>
          <cell r="F1544">
            <v>497</v>
          </cell>
        </row>
        <row r="1545">
          <cell r="A1545" t="str">
            <v>TO</v>
          </cell>
          <cell r="F1545">
            <v>31600.57</v>
          </cell>
        </row>
        <row r="1546">
          <cell r="A1546" t="str">
            <v>TO</v>
          </cell>
          <cell r="F1546">
            <v>150354.57999999999</v>
          </cell>
        </row>
        <row r="1547">
          <cell r="A1547" t="str">
            <v>TO</v>
          </cell>
          <cell r="F1547">
            <v>3265</v>
          </cell>
        </row>
        <row r="1548">
          <cell r="A1548" t="str">
            <v>TO</v>
          </cell>
          <cell r="F1548">
            <v>30179.23</v>
          </cell>
        </row>
        <row r="1549">
          <cell r="A1549" t="str">
            <v>TO</v>
          </cell>
          <cell r="F1549">
            <v>30817.96</v>
          </cell>
        </row>
        <row r="1550">
          <cell r="A1550" t="str">
            <v>TO</v>
          </cell>
          <cell r="F1550">
            <v>117394.5</v>
          </cell>
        </row>
        <row r="1551">
          <cell r="A1551" t="str">
            <v>AP</v>
          </cell>
          <cell r="F1551">
            <v>384008.67</v>
          </cell>
        </row>
        <row r="1552">
          <cell r="A1552" t="str">
            <v>AP</v>
          </cell>
          <cell r="F1552">
            <v>175438.07999999999</v>
          </cell>
        </row>
        <row r="1553">
          <cell r="A1553" t="str">
            <v>AO</v>
          </cell>
          <cell r="F1553">
            <v>129209.79</v>
          </cell>
        </row>
        <row r="1554">
          <cell r="A1554" t="str">
            <v>AO</v>
          </cell>
          <cell r="F1554">
            <v>45139.63</v>
          </cell>
        </row>
        <row r="1555">
          <cell r="A1555" t="str">
            <v>AO</v>
          </cell>
          <cell r="F1555">
            <v>116807.51</v>
          </cell>
        </row>
        <row r="1556">
          <cell r="A1556" t="str">
            <v>AO</v>
          </cell>
          <cell r="F1556">
            <v>32057.97</v>
          </cell>
        </row>
        <row r="1557">
          <cell r="A1557" t="str">
            <v>AO</v>
          </cell>
          <cell r="F1557">
            <v>4389.83</v>
          </cell>
        </row>
        <row r="1558">
          <cell r="A1558" t="str">
            <v>AO</v>
          </cell>
          <cell r="F1558">
            <v>138948.56</v>
          </cell>
        </row>
        <row r="1559">
          <cell r="A1559" t="str">
            <v>AO</v>
          </cell>
          <cell r="F1559">
            <v>27272.43</v>
          </cell>
        </row>
        <row r="1560">
          <cell r="A1560" t="str">
            <v>AO</v>
          </cell>
          <cell r="F1560">
            <v>49996.14</v>
          </cell>
        </row>
        <row r="1561">
          <cell r="A1561" t="str">
            <v>AO</v>
          </cell>
          <cell r="F1561">
            <v>11595.97</v>
          </cell>
        </row>
        <row r="1562">
          <cell r="A1562" t="str">
            <v>AO</v>
          </cell>
          <cell r="F1562">
            <v>14232.35</v>
          </cell>
        </row>
        <row r="1563">
          <cell r="A1563" t="str">
            <v>AO</v>
          </cell>
          <cell r="F1563">
            <v>223129.06</v>
          </cell>
        </row>
        <row r="1564">
          <cell r="A1564" t="str">
            <v>AO</v>
          </cell>
          <cell r="F1564">
            <v>266354.93</v>
          </cell>
        </row>
        <row r="1565">
          <cell r="A1565" t="str">
            <v>AO</v>
          </cell>
          <cell r="F1565">
            <v>43142.73</v>
          </cell>
        </row>
        <row r="1566">
          <cell r="A1566" t="str">
            <v>AO</v>
          </cell>
          <cell r="F1566">
            <v>51966.65</v>
          </cell>
        </row>
        <row r="1567">
          <cell r="A1567" t="str">
            <v>AO</v>
          </cell>
          <cell r="F1567">
            <v>93271.32</v>
          </cell>
        </row>
        <row r="1568">
          <cell r="A1568" t="str">
            <v>AO</v>
          </cell>
          <cell r="F1568">
            <v>55119.61</v>
          </cell>
        </row>
        <row r="1569">
          <cell r="A1569" t="str">
            <v>AO</v>
          </cell>
          <cell r="F1569">
            <v>43932.06</v>
          </cell>
        </row>
        <row r="1570">
          <cell r="A1570" t="str">
            <v>AO</v>
          </cell>
          <cell r="F1570">
            <v>9381.06</v>
          </cell>
        </row>
        <row r="1571">
          <cell r="A1571" t="str">
            <v>CP</v>
          </cell>
          <cell r="F1571">
            <v>5624.85</v>
          </cell>
        </row>
        <row r="1572">
          <cell r="A1572" t="str">
            <v>CO</v>
          </cell>
          <cell r="F1572">
            <v>35890.410000000003</v>
          </cell>
        </row>
        <row r="1573">
          <cell r="A1573" t="str">
            <v>TP</v>
          </cell>
          <cell r="F1573">
            <v>91</v>
          </cell>
        </row>
        <row r="1574">
          <cell r="A1574" t="str">
            <v>TP</v>
          </cell>
          <cell r="F1574">
            <v>70.2</v>
          </cell>
        </row>
        <row r="1575">
          <cell r="A1575" t="str">
            <v>TO</v>
          </cell>
          <cell r="F1575">
            <v>2369.15</v>
          </cell>
        </row>
        <row r="1576">
          <cell r="A1576" t="str">
            <v>TO</v>
          </cell>
          <cell r="F1576">
            <v>23386.05</v>
          </cell>
        </row>
        <row r="1577">
          <cell r="A1577" t="str">
            <v>TO</v>
          </cell>
          <cell r="F1577">
            <v>1279.8499999999999</v>
          </cell>
        </row>
        <row r="1578">
          <cell r="A1578" t="str">
            <v>TO</v>
          </cell>
          <cell r="F1578">
            <v>22.75</v>
          </cell>
        </row>
        <row r="1579">
          <cell r="A1579" t="str">
            <v>TO</v>
          </cell>
          <cell r="F1579">
            <v>21480.240000000002</v>
          </cell>
        </row>
        <row r="1580">
          <cell r="A1580" t="str">
            <v>TO</v>
          </cell>
          <cell r="F1580">
            <v>9504.27</v>
          </cell>
        </row>
        <row r="1581">
          <cell r="A1581" t="str">
            <v>TO</v>
          </cell>
          <cell r="F1581">
            <v>75.599999999999994</v>
          </cell>
        </row>
        <row r="1582">
          <cell r="A1582" t="str">
            <v>TO</v>
          </cell>
          <cell r="F1582">
            <v>19.5</v>
          </cell>
        </row>
        <row r="1583">
          <cell r="A1583" t="str">
            <v>TO</v>
          </cell>
          <cell r="F1583">
            <v>97.5</v>
          </cell>
        </row>
        <row r="1584">
          <cell r="A1584" t="str">
            <v>TO</v>
          </cell>
          <cell r="F1584">
            <v>295.75</v>
          </cell>
        </row>
        <row r="1585">
          <cell r="A1585" t="str">
            <v>TO</v>
          </cell>
          <cell r="F1585">
            <v>511.55</v>
          </cell>
        </row>
        <row r="1586">
          <cell r="A1586" t="str">
            <v>TO</v>
          </cell>
          <cell r="F1586">
            <v>63.7</v>
          </cell>
        </row>
        <row r="1587">
          <cell r="A1587" t="str">
            <v>AP</v>
          </cell>
          <cell r="F1587">
            <v>495.1</v>
          </cell>
        </row>
        <row r="1588">
          <cell r="A1588" t="str">
            <v>AP</v>
          </cell>
          <cell r="F1588">
            <v>215.15</v>
          </cell>
        </row>
        <row r="1589">
          <cell r="A1589" t="str">
            <v>AO</v>
          </cell>
          <cell r="F1589">
            <v>306.14999999999998</v>
          </cell>
        </row>
        <row r="1590">
          <cell r="A1590" t="str">
            <v>AO</v>
          </cell>
          <cell r="F1590">
            <v>300.82</v>
          </cell>
        </row>
        <row r="1591">
          <cell r="A1591" t="str">
            <v>AO</v>
          </cell>
          <cell r="F1591">
            <v>13</v>
          </cell>
        </row>
        <row r="1592">
          <cell r="A1592" t="str">
            <v>AO</v>
          </cell>
          <cell r="F1592">
            <v>439.4</v>
          </cell>
        </row>
        <row r="1593">
          <cell r="A1593" t="str">
            <v>AO</v>
          </cell>
          <cell r="F1593">
            <v>303.5</v>
          </cell>
        </row>
        <row r="1594">
          <cell r="A1594" t="str">
            <v>AO</v>
          </cell>
          <cell r="F1594">
            <v>134.44999999999999</v>
          </cell>
        </row>
        <row r="1595">
          <cell r="A1595" t="str">
            <v>AO</v>
          </cell>
          <cell r="F1595">
            <v>247.93</v>
          </cell>
        </row>
        <row r="1596">
          <cell r="A1596" t="str">
            <v>AO</v>
          </cell>
          <cell r="F1596">
            <v>39</v>
          </cell>
        </row>
        <row r="1597">
          <cell r="A1597" t="str">
            <v>AO</v>
          </cell>
          <cell r="F1597">
            <v>380.25</v>
          </cell>
        </row>
        <row r="1598">
          <cell r="A1598" t="str">
            <v>AO</v>
          </cell>
          <cell r="F1598">
            <v>145.74</v>
          </cell>
        </row>
        <row r="1599">
          <cell r="A1599" t="str">
            <v>AO</v>
          </cell>
          <cell r="F1599">
            <v>10</v>
          </cell>
        </row>
        <row r="1600">
          <cell r="A1600" t="str">
            <v>AO</v>
          </cell>
          <cell r="F1600">
            <v>154.69999999999999</v>
          </cell>
        </row>
        <row r="1601">
          <cell r="A1601" t="str">
            <v>AO</v>
          </cell>
          <cell r="F1601">
            <v>1346.75</v>
          </cell>
        </row>
        <row r="1602">
          <cell r="A1602" t="str">
            <v>AO</v>
          </cell>
          <cell r="F1602">
            <v>262.05</v>
          </cell>
        </row>
        <row r="1603">
          <cell r="A1603" t="str">
            <v>TP</v>
          </cell>
          <cell r="F1603">
            <v>6943.3</v>
          </cell>
        </row>
        <row r="1604">
          <cell r="A1604" t="str">
            <v>TP</v>
          </cell>
          <cell r="F1604">
            <v>1957.8</v>
          </cell>
        </row>
        <row r="1605">
          <cell r="A1605" t="str">
            <v>TO</v>
          </cell>
          <cell r="F1605">
            <v>813.8</v>
          </cell>
        </row>
        <row r="1606">
          <cell r="A1606" t="str">
            <v>TO</v>
          </cell>
          <cell r="F1606">
            <v>10259.6</v>
          </cell>
        </row>
        <row r="1607">
          <cell r="A1607" t="str">
            <v>TO</v>
          </cell>
          <cell r="F1607">
            <v>599.29999999999995</v>
          </cell>
        </row>
        <row r="1608">
          <cell r="A1608" t="str">
            <v>TO</v>
          </cell>
          <cell r="F1608">
            <v>878.15</v>
          </cell>
        </row>
        <row r="1609">
          <cell r="A1609" t="str">
            <v>TO</v>
          </cell>
          <cell r="F1609">
            <v>52</v>
          </cell>
        </row>
        <row r="1610">
          <cell r="A1610" t="str">
            <v>TO</v>
          </cell>
          <cell r="F1610">
            <v>171.6</v>
          </cell>
        </row>
        <row r="1611">
          <cell r="A1611" t="str">
            <v>TO</v>
          </cell>
          <cell r="F1611">
            <v>995.95</v>
          </cell>
        </row>
        <row r="1612">
          <cell r="A1612" t="str">
            <v>TO</v>
          </cell>
          <cell r="F1612">
            <v>5486</v>
          </cell>
        </row>
        <row r="1613">
          <cell r="A1613" t="str">
            <v>TO</v>
          </cell>
          <cell r="F1613">
            <v>2943</v>
          </cell>
        </row>
        <row r="1614">
          <cell r="A1614" t="str">
            <v>TO</v>
          </cell>
          <cell r="F1614">
            <v>289.25</v>
          </cell>
        </row>
        <row r="1615">
          <cell r="A1615" t="str">
            <v>TO</v>
          </cell>
          <cell r="F1615">
            <v>874.25</v>
          </cell>
        </row>
        <row r="1616">
          <cell r="A1616" t="str">
            <v>TO</v>
          </cell>
          <cell r="F1616">
            <v>305.5</v>
          </cell>
        </row>
        <row r="1617">
          <cell r="A1617" t="str">
            <v>TO</v>
          </cell>
          <cell r="F1617">
            <v>909.35</v>
          </cell>
        </row>
        <row r="1618">
          <cell r="A1618" t="str">
            <v>TO</v>
          </cell>
          <cell r="F1618">
            <v>15.6</v>
          </cell>
        </row>
        <row r="1619">
          <cell r="A1619" t="str">
            <v>TO</v>
          </cell>
          <cell r="F1619">
            <v>377.65</v>
          </cell>
        </row>
        <row r="1620">
          <cell r="A1620" t="str">
            <v>TO</v>
          </cell>
          <cell r="F1620">
            <v>283.39999999999998</v>
          </cell>
        </row>
        <row r="1621">
          <cell r="A1621" t="str">
            <v>TO</v>
          </cell>
          <cell r="F1621">
            <v>525.85</v>
          </cell>
        </row>
        <row r="1622">
          <cell r="A1622" t="str">
            <v>TO</v>
          </cell>
          <cell r="F1622">
            <v>52</v>
          </cell>
        </row>
        <row r="1623">
          <cell r="A1623" t="str">
            <v>TP</v>
          </cell>
          <cell r="F1623">
            <v>286</v>
          </cell>
        </row>
        <row r="1624">
          <cell r="A1624" t="str">
            <v>TO</v>
          </cell>
          <cell r="F1624">
            <v>2305.5500000000002</v>
          </cell>
        </row>
        <row r="1625">
          <cell r="A1625" t="str">
            <v>TO</v>
          </cell>
          <cell r="F1625">
            <v>460.85</v>
          </cell>
        </row>
        <row r="1626">
          <cell r="A1626" t="str">
            <v>TO</v>
          </cell>
          <cell r="F1626">
            <v>178.1</v>
          </cell>
        </row>
        <row r="1627">
          <cell r="A1627" t="str">
            <v>AP</v>
          </cell>
          <cell r="F1627">
            <v>1612.65</v>
          </cell>
        </row>
        <row r="1628">
          <cell r="A1628" t="str">
            <v>AP</v>
          </cell>
          <cell r="F1628">
            <v>3924.7</v>
          </cell>
        </row>
        <row r="1629">
          <cell r="A1629" t="str">
            <v>AO</v>
          </cell>
          <cell r="F1629">
            <v>2347.8000000000002</v>
          </cell>
        </row>
        <row r="1630">
          <cell r="A1630" t="str">
            <v>AO</v>
          </cell>
          <cell r="F1630">
            <v>5720</v>
          </cell>
        </row>
        <row r="1631">
          <cell r="A1631" t="str">
            <v>AO</v>
          </cell>
          <cell r="F1631">
            <v>3284.45</v>
          </cell>
        </row>
        <row r="1632">
          <cell r="A1632" t="str">
            <v>AO</v>
          </cell>
          <cell r="F1632">
            <v>169.65</v>
          </cell>
        </row>
        <row r="1633">
          <cell r="A1633" t="str">
            <v>AO</v>
          </cell>
          <cell r="F1633">
            <v>1034.1500000000001</v>
          </cell>
        </row>
        <row r="1634">
          <cell r="A1634" t="str">
            <v>AO</v>
          </cell>
          <cell r="F1634">
            <v>380.9</v>
          </cell>
        </row>
        <row r="1635">
          <cell r="A1635" t="str">
            <v>AO</v>
          </cell>
          <cell r="F1635">
            <v>27.3</v>
          </cell>
        </row>
        <row r="1636">
          <cell r="A1636" t="str">
            <v>AO</v>
          </cell>
          <cell r="F1636">
            <v>102.7</v>
          </cell>
        </row>
        <row r="1637">
          <cell r="A1637" t="str">
            <v>AO</v>
          </cell>
          <cell r="F1637">
            <v>951.6</v>
          </cell>
        </row>
        <row r="1638">
          <cell r="A1638" t="str">
            <v>AO</v>
          </cell>
          <cell r="F1638">
            <v>5506.15</v>
          </cell>
        </row>
        <row r="1639">
          <cell r="A1639" t="str">
            <v>AO</v>
          </cell>
          <cell r="F1639">
            <v>670.15</v>
          </cell>
        </row>
        <row r="1640">
          <cell r="A1640" t="str">
            <v>AO</v>
          </cell>
          <cell r="F1640">
            <v>20.8</v>
          </cell>
        </row>
        <row r="1641">
          <cell r="A1641" t="str">
            <v>AO</v>
          </cell>
          <cell r="F1641">
            <v>5414.5</v>
          </cell>
        </row>
        <row r="1642">
          <cell r="A1642" t="str">
            <v>AO</v>
          </cell>
          <cell r="F1642">
            <v>2710.5</v>
          </cell>
        </row>
        <row r="1643">
          <cell r="A1643" t="str">
            <v>AO</v>
          </cell>
          <cell r="F1643">
            <v>755.3</v>
          </cell>
        </row>
        <row r="1644">
          <cell r="A1644" t="str">
            <v>CO</v>
          </cell>
          <cell r="F1644">
            <v>407.55</v>
          </cell>
        </row>
        <row r="1645">
          <cell r="A1645" t="str">
            <v>AO</v>
          </cell>
          <cell r="F1645">
            <v>225895.92</v>
          </cell>
        </row>
        <row r="1646">
          <cell r="A1646" t="str">
            <v>AO</v>
          </cell>
          <cell r="F1646">
            <v>144435.98000000001</v>
          </cell>
        </row>
        <row r="1647">
          <cell r="A1647" t="str">
            <v>AO</v>
          </cell>
          <cell r="F1647">
            <v>52000</v>
          </cell>
        </row>
        <row r="1648">
          <cell r="A1648" t="str">
            <v>AO</v>
          </cell>
          <cell r="F1648">
            <v>135738.20000000001</v>
          </cell>
        </row>
        <row r="1649">
          <cell r="A1649" t="str">
            <v>AO</v>
          </cell>
          <cell r="F1649">
            <v>115520</v>
          </cell>
        </row>
        <row r="1650">
          <cell r="A1650" t="str">
            <v>AO</v>
          </cell>
          <cell r="F1650">
            <v>4630</v>
          </cell>
        </row>
        <row r="1651">
          <cell r="A1651" t="str">
            <v>TP</v>
          </cell>
          <cell r="F1651">
            <v>4701.33</v>
          </cell>
        </row>
        <row r="1652">
          <cell r="A1652" t="str">
            <v>TO</v>
          </cell>
          <cell r="F1652">
            <v>27</v>
          </cell>
        </row>
        <row r="1653">
          <cell r="A1653" t="str">
            <v>TO</v>
          </cell>
          <cell r="F1653">
            <v>4151.8599999999997</v>
          </cell>
        </row>
        <row r="1654">
          <cell r="A1654" t="str">
            <v>TO</v>
          </cell>
          <cell r="F1654">
            <v>1644.29</v>
          </cell>
        </row>
        <row r="1655">
          <cell r="A1655" t="str">
            <v>TO</v>
          </cell>
          <cell r="F1655">
            <v>422</v>
          </cell>
        </row>
        <row r="1656">
          <cell r="A1656" t="str">
            <v>TO</v>
          </cell>
          <cell r="F1656">
            <v>97569.74</v>
          </cell>
        </row>
        <row r="1657">
          <cell r="A1657" t="str">
            <v>TO</v>
          </cell>
          <cell r="F1657">
            <v>78.61</v>
          </cell>
        </row>
        <row r="1658">
          <cell r="A1658" t="str">
            <v>TO</v>
          </cell>
          <cell r="F1658">
            <v>4751.96</v>
          </cell>
        </row>
        <row r="1659">
          <cell r="A1659" t="str">
            <v>TO</v>
          </cell>
          <cell r="F1659">
            <v>14</v>
          </cell>
        </row>
        <row r="1660">
          <cell r="A1660" t="str">
            <v>TO</v>
          </cell>
          <cell r="F1660">
            <v>52.2</v>
          </cell>
        </row>
        <row r="1661">
          <cell r="A1661" t="str">
            <v>TO</v>
          </cell>
          <cell r="F1661">
            <v>455.5</v>
          </cell>
        </row>
        <row r="1662">
          <cell r="A1662" t="str">
            <v>TO</v>
          </cell>
          <cell r="F1662">
            <v>277</v>
          </cell>
        </row>
        <row r="1663">
          <cell r="A1663" t="str">
            <v>TO</v>
          </cell>
          <cell r="F1663">
            <v>2568.0300000000002</v>
          </cell>
        </row>
        <row r="1664">
          <cell r="A1664" t="str">
            <v>TO</v>
          </cell>
          <cell r="F1664">
            <v>294.8</v>
          </cell>
        </row>
        <row r="1665">
          <cell r="A1665" t="str">
            <v>TO</v>
          </cell>
          <cell r="F1665">
            <v>323.83</v>
          </cell>
        </row>
        <row r="1666">
          <cell r="A1666" t="str">
            <v>TO</v>
          </cell>
          <cell r="F1666">
            <v>46</v>
          </cell>
        </row>
        <row r="1667">
          <cell r="A1667" t="str">
            <v>TO</v>
          </cell>
          <cell r="F1667">
            <v>9</v>
          </cell>
        </row>
        <row r="1668">
          <cell r="A1668" t="str">
            <v>TO</v>
          </cell>
          <cell r="F1668">
            <v>61</v>
          </cell>
        </row>
        <row r="1669">
          <cell r="A1669" t="str">
            <v>TO</v>
          </cell>
          <cell r="F1669">
            <v>79.2</v>
          </cell>
        </row>
        <row r="1670">
          <cell r="A1670" t="str">
            <v>AP</v>
          </cell>
          <cell r="F1670">
            <v>1379.73</v>
          </cell>
        </row>
        <row r="1671">
          <cell r="A1671" t="str">
            <v>AP</v>
          </cell>
          <cell r="F1671">
            <v>566.9</v>
          </cell>
        </row>
        <row r="1672">
          <cell r="A1672" t="str">
            <v>AO</v>
          </cell>
          <cell r="F1672">
            <v>1047.3599999999999</v>
          </cell>
        </row>
        <row r="1673">
          <cell r="A1673" t="str">
            <v>AO</v>
          </cell>
          <cell r="F1673">
            <v>3618.98</v>
          </cell>
        </row>
        <row r="1674">
          <cell r="A1674" t="str">
            <v>AO</v>
          </cell>
          <cell r="F1674">
            <v>1640.75</v>
          </cell>
        </row>
        <row r="1675">
          <cell r="A1675" t="str">
            <v>AO</v>
          </cell>
          <cell r="F1675">
            <v>421.4</v>
          </cell>
        </row>
        <row r="1676">
          <cell r="A1676" t="str">
            <v>AO</v>
          </cell>
          <cell r="F1676">
            <v>1787</v>
          </cell>
        </row>
        <row r="1677">
          <cell r="A1677" t="str">
            <v>AO</v>
          </cell>
          <cell r="F1677">
            <v>493.55</v>
          </cell>
        </row>
        <row r="1678">
          <cell r="A1678" t="str">
            <v>AO</v>
          </cell>
          <cell r="F1678">
            <v>53649.19</v>
          </cell>
        </row>
        <row r="1679">
          <cell r="A1679" t="str">
            <v>AO</v>
          </cell>
          <cell r="F1679">
            <v>692.7</v>
          </cell>
        </row>
        <row r="1680">
          <cell r="A1680" t="str">
            <v>AO</v>
          </cell>
          <cell r="F1680">
            <v>1830.87</v>
          </cell>
        </row>
        <row r="1681">
          <cell r="A1681" t="str">
            <v>AO</v>
          </cell>
          <cell r="F1681">
            <v>1813.56</v>
          </cell>
        </row>
        <row r="1682">
          <cell r="A1682" t="str">
            <v>AO</v>
          </cell>
          <cell r="F1682">
            <v>1481.55</v>
          </cell>
        </row>
        <row r="1683">
          <cell r="A1683" t="str">
            <v>AO</v>
          </cell>
          <cell r="F1683">
            <v>393</v>
          </cell>
        </row>
        <row r="1684">
          <cell r="A1684" t="str">
            <v>AO</v>
          </cell>
          <cell r="F1684">
            <v>1198.55</v>
          </cell>
        </row>
        <row r="1685">
          <cell r="A1685" t="str">
            <v>AO</v>
          </cell>
          <cell r="F1685">
            <v>851.9</v>
          </cell>
        </row>
        <row r="1686">
          <cell r="A1686" t="str">
            <v>AO</v>
          </cell>
          <cell r="F1686">
            <v>1146.5</v>
          </cell>
        </row>
        <row r="1687">
          <cell r="A1687" t="str">
            <v>CO</v>
          </cell>
          <cell r="F1687">
            <v>444</v>
          </cell>
        </row>
        <row r="1688">
          <cell r="A1688" t="str">
            <v>TO</v>
          </cell>
          <cell r="F1688">
            <v>990</v>
          </cell>
        </row>
        <row r="1689">
          <cell r="A1689" t="str">
            <v>AO</v>
          </cell>
          <cell r="F1689">
            <v>3424672.62</v>
          </cell>
        </row>
        <row r="1690">
          <cell r="A1690" t="str">
            <v>AO</v>
          </cell>
          <cell r="F1690">
            <v>665662.43000000005</v>
          </cell>
        </row>
        <row r="1691">
          <cell r="A1691" t="str">
            <v>TO</v>
          </cell>
          <cell r="F1691">
            <v>5825.23</v>
          </cell>
        </row>
        <row r="1692">
          <cell r="A1692" t="str">
            <v>TO</v>
          </cell>
          <cell r="F1692">
            <v>17251.740000000002</v>
          </cell>
        </row>
        <row r="1693">
          <cell r="A1693" t="str">
            <v>TO</v>
          </cell>
          <cell r="F1693">
            <v>25621.55</v>
          </cell>
        </row>
        <row r="1694">
          <cell r="A1694" t="str">
            <v>TO</v>
          </cell>
          <cell r="F1694">
            <v>5356.55</v>
          </cell>
        </row>
        <row r="1695">
          <cell r="A1695" t="str">
            <v>TO</v>
          </cell>
          <cell r="F1695">
            <v>394.56</v>
          </cell>
        </row>
        <row r="1696">
          <cell r="A1696" t="str">
            <v>AO</v>
          </cell>
          <cell r="F1696">
            <v>86301.82</v>
          </cell>
        </row>
        <row r="1697">
          <cell r="A1697" t="str">
            <v>AO</v>
          </cell>
          <cell r="F1697">
            <v>20423.560000000001</v>
          </cell>
        </row>
        <row r="1698">
          <cell r="A1698" t="str">
            <v>AO</v>
          </cell>
          <cell r="F1698">
            <v>67164.22</v>
          </cell>
        </row>
        <row r="1699">
          <cell r="A1699" t="str">
            <v>AO</v>
          </cell>
          <cell r="F1699">
            <v>540.96</v>
          </cell>
        </row>
        <row r="1700">
          <cell r="A1700" t="str">
            <v>AO</v>
          </cell>
          <cell r="F1700">
            <v>15273.55</v>
          </cell>
        </row>
        <row r="1701">
          <cell r="A1701" t="str">
            <v>AO</v>
          </cell>
          <cell r="F1701">
            <v>729.3</v>
          </cell>
        </row>
        <row r="1702">
          <cell r="A1702" t="str">
            <v>AO</v>
          </cell>
          <cell r="F1702">
            <v>8613.31</v>
          </cell>
        </row>
        <row r="1703">
          <cell r="A1703" t="str">
            <v>AO</v>
          </cell>
          <cell r="F1703">
            <v>427675.42</v>
          </cell>
        </row>
        <row r="1704">
          <cell r="A1704" t="str">
            <v>AO</v>
          </cell>
          <cell r="F1704">
            <v>534149.30000000005</v>
          </cell>
        </row>
        <row r="1705">
          <cell r="A1705" t="str">
            <v>AO</v>
          </cell>
          <cell r="F1705">
            <v>10929.84</v>
          </cell>
        </row>
        <row r="1706">
          <cell r="A1706" t="str">
            <v>AO</v>
          </cell>
          <cell r="F1706">
            <v>61082.98</v>
          </cell>
        </row>
        <row r="1707">
          <cell r="A1707" t="str">
            <v>AO</v>
          </cell>
          <cell r="F1707">
            <v>473.34</v>
          </cell>
        </row>
        <row r="1708">
          <cell r="A1708" t="str">
            <v>AO</v>
          </cell>
          <cell r="F1708">
            <v>15017.14</v>
          </cell>
        </row>
        <row r="1709">
          <cell r="A1709" t="str">
            <v>AO</v>
          </cell>
          <cell r="F1709">
            <v>251948.64</v>
          </cell>
        </row>
        <row r="1710">
          <cell r="A1710" t="str">
            <v>TO</v>
          </cell>
          <cell r="F1710">
            <v>16617.5</v>
          </cell>
        </row>
        <row r="1711">
          <cell r="A1711" t="str">
            <v>AO</v>
          </cell>
          <cell r="F1711">
            <v>26176.560000000001</v>
          </cell>
        </row>
        <row r="1712">
          <cell r="A1712" t="str">
            <v>TP</v>
          </cell>
          <cell r="F1712">
            <v>494.37</v>
          </cell>
        </row>
        <row r="1713">
          <cell r="A1713" t="str">
            <v>TO</v>
          </cell>
          <cell r="F1713">
            <v>18.690000000000001</v>
          </cell>
        </row>
        <row r="1714">
          <cell r="A1714" t="str">
            <v>TO</v>
          </cell>
          <cell r="F1714">
            <v>176.86</v>
          </cell>
        </row>
        <row r="1715">
          <cell r="A1715" t="str">
            <v>TO</v>
          </cell>
          <cell r="F1715">
            <v>105.28</v>
          </cell>
        </row>
        <row r="1716">
          <cell r="A1716" t="str">
            <v>AP</v>
          </cell>
          <cell r="F1716">
            <v>1532.46</v>
          </cell>
        </row>
        <row r="1717">
          <cell r="A1717" t="str">
            <v>AO</v>
          </cell>
          <cell r="F1717">
            <v>211.1</v>
          </cell>
        </row>
        <row r="1718">
          <cell r="A1718" t="str">
            <v>AO</v>
          </cell>
          <cell r="F1718">
            <v>1028.1300000000001</v>
          </cell>
        </row>
        <row r="1719">
          <cell r="A1719" t="str">
            <v>AO</v>
          </cell>
          <cell r="F1719">
            <v>110.6</v>
          </cell>
        </row>
        <row r="1720">
          <cell r="A1720" t="str">
            <v>AO</v>
          </cell>
          <cell r="F1720">
            <v>1010.52</v>
          </cell>
        </row>
        <row r="1721">
          <cell r="A1721" t="str">
            <v>AO</v>
          </cell>
          <cell r="F1721">
            <v>206.48</v>
          </cell>
        </row>
        <row r="1722">
          <cell r="A1722" t="str">
            <v>AO</v>
          </cell>
          <cell r="F1722">
            <v>472.05</v>
          </cell>
        </row>
        <row r="1723">
          <cell r="A1723" t="str">
            <v>AO</v>
          </cell>
          <cell r="F1723">
            <v>32.46</v>
          </cell>
        </row>
        <row r="1724">
          <cell r="A1724" t="str">
            <v>AO</v>
          </cell>
          <cell r="F1724">
            <v>965.94</v>
          </cell>
        </row>
        <row r="1725">
          <cell r="A1725" t="str">
            <v>AO</v>
          </cell>
          <cell r="F1725">
            <v>1008.12</v>
          </cell>
        </row>
        <row r="1726">
          <cell r="A1726" t="str">
            <v>TO</v>
          </cell>
          <cell r="F1726">
            <v>16082</v>
          </cell>
        </row>
        <row r="1727">
          <cell r="A1727" t="str">
            <v>AO</v>
          </cell>
          <cell r="F1727">
            <v>403868.2</v>
          </cell>
        </row>
        <row r="1728">
          <cell r="A1728" t="str">
            <v>AO</v>
          </cell>
          <cell r="F1728">
            <v>195547.13</v>
          </cell>
        </row>
        <row r="1729">
          <cell r="A1729" t="str">
            <v>AO</v>
          </cell>
          <cell r="F1729">
            <v>215658.64</v>
          </cell>
        </row>
        <row r="1730">
          <cell r="A1730" t="str">
            <v>AO</v>
          </cell>
          <cell r="F1730">
            <v>-28073837.989999998</v>
          </cell>
        </row>
        <row r="1731">
          <cell r="A1731" t="str">
            <v>TO</v>
          </cell>
          <cell r="F1731">
            <v>28073837.989999998</v>
          </cell>
        </row>
        <row r="1732">
          <cell r="A1732" t="str">
            <v>TO</v>
          </cell>
          <cell r="F1732">
            <v>3927.61</v>
          </cell>
        </row>
        <row r="1733">
          <cell r="A1733" t="str">
            <v>TO</v>
          </cell>
          <cell r="F1733">
            <v>2934739.13</v>
          </cell>
        </row>
        <row r="1734">
          <cell r="A1734" t="str">
            <v>TO</v>
          </cell>
          <cell r="F1734">
            <v>1404542.31</v>
          </cell>
        </row>
        <row r="1735">
          <cell r="A1735" t="str">
            <v>TO</v>
          </cell>
          <cell r="F1735">
            <v>791847.67</v>
          </cell>
        </row>
        <row r="1736">
          <cell r="A1736" t="str">
            <v>TO</v>
          </cell>
          <cell r="F1736">
            <v>12862.92</v>
          </cell>
        </row>
        <row r="1737">
          <cell r="A1737" t="str">
            <v>AO</v>
          </cell>
          <cell r="F1737">
            <v>21660.76</v>
          </cell>
        </row>
        <row r="1738">
          <cell r="A1738" t="str">
            <v>AO</v>
          </cell>
          <cell r="F1738">
            <v>146423.89000000001</v>
          </cell>
        </row>
        <row r="1739">
          <cell r="A1739" t="str">
            <v>AO</v>
          </cell>
          <cell r="F1739">
            <v>-146423.89000000001</v>
          </cell>
        </row>
        <row r="1740">
          <cell r="A1740" t="str">
            <v>TO</v>
          </cell>
          <cell r="F1740">
            <v>146423.89000000001</v>
          </cell>
        </row>
        <row r="1741">
          <cell r="A1741" t="str">
            <v>TO</v>
          </cell>
          <cell r="F1741">
            <v>-9844.23</v>
          </cell>
        </row>
        <row r="1742">
          <cell r="A1742" t="str">
            <v>TO</v>
          </cell>
          <cell r="F1742">
            <v>2.0099999999999998</v>
          </cell>
        </row>
        <row r="1743">
          <cell r="A1743" t="str">
            <v>TO</v>
          </cell>
          <cell r="F1743">
            <v>1000.12</v>
          </cell>
        </row>
        <row r="1744">
          <cell r="A1744" t="str">
            <v>AO</v>
          </cell>
          <cell r="F1744">
            <v>-41399.65</v>
          </cell>
        </row>
        <row r="1745">
          <cell r="A1745" t="str">
            <v>GP</v>
          </cell>
          <cell r="F1745">
            <v>750</v>
          </cell>
        </row>
        <row r="1746">
          <cell r="A1746" t="str">
            <v>TP</v>
          </cell>
          <cell r="F1746">
            <v>5719.58</v>
          </cell>
        </row>
        <row r="1747">
          <cell r="A1747" t="str">
            <v>TP</v>
          </cell>
          <cell r="F1747">
            <v>424.4</v>
          </cell>
        </row>
        <row r="1748">
          <cell r="A1748" t="str">
            <v>TP</v>
          </cell>
          <cell r="F1748">
            <v>8332.5</v>
          </cell>
        </row>
        <row r="1749">
          <cell r="A1749" t="str">
            <v>TP</v>
          </cell>
          <cell r="F1749">
            <v>2128.83</v>
          </cell>
        </row>
        <row r="1750">
          <cell r="A1750" t="str">
            <v>TP</v>
          </cell>
          <cell r="F1750">
            <v>358.76</v>
          </cell>
        </row>
        <row r="1751">
          <cell r="A1751" t="str">
            <v>TP</v>
          </cell>
          <cell r="F1751">
            <v>2087.0300000000002</v>
          </cell>
        </row>
        <row r="1752">
          <cell r="A1752" t="str">
            <v>TP</v>
          </cell>
          <cell r="F1752">
            <v>3339.12</v>
          </cell>
        </row>
        <row r="1753">
          <cell r="A1753" t="str">
            <v>TP</v>
          </cell>
          <cell r="F1753">
            <v>3469.38</v>
          </cell>
        </row>
        <row r="1754">
          <cell r="A1754" t="str">
            <v>TP</v>
          </cell>
          <cell r="F1754">
            <v>2702.93</v>
          </cell>
        </row>
        <row r="1755">
          <cell r="A1755" t="str">
            <v>TP</v>
          </cell>
          <cell r="F1755">
            <v>2254.5</v>
          </cell>
        </row>
        <row r="1756">
          <cell r="A1756" t="str">
            <v>TP</v>
          </cell>
          <cell r="F1756">
            <v>675</v>
          </cell>
        </row>
        <row r="1757">
          <cell r="A1757" t="str">
            <v>TP</v>
          </cell>
          <cell r="F1757">
            <v>3617.9</v>
          </cell>
        </row>
        <row r="1758">
          <cell r="A1758" t="str">
            <v>TP</v>
          </cell>
          <cell r="F1758">
            <v>1730.85</v>
          </cell>
        </row>
        <row r="1759">
          <cell r="A1759" t="str">
            <v>TP</v>
          </cell>
          <cell r="F1759">
            <v>4462.2</v>
          </cell>
        </row>
        <row r="1760">
          <cell r="A1760" t="str">
            <v>TP</v>
          </cell>
          <cell r="F1760">
            <v>522</v>
          </cell>
        </row>
        <row r="1761">
          <cell r="A1761" t="str">
            <v>TP</v>
          </cell>
          <cell r="F1761">
            <v>1017.5</v>
          </cell>
        </row>
        <row r="1762">
          <cell r="A1762" t="str">
            <v>TP</v>
          </cell>
          <cell r="F1762">
            <v>1360</v>
          </cell>
        </row>
        <row r="1763">
          <cell r="A1763" t="str">
            <v>TP</v>
          </cell>
          <cell r="F1763">
            <v>967.81</v>
          </cell>
        </row>
        <row r="1764">
          <cell r="A1764" t="str">
            <v>TP</v>
          </cell>
          <cell r="F1764">
            <v>1395</v>
          </cell>
        </row>
        <row r="1765">
          <cell r="A1765" t="str">
            <v>AP</v>
          </cell>
          <cell r="F1765">
            <v>6211.84</v>
          </cell>
        </row>
        <row r="1766">
          <cell r="A1766" t="str">
            <v>AP</v>
          </cell>
          <cell r="F1766">
            <v>3510.44</v>
          </cell>
        </row>
        <row r="1767">
          <cell r="A1767" t="str">
            <v>AP</v>
          </cell>
          <cell r="F1767">
            <v>1852</v>
          </cell>
        </row>
        <row r="1768">
          <cell r="A1768" t="str">
            <v>AP</v>
          </cell>
          <cell r="F1768">
            <v>1889</v>
          </cell>
        </row>
        <row r="1769">
          <cell r="A1769" t="str">
            <v>AP</v>
          </cell>
          <cell r="F1769">
            <v>2246.96</v>
          </cell>
        </row>
        <row r="1770">
          <cell r="A1770" t="str">
            <v>AP</v>
          </cell>
          <cell r="F1770">
            <v>6248.99</v>
          </cell>
        </row>
        <row r="1771">
          <cell r="A1771" t="str">
            <v>AP</v>
          </cell>
          <cell r="F1771">
            <v>12485.07</v>
          </cell>
        </row>
        <row r="1772">
          <cell r="A1772" t="str">
            <v>AP</v>
          </cell>
          <cell r="F1772">
            <v>303.25</v>
          </cell>
        </row>
        <row r="1773">
          <cell r="A1773" t="str">
            <v>AP</v>
          </cell>
          <cell r="F1773">
            <v>4417.49</v>
          </cell>
        </row>
        <row r="1774">
          <cell r="A1774" t="str">
            <v>AP</v>
          </cell>
          <cell r="F1774">
            <v>5628.89</v>
          </cell>
        </row>
        <row r="1775">
          <cell r="A1775" t="str">
            <v>AP</v>
          </cell>
          <cell r="F1775">
            <v>15215.13</v>
          </cell>
        </row>
        <row r="1776">
          <cell r="A1776" t="str">
            <v>AP</v>
          </cell>
          <cell r="F1776">
            <v>1674</v>
          </cell>
        </row>
        <row r="1777">
          <cell r="A1777" t="str">
            <v>AP</v>
          </cell>
          <cell r="F1777">
            <v>640</v>
          </cell>
        </row>
        <row r="1778">
          <cell r="A1778" t="str">
            <v>AP</v>
          </cell>
          <cell r="F1778">
            <v>640</v>
          </cell>
        </row>
        <row r="1779">
          <cell r="A1779" t="str">
            <v>AP</v>
          </cell>
          <cell r="F1779">
            <v>2274.44</v>
          </cell>
        </row>
        <row r="1780">
          <cell r="A1780" t="str">
            <v>AP</v>
          </cell>
          <cell r="F1780">
            <v>3842.92</v>
          </cell>
        </row>
        <row r="1781">
          <cell r="A1781" t="str">
            <v>AP</v>
          </cell>
          <cell r="F1781">
            <v>480</v>
          </cell>
        </row>
        <row r="1782">
          <cell r="A1782" t="str">
            <v>AP</v>
          </cell>
          <cell r="F1782">
            <v>3240.6</v>
          </cell>
        </row>
        <row r="1783">
          <cell r="A1783" t="str">
            <v>AP</v>
          </cell>
          <cell r="F1783">
            <v>4430.25</v>
          </cell>
        </row>
        <row r="1784">
          <cell r="A1784" t="str">
            <v>AP</v>
          </cell>
          <cell r="F1784">
            <v>1136.75</v>
          </cell>
        </row>
        <row r="1785">
          <cell r="A1785" t="str">
            <v>CP</v>
          </cell>
          <cell r="F1785">
            <v>1231.25</v>
          </cell>
        </row>
        <row r="1786">
          <cell r="A1786" t="str">
            <v>GP</v>
          </cell>
          <cell r="F1786">
            <v>1312.84</v>
          </cell>
        </row>
        <row r="1787">
          <cell r="A1787" t="str">
            <v>TP</v>
          </cell>
          <cell r="F1787">
            <v>76189.42</v>
          </cell>
        </row>
        <row r="1788">
          <cell r="A1788" t="str">
            <v>TP</v>
          </cell>
          <cell r="F1788">
            <v>66690.399999999994</v>
          </cell>
        </row>
        <row r="1789">
          <cell r="A1789" t="str">
            <v>TP</v>
          </cell>
          <cell r="F1789">
            <v>6539.36</v>
          </cell>
        </row>
        <row r="1790">
          <cell r="A1790" t="str">
            <v>TP</v>
          </cell>
          <cell r="F1790">
            <v>31419.98</v>
          </cell>
        </row>
        <row r="1791">
          <cell r="A1791" t="str">
            <v>TP</v>
          </cell>
          <cell r="F1791">
            <v>108795.63</v>
          </cell>
        </row>
        <row r="1792">
          <cell r="A1792" t="str">
            <v>TP</v>
          </cell>
          <cell r="F1792">
            <v>13285.28</v>
          </cell>
        </row>
        <row r="1793">
          <cell r="A1793" t="str">
            <v>TP</v>
          </cell>
          <cell r="F1793">
            <v>835.17</v>
          </cell>
        </row>
        <row r="1794">
          <cell r="A1794" t="str">
            <v>TP</v>
          </cell>
          <cell r="F1794">
            <v>4865.13</v>
          </cell>
        </row>
        <row r="1795">
          <cell r="A1795" t="str">
            <v>TP</v>
          </cell>
          <cell r="F1795">
            <v>1986.95</v>
          </cell>
        </row>
        <row r="1796">
          <cell r="A1796" t="str">
            <v>TP</v>
          </cell>
          <cell r="F1796">
            <v>588.74</v>
          </cell>
        </row>
        <row r="1797">
          <cell r="A1797" t="str">
            <v>TP</v>
          </cell>
          <cell r="F1797">
            <v>131765.19</v>
          </cell>
        </row>
        <row r="1798">
          <cell r="A1798" t="str">
            <v>TP</v>
          </cell>
          <cell r="F1798">
            <v>153304.63</v>
          </cell>
        </row>
        <row r="1799">
          <cell r="A1799" t="str">
            <v>TP</v>
          </cell>
          <cell r="F1799">
            <v>87950.28</v>
          </cell>
        </row>
        <row r="1800">
          <cell r="A1800" t="str">
            <v>TP</v>
          </cell>
          <cell r="F1800">
            <v>274.68</v>
          </cell>
        </row>
        <row r="1801">
          <cell r="A1801" t="str">
            <v>TP</v>
          </cell>
          <cell r="F1801">
            <v>4834.1499999999996</v>
          </cell>
        </row>
        <row r="1802">
          <cell r="A1802" t="str">
            <v>TP</v>
          </cell>
          <cell r="F1802">
            <v>195265.57</v>
          </cell>
        </row>
        <row r="1803">
          <cell r="A1803" t="str">
            <v>TP</v>
          </cell>
          <cell r="F1803">
            <v>1059.23</v>
          </cell>
        </row>
        <row r="1804">
          <cell r="A1804" t="str">
            <v>TP</v>
          </cell>
          <cell r="F1804">
            <v>6647.91</v>
          </cell>
        </row>
        <row r="1805">
          <cell r="A1805" t="str">
            <v>TP</v>
          </cell>
          <cell r="F1805">
            <v>4400.9399999999996</v>
          </cell>
        </row>
        <row r="1806">
          <cell r="A1806" t="str">
            <v>TP</v>
          </cell>
          <cell r="F1806">
            <v>40661.67</v>
          </cell>
        </row>
        <row r="1807">
          <cell r="A1807" t="str">
            <v>TP</v>
          </cell>
          <cell r="F1807">
            <v>27698.97</v>
          </cell>
        </row>
        <row r="1808">
          <cell r="A1808" t="str">
            <v>TP</v>
          </cell>
          <cell r="F1808">
            <v>15000.47</v>
          </cell>
        </row>
        <row r="1809">
          <cell r="A1809" t="str">
            <v>TP</v>
          </cell>
          <cell r="F1809">
            <v>300.16000000000003</v>
          </cell>
        </row>
        <row r="1810">
          <cell r="A1810" t="str">
            <v>TP</v>
          </cell>
          <cell r="F1810">
            <v>8364.65</v>
          </cell>
        </row>
        <row r="1811">
          <cell r="A1811" t="str">
            <v>TP</v>
          </cell>
          <cell r="F1811">
            <v>7783.34</v>
          </cell>
        </row>
        <row r="1812">
          <cell r="A1812" t="str">
            <v>TP</v>
          </cell>
          <cell r="F1812">
            <v>45967.26</v>
          </cell>
        </row>
        <row r="1813">
          <cell r="A1813" t="str">
            <v>TP</v>
          </cell>
          <cell r="F1813">
            <v>39988.6</v>
          </cell>
        </row>
        <row r="1814">
          <cell r="A1814" t="str">
            <v>TP</v>
          </cell>
          <cell r="F1814">
            <v>20093.48</v>
          </cell>
        </row>
        <row r="1815">
          <cell r="A1815" t="str">
            <v>TP</v>
          </cell>
          <cell r="F1815">
            <v>135.5</v>
          </cell>
        </row>
        <row r="1816">
          <cell r="A1816" t="str">
            <v>TP</v>
          </cell>
          <cell r="F1816">
            <v>1722.99</v>
          </cell>
        </row>
        <row r="1817">
          <cell r="A1817" t="str">
            <v>TP</v>
          </cell>
          <cell r="F1817">
            <v>23481.1</v>
          </cell>
        </row>
        <row r="1818">
          <cell r="A1818" t="str">
            <v>TP</v>
          </cell>
          <cell r="F1818">
            <v>5.26</v>
          </cell>
        </row>
        <row r="1819">
          <cell r="A1819" t="str">
            <v>TP</v>
          </cell>
          <cell r="F1819">
            <v>13803.21</v>
          </cell>
        </row>
        <row r="1820">
          <cell r="A1820" t="str">
            <v>TP</v>
          </cell>
          <cell r="F1820">
            <v>8018.52</v>
          </cell>
        </row>
        <row r="1821">
          <cell r="A1821" t="str">
            <v>TP</v>
          </cell>
          <cell r="F1821">
            <v>20087.28</v>
          </cell>
        </row>
        <row r="1822">
          <cell r="A1822" t="str">
            <v>TP</v>
          </cell>
          <cell r="F1822">
            <v>119.54</v>
          </cell>
        </row>
        <row r="1823">
          <cell r="A1823" t="str">
            <v>TP</v>
          </cell>
          <cell r="F1823">
            <v>3130.31</v>
          </cell>
        </row>
        <row r="1824">
          <cell r="A1824" t="str">
            <v>TP</v>
          </cell>
          <cell r="F1824">
            <v>4570.4799999999996</v>
          </cell>
        </row>
        <row r="1825">
          <cell r="A1825" t="str">
            <v>TP</v>
          </cell>
          <cell r="F1825">
            <v>301.25</v>
          </cell>
        </row>
        <row r="1826">
          <cell r="A1826" t="str">
            <v>TP</v>
          </cell>
          <cell r="F1826">
            <v>9686.27</v>
          </cell>
        </row>
        <row r="1827">
          <cell r="A1827" t="str">
            <v>TP</v>
          </cell>
          <cell r="F1827">
            <v>5871.21</v>
          </cell>
        </row>
        <row r="1828">
          <cell r="A1828" t="str">
            <v>TP</v>
          </cell>
          <cell r="F1828">
            <v>1390.56</v>
          </cell>
        </row>
        <row r="1829">
          <cell r="A1829" t="str">
            <v>AP</v>
          </cell>
          <cell r="F1829">
            <v>90766.58</v>
          </cell>
        </row>
        <row r="1830">
          <cell r="A1830" t="str">
            <v>AP</v>
          </cell>
          <cell r="F1830">
            <v>15405.49</v>
          </cell>
        </row>
        <row r="1831">
          <cell r="A1831" t="str">
            <v>AP</v>
          </cell>
          <cell r="F1831">
            <v>21129.37</v>
          </cell>
        </row>
        <row r="1832">
          <cell r="A1832" t="str">
            <v>AP</v>
          </cell>
          <cell r="F1832">
            <v>17281.599999999999</v>
          </cell>
        </row>
        <row r="1833">
          <cell r="A1833" t="str">
            <v>AP</v>
          </cell>
          <cell r="F1833">
            <v>9503.94</v>
          </cell>
        </row>
        <row r="1834">
          <cell r="A1834" t="str">
            <v>AP</v>
          </cell>
          <cell r="F1834">
            <v>4362.18</v>
          </cell>
        </row>
        <row r="1835">
          <cell r="A1835" t="str">
            <v>AP</v>
          </cell>
          <cell r="F1835">
            <v>76761.87</v>
          </cell>
        </row>
        <row r="1836">
          <cell r="A1836" t="str">
            <v>AP</v>
          </cell>
          <cell r="F1836">
            <v>74903.48</v>
          </cell>
        </row>
        <row r="1837">
          <cell r="A1837" t="str">
            <v>AP</v>
          </cell>
          <cell r="F1837">
            <v>3785.34</v>
          </cell>
        </row>
        <row r="1838">
          <cell r="A1838" t="str">
            <v>AP</v>
          </cell>
          <cell r="F1838">
            <v>65111.45</v>
          </cell>
        </row>
        <row r="1839">
          <cell r="A1839" t="str">
            <v>AP</v>
          </cell>
          <cell r="F1839">
            <v>4216.45</v>
          </cell>
        </row>
        <row r="1840">
          <cell r="A1840" t="str">
            <v>AP</v>
          </cell>
          <cell r="F1840">
            <v>1.72</v>
          </cell>
        </row>
        <row r="1841">
          <cell r="A1841" t="str">
            <v>AP</v>
          </cell>
          <cell r="F1841">
            <v>27655.62</v>
          </cell>
        </row>
        <row r="1842">
          <cell r="A1842" t="str">
            <v>AP</v>
          </cell>
          <cell r="F1842">
            <v>21428.47</v>
          </cell>
        </row>
        <row r="1843">
          <cell r="A1843" t="str">
            <v>AP</v>
          </cell>
          <cell r="F1843">
            <v>29507.06</v>
          </cell>
        </row>
        <row r="1844">
          <cell r="A1844" t="str">
            <v>AP</v>
          </cell>
          <cell r="F1844">
            <v>46268.27</v>
          </cell>
        </row>
        <row r="1845">
          <cell r="A1845" t="str">
            <v>AP</v>
          </cell>
          <cell r="F1845">
            <v>28551.040000000001</v>
          </cell>
        </row>
        <row r="1846">
          <cell r="A1846" t="str">
            <v>AP</v>
          </cell>
          <cell r="F1846">
            <v>40861.68</v>
          </cell>
        </row>
        <row r="1847">
          <cell r="A1847" t="str">
            <v>AP</v>
          </cell>
          <cell r="F1847">
            <v>20158.349999999999</v>
          </cell>
        </row>
        <row r="1848">
          <cell r="A1848" t="str">
            <v>AP</v>
          </cell>
          <cell r="F1848">
            <v>385981.48</v>
          </cell>
        </row>
        <row r="1849">
          <cell r="A1849" t="str">
            <v>AP</v>
          </cell>
          <cell r="F1849">
            <v>17718.990000000002</v>
          </cell>
        </row>
        <row r="1850">
          <cell r="A1850" t="str">
            <v>AP</v>
          </cell>
          <cell r="F1850">
            <v>10025.84</v>
          </cell>
        </row>
        <row r="1851">
          <cell r="A1851" t="str">
            <v>CP</v>
          </cell>
          <cell r="F1851">
            <v>9284.3799999999992</v>
          </cell>
        </row>
        <row r="1852">
          <cell r="A1852" t="str">
            <v>GP</v>
          </cell>
          <cell r="F1852">
            <v>8780.81</v>
          </cell>
        </row>
        <row r="1853">
          <cell r="A1853" t="str">
            <v>TP</v>
          </cell>
          <cell r="F1853">
            <v>317385.69</v>
          </cell>
        </row>
        <row r="1854">
          <cell r="A1854" t="str">
            <v>TP</v>
          </cell>
          <cell r="F1854">
            <v>231373.04</v>
          </cell>
        </row>
        <row r="1855">
          <cell r="A1855" t="str">
            <v>TP</v>
          </cell>
          <cell r="F1855">
            <v>14467.2</v>
          </cell>
        </row>
        <row r="1856">
          <cell r="A1856" t="str">
            <v>TP</v>
          </cell>
          <cell r="F1856">
            <v>117645.25</v>
          </cell>
        </row>
        <row r="1857">
          <cell r="A1857" t="str">
            <v>TP</v>
          </cell>
          <cell r="F1857">
            <v>493921.47</v>
          </cell>
        </row>
        <row r="1858">
          <cell r="A1858" t="str">
            <v>TP</v>
          </cell>
          <cell r="F1858">
            <v>61818.67</v>
          </cell>
        </row>
        <row r="1859">
          <cell r="A1859" t="str">
            <v>TP</v>
          </cell>
          <cell r="F1859">
            <v>743.37</v>
          </cell>
        </row>
        <row r="1860">
          <cell r="A1860" t="str">
            <v>TP</v>
          </cell>
          <cell r="F1860">
            <v>10446.27</v>
          </cell>
        </row>
        <row r="1861">
          <cell r="A1861" t="str">
            <v>TP</v>
          </cell>
          <cell r="F1861">
            <v>5699.36</v>
          </cell>
        </row>
        <row r="1862">
          <cell r="A1862" t="str">
            <v>TP</v>
          </cell>
          <cell r="F1862">
            <v>8801.7000000000007</v>
          </cell>
        </row>
        <row r="1863">
          <cell r="A1863" t="str">
            <v>TP</v>
          </cell>
          <cell r="F1863">
            <v>555348.80000000005</v>
          </cell>
        </row>
        <row r="1864">
          <cell r="A1864" t="str">
            <v>TP</v>
          </cell>
          <cell r="F1864">
            <v>580965.69999999995</v>
          </cell>
        </row>
        <row r="1865">
          <cell r="A1865" t="str">
            <v>TP</v>
          </cell>
          <cell r="F1865">
            <v>234117.95</v>
          </cell>
        </row>
        <row r="1866">
          <cell r="A1866" t="str">
            <v>TP</v>
          </cell>
          <cell r="F1866">
            <v>26.1</v>
          </cell>
        </row>
        <row r="1867">
          <cell r="A1867" t="str">
            <v>TP</v>
          </cell>
          <cell r="F1867">
            <v>2940.82</v>
          </cell>
        </row>
        <row r="1868">
          <cell r="A1868" t="str">
            <v>TP</v>
          </cell>
          <cell r="F1868">
            <v>29913.91</v>
          </cell>
        </row>
        <row r="1869">
          <cell r="A1869" t="str">
            <v>TP</v>
          </cell>
          <cell r="F1869">
            <v>809252.41</v>
          </cell>
        </row>
        <row r="1870">
          <cell r="A1870" t="str">
            <v>TP</v>
          </cell>
          <cell r="F1870">
            <v>56432.79</v>
          </cell>
        </row>
        <row r="1871">
          <cell r="A1871" t="str">
            <v>TP</v>
          </cell>
          <cell r="F1871">
            <v>24715.47</v>
          </cell>
        </row>
        <row r="1872">
          <cell r="A1872" t="str">
            <v>TP</v>
          </cell>
          <cell r="F1872">
            <v>23436.28</v>
          </cell>
        </row>
        <row r="1873">
          <cell r="A1873" t="str">
            <v>TP</v>
          </cell>
          <cell r="F1873">
            <v>197116.34</v>
          </cell>
        </row>
        <row r="1874">
          <cell r="A1874" t="str">
            <v>TP</v>
          </cell>
          <cell r="F1874">
            <v>48993.02</v>
          </cell>
        </row>
        <row r="1875">
          <cell r="A1875" t="str">
            <v>TP</v>
          </cell>
          <cell r="F1875">
            <v>53215.63</v>
          </cell>
        </row>
        <row r="1876">
          <cell r="A1876" t="str">
            <v>TP</v>
          </cell>
          <cell r="F1876">
            <v>896.64</v>
          </cell>
        </row>
        <row r="1877">
          <cell r="A1877" t="str">
            <v>TP</v>
          </cell>
          <cell r="F1877">
            <v>49564.9</v>
          </cell>
        </row>
        <row r="1878">
          <cell r="A1878" t="str">
            <v>TP</v>
          </cell>
          <cell r="F1878">
            <v>26868.87</v>
          </cell>
        </row>
        <row r="1879">
          <cell r="A1879" t="str">
            <v>TP</v>
          </cell>
          <cell r="F1879">
            <v>178009.09</v>
          </cell>
        </row>
        <row r="1880">
          <cell r="A1880" t="str">
            <v>TP</v>
          </cell>
          <cell r="F1880">
            <v>157403.32</v>
          </cell>
        </row>
        <row r="1881">
          <cell r="A1881" t="str">
            <v>TP</v>
          </cell>
          <cell r="F1881">
            <v>86464.9</v>
          </cell>
        </row>
        <row r="1882">
          <cell r="A1882" t="str">
            <v>TP</v>
          </cell>
          <cell r="F1882">
            <v>623.45000000000005</v>
          </cell>
        </row>
        <row r="1883">
          <cell r="A1883" t="str">
            <v>TP</v>
          </cell>
          <cell r="F1883">
            <v>748.25</v>
          </cell>
        </row>
        <row r="1884">
          <cell r="A1884" t="str">
            <v>TP</v>
          </cell>
          <cell r="F1884">
            <v>82771.73</v>
          </cell>
        </row>
        <row r="1885">
          <cell r="A1885" t="str">
            <v>TP</v>
          </cell>
          <cell r="F1885">
            <v>-84.09</v>
          </cell>
        </row>
        <row r="1886">
          <cell r="A1886" t="str">
            <v>TP</v>
          </cell>
          <cell r="F1886">
            <v>34.06</v>
          </cell>
        </row>
        <row r="1887">
          <cell r="A1887" t="str">
            <v>TP</v>
          </cell>
          <cell r="F1887">
            <v>740.82</v>
          </cell>
        </row>
        <row r="1888">
          <cell r="A1888" t="str">
            <v>TP</v>
          </cell>
          <cell r="F1888">
            <v>86368.89</v>
          </cell>
        </row>
        <row r="1889">
          <cell r="A1889" t="str">
            <v>TP</v>
          </cell>
          <cell r="F1889">
            <v>44205.89</v>
          </cell>
        </row>
        <row r="1890">
          <cell r="A1890" t="str">
            <v>TP</v>
          </cell>
          <cell r="F1890">
            <v>79514.22</v>
          </cell>
        </row>
        <row r="1891">
          <cell r="A1891" t="str">
            <v>TP</v>
          </cell>
          <cell r="F1891">
            <v>672.86</v>
          </cell>
        </row>
        <row r="1892">
          <cell r="A1892" t="str">
            <v>TP</v>
          </cell>
          <cell r="F1892">
            <v>3042.39</v>
          </cell>
        </row>
        <row r="1893">
          <cell r="A1893" t="str">
            <v>TP</v>
          </cell>
          <cell r="F1893">
            <v>10598.06</v>
          </cell>
        </row>
        <row r="1894">
          <cell r="A1894" t="str">
            <v>TP</v>
          </cell>
          <cell r="F1894">
            <v>385.81</v>
          </cell>
        </row>
        <row r="1895">
          <cell r="A1895" t="str">
            <v>TP</v>
          </cell>
          <cell r="F1895">
            <v>47.09</v>
          </cell>
        </row>
        <row r="1896">
          <cell r="A1896" t="str">
            <v>TP</v>
          </cell>
          <cell r="F1896">
            <v>27765.3</v>
          </cell>
        </row>
        <row r="1897">
          <cell r="A1897" t="str">
            <v>TP</v>
          </cell>
          <cell r="F1897">
            <v>30301.19</v>
          </cell>
        </row>
        <row r="1898">
          <cell r="A1898" t="str">
            <v>TP</v>
          </cell>
          <cell r="F1898">
            <v>7246.74</v>
          </cell>
        </row>
        <row r="1899">
          <cell r="A1899" t="str">
            <v>AP</v>
          </cell>
          <cell r="F1899">
            <v>283973.89</v>
          </cell>
        </row>
        <row r="1900">
          <cell r="A1900" t="str">
            <v>AP</v>
          </cell>
          <cell r="F1900">
            <v>56568.6</v>
          </cell>
        </row>
        <row r="1901">
          <cell r="A1901" t="str">
            <v>AP</v>
          </cell>
          <cell r="F1901">
            <v>84836.19</v>
          </cell>
        </row>
        <row r="1902">
          <cell r="A1902" t="str">
            <v>AP</v>
          </cell>
          <cell r="F1902">
            <v>76940.56</v>
          </cell>
        </row>
        <row r="1903">
          <cell r="A1903" t="str">
            <v>AP</v>
          </cell>
          <cell r="F1903">
            <v>25470.94</v>
          </cell>
        </row>
        <row r="1904">
          <cell r="A1904" t="str">
            <v>AP</v>
          </cell>
          <cell r="F1904">
            <v>25145.66</v>
          </cell>
        </row>
        <row r="1905">
          <cell r="A1905" t="str">
            <v>AP</v>
          </cell>
          <cell r="F1905">
            <v>260161.41</v>
          </cell>
        </row>
        <row r="1906">
          <cell r="A1906" t="str">
            <v>AP</v>
          </cell>
          <cell r="F1906">
            <v>347732.2</v>
          </cell>
        </row>
        <row r="1907">
          <cell r="A1907" t="str">
            <v>AP</v>
          </cell>
          <cell r="F1907">
            <v>65733.45</v>
          </cell>
        </row>
        <row r="1908">
          <cell r="A1908" t="str">
            <v>AP</v>
          </cell>
          <cell r="F1908">
            <v>204707.97</v>
          </cell>
        </row>
        <row r="1909">
          <cell r="A1909" t="str">
            <v>AP</v>
          </cell>
          <cell r="F1909">
            <v>22383.5</v>
          </cell>
        </row>
        <row r="1910">
          <cell r="A1910" t="str">
            <v>AP</v>
          </cell>
          <cell r="F1910">
            <v>1.82</v>
          </cell>
        </row>
        <row r="1911">
          <cell r="A1911" t="str">
            <v>AP</v>
          </cell>
          <cell r="F1911">
            <v>78046.95</v>
          </cell>
        </row>
        <row r="1912">
          <cell r="A1912" t="str">
            <v>AP</v>
          </cell>
          <cell r="F1912">
            <v>99113.8</v>
          </cell>
        </row>
        <row r="1913">
          <cell r="A1913" t="str">
            <v>AP</v>
          </cell>
          <cell r="F1913">
            <v>106919.34</v>
          </cell>
        </row>
        <row r="1914">
          <cell r="A1914" t="str">
            <v>AP</v>
          </cell>
          <cell r="F1914">
            <v>102140.43</v>
          </cell>
        </row>
        <row r="1915">
          <cell r="A1915" t="str">
            <v>AP</v>
          </cell>
          <cell r="F1915">
            <v>61578.16</v>
          </cell>
        </row>
        <row r="1916">
          <cell r="A1916" t="str">
            <v>AP</v>
          </cell>
          <cell r="F1916">
            <v>175612.21</v>
          </cell>
        </row>
        <row r="1917">
          <cell r="A1917" t="str">
            <v>AP</v>
          </cell>
          <cell r="F1917">
            <v>43672.05</v>
          </cell>
        </row>
        <row r="1918">
          <cell r="A1918" t="str">
            <v>AP</v>
          </cell>
          <cell r="F1918">
            <v>587212.61</v>
          </cell>
        </row>
        <row r="1919">
          <cell r="A1919" t="str">
            <v>AP</v>
          </cell>
          <cell r="F1919">
            <v>35543.24</v>
          </cell>
        </row>
        <row r="1920">
          <cell r="A1920" t="str">
            <v>AP</v>
          </cell>
          <cell r="F1920">
            <v>49030.41</v>
          </cell>
        </row>
        <row r="1921">
          <cell r="A1921" t="str">
            <v>CP</v>
          </cell>
          <cell r="F1921">
            <v>24966.01</v>
          </cell>
        </row>
        <row r="1922">
          <cell r="A1922" t="str">
            <v>GP</v>
          </cell>
          <cell r="F1922">
            <v>1938.29</v>
          </cell>
        </row>
        <row r="1923">
          <cell r="A1923" t="str">
            <v>TP</v>
          </cell>
          <cell r="F1923">
            <v>80135.89</v>
          </cell>
        </row>
        <row r="1924">
          <cell r="A1924" t="str">
            <v>TP</v>
          </cell>
          <cell r="F1924">
            <v>79621.97</v>
          </cell>
        </row>
        <row r="1925">
          <cell r="A1925" t="str">
            <v>TP</v>
          </cell>
          <cell r="F1925">
            <v>5103.1899999999996</v>
          </cell>
        </row>
        <row r="1926">
          <cell r="A1926" t="str">
            <v>TP</v>
          </cell>
          <cell r="F1926">
            <v>51974.13</v>
          </cell>
        </row>
        <row r="1927">
          <cell r="A1927" t="str">
            <v>TP</v>
          </cell>
          <cell r="F1927">
            <v>68280.25</v>
          </cell>
        </row>
        <row r="1928">
          <cell r="A1928" t="str">
            <v>TP</v>
          </cell>
          <cell r="F1928">
            <v>10020.540000000001</v>
          </cell>
        </row>
        <row r="1929">
          <cell r="A1929" t="str">
            <v>TP</v>
          </cell>
          <cell r="F1929">
            <v>200</v>
          </cell>
        </row>
        <row r="1930">
          <cell r="A1930" t="str">
            <v>TP</v>
          </cell>
          <cell r="F1930">
            <v>758.06</v>
          </cell>
        </row>
        <row r="1931">
          <cell r="A1931" t="str">
            <v>TP</v>
          </cell>
          <cell r="F1931">
            <v>2137.67</v>
          </cell>
        </row>
        <row r="1932">
          <cell r="A1932" t="str">
            <v>TP</v>
          </cell>
          <cell r="F1932">
            <v>391.89</v>
          </cell>
        </row>
        <row r="1933">
          <cell r="A1933" t="str">
            <v>TP</v>
          </cell>
          <cell r="F1933">
            <v>74448.91</v>
          </cell>
        </row>
        <row r="1934">
          <cell r="A1934" t="str">
            <v>TP</v>
          </cell>
          <cell r="F1934">
            <v>104425.12</v>
          </cell>
        </row>
        <row r="1935">
          <cell r="A1935" t="str">
            <v>TP</v>
          </cell>
          <cell r="F1935">
            <v>57421.66</v>
          </cell>
        </row>
        <row r="1936">
          <cell r="A1936" t="str">
            <v>TP</v>
          </cell>
          <cell r="F1936">
            <v>77.5</v>
          </cell>
        </row>
        <row r="1937">
          <cell r="A1937" t="str">
            <v>TP</v>
          </cell>
          <cell r="F1937">
            <v>4439.47</v>
          </cell>
        </row>
        <row r="1938">
          <cell r="A1938" t="str">
            <v>TP</v>
          </cell>
          <cell r="F1938">
            <v>225360.44</v>
          </cell>
        </row>
        <row r="1939">
          <cell r="A1939" t="str">
            <v>TP</v>
          </cell>
          <cell r="F1939">
            <v>16348.69</v>
          </cell>
        </row>
        <row r="1940">
          <cell r="A1940" t="str">
            <v>TP</v>
          </cell>
          <cell r="F1940">
            <v>18409.990000000002</v>
          </cell>
        </row>
        <row r="1941">
          <cell r="A1941" t="str">
            <v>TP</v>
          </cell>
          <cell r="F1941">
            <v>1609.3</v>
          </cell>
        </row>
        <row r="1942">
          <cell r="A1942" t="str">
            <v>TP</v>
          </cell>
          <cell r="F1942">
            <v>38335.46</v>
          </cell>
        </row>
        <row r="1943">
          <cell r="A1943" t="str">
            <v>TP</v>
          </cell>
          <cell r="F1943">
            <v>13335.23</v>
          </cell>
        </row>
        <row r="1944">
          <cell r="A1944" t="str">
            <v>TP</v>
          </cell>
          <cell r="F1944">
            <v>1771.45</v>
          </cell>
        </row>
        <row r="1945">
          <cell r="A1945" t="str">
            <v>TP</v>
          </cell>
          <cell r="F1945">
            <v>135.53</v>
          </cell>
        </row>
        <row r="1946">
          <cell r="A1946" t="str">
            <v>TP</v>
          </cell>
          <cell r="F1946">
            <v>7412.6</v>
          </cell>
        </row>
        <row r="1947">
          <cell r="A1947" t="str">
            <v>TP</v>
          </cell>
          <cell r="F1947">
            <v>31521.03</v>
          </cell>
        </row>
        <row r="1948">
          <cell r="A1948" t="str">
            <v>TP</v>
          </cell>
          <cell r="F1948">
            <v>52699.97</v>
          </cell>
        </row>
        <row r="1949">
          <cell r="A1949" t="str">
            <v>TP</v>
          </cell>
          <cell r="F1949">
            <v>28738.34</v>
          </cell>
        </row>
        <row r="1950">
          <cell r="A1950" t="str">
            <v>TP</v>
          </cell>
          <cell r="F1950">
            <v>27163.72</v>
          </cell>
        </row>
        <row r="1951">
          <cell r="A1951" t="str">
            <v>TP</v>
          </cell>
          <cell r="F1951">
            <v>10.33</v>
          </cell>
        </row>
        <row r="1952">
          <cell r="A1952" t="str">
            <v>TP</v>
          </cell>
          <cell r="F1952">
            <v>25.88</v>
          </cell>
        </row>
        <row r="1953">
          <cell r="A1953" t="str">
            <v>TP</v>
          </cell>
          <cell r="F1953">
            <v>7386.63</v>
          </cell>
        </row>
        <row r="1954">
          <cell r="A1954" t="str">
            <v>TP</v>
          </cell>
          <cell r="F1954">
            <v>34.909999999999997</v>
          </cell>
        </row>
        <row r="1955">
          <cell r="A1955" t="str">
            <v>TP</v>
          </cell>
          <cell r="F1955">
            <v>7815.36</v>
          </cell>
        </row>
        <row r="1956">
          <cell r="A1956" t="str">
            <v>TP</v>
          </cell>
          <cell r="F1956">
            <v>44675.73</v>
          </cell>
        </row>
        <row r="1957">
          <cell r="A1957" t="str">
            <v>TP</v>
          </cell>
          <cell r="F1957">
            <v>3899.97</v>
          </cell>
        </row>
        <row r="1958">
          <cell r="A1958" t="str">
            <v>TP</v>
          </cell>
          <cell r="F1958">
            <v>15863.53</v>
          </cell>
        </row>
        <row r="1959">
          <cell r="A1959" t="str">
            <v>TP</v>
          </cell>
          <cell r="F1959">
            <v>913.72</v>
          </cell>
        </row>
        <row r="1960">
          <cell r="A1960" t="str">
            <v>TP</v>
          </cell>
          <cell r="F1960">
            <v>1666.31</v>
          </cell>
        </row>
        <row r="1961">
          <cell r="A1961" t="str">
            <v>TP</v>
          </cell>
          <cell r="F1961">
            <v>1264.3800000000001</v>
          </cell>
        </row>
        <row r="1962">
          <cell r="A1962" t="str">
            <v>TP</v>
          </cell>
          <cell r="F1962">
            <v>30993.69</v>
          </cell>
        </row>
        <row r="1963">
          <cell r="A1963" t="str">
            <v>TP</v>
          </cell>
          <cell r="F1963">
            <v>1341.81</v>
          </cell>
        </row>
        <row r="1964">
          <cell r="A1964" t="str">
            <v>TP</v>
          </cell>
          <cell r="F1964">
            <v>1348.29</v>
          </cell>
        </row>
        <row r="1965">
          <cell r="A1965" t="str">
            <v>AP</v>
          </cell>
          <cell r="F1965">
            <v>80423.66</v>
          </cell>
        </row>
        <row r="1966">
          <cell r="A1966" t="str">
            <v>AP</v>
          </cell>
          <cell r="F1966">
            <v>12033.4</v>
          </cell>
        </row>
        <row r="1967">
          <cell r="A1967" t="str">
            <v>AP</v>
          </cell>
          <cell r="F1967">
            <v>23764.33</v>
          </cell>
        </row>
        <row r="1968">
          <cell r="A1968" t="str">
            <v>AP</v>
          </cell>
          <cell r="F1968">
            <v>14761.83</v>
          </cell>
        </row>
        <row r="1969">
          <cell r="A1969" t="str">
            <v>AP</v>
          </cell>
          <cell r="F1969">
            <v>14415</v>
          </cell>
        </row>
        <row r="1970">
          <cell r="A1970" t="str">
            <v>AP</v>
          </cell>
          <cell r="F1970">
            <v>2169.46</v>
          </cell>
        </row>
        <row r="1971">
          <cell r="A1971" t="str">
            <v>AP</v>
          </cell>
          <cell r="F1971">
            <v>52315.57</v>
          </cell>
        </row>
        <row r="1972">
          <cell r="A1972" t="str">
            <v>AP</v>
          </cell>
          <cell r="F1972">
            <v>44756.639999999999</v>
          </cell>
        </row>
        <row r="1973">
          <cell r="A1973" t="str">
            <v>AP</v>
          </cell>
          <cell r="F1973">
            <v>1037.56</v>
          </cell>
        </row>
        <row r="1974">
          <cell r="A1974" t="str">
            <v>AP</v>
          </cell>
          <cell r="F1974">
            <v>33771.61</v>
          </cell>
        </row>
        <row r="1975">
          <cell r="A1975" t="str">
            <v>AP</v>
          </cell>
          <cell r="F1975">
            <v>6431.03</v>
          </cell>
        </row>
        <row r="1976">
          <cell r="A1976" t="str">
            <v>AP</v>
          </cell>
          <cell r="F1976">
            <v>72612.95</v>
          </cell>
        </row>
        <row r="1977">
          <cell r="A1977" t="str">
            <v>AP</v>
          </cell>
          <cell r="F1977">
            <v>17533.3</v>
          </cell>
        </row>
        <row r="1978">
          <cell r="A1978" t="str">
            <v>AP</v>
          </cell>
          <cell r="F1978">
            <v>13632.3</v>
          </cell>
        </row>
        <row r="1979">
          <cell r="A1979" t="str">
            <v>AP</v>
          </cell>
          <cell r="F1979">
            <v>56638.2</v>
          </cell>
        </row>
        <row r="1980">
          <cell r="A1980" t="str">
            <v>AP</v>
          </cell>
          <cell r="F1980">
            <v>28856.3</v>
          </cell>
        </row>
        <row r="1981">
          <cell r="A1981" t="str">
            <v>AP</v>
          </cell>
          <cell r="F1981">
            <v>19589.84</v>
          </cell>
        </row>
        <row r="1982">
          <cell r="A1982" t="str">
            <v>AP</v>
          </cell>
          <cell r="F1982">
            <v>12390.44</v>
          </cell>
        </row>
        <row r="1983">
          <cell r="A1983" t="str">
            <v>AP</v>
          </cell>
          <cell r="F1983">
            <v>170342.42</v>
          </cell>
        </row>
        <row r="1984">
          <cell r="A1984" t="str">
            <v>AP</v>
          </cell>
          <cell r="F1984">
            <v>9746.0400000000009</v>
          </cell>
        </row>
        <row r="1985">
          <cell r="A1985" t="str">
            <v>AP</v>
          </cell>
          <cell r="F1985">
            <v>3722.96</v>
          </cell>
        </row>
        <row r="1986">
          <cell r="A1986" t="str">
            <v>CP</v>
          </cell>
          <cell r="F1986">
            <v>2526.33</v>
          </cell>
        </row>
        <row r="1987">
          <cell r="A1987" t="str">
            <v>TP</v>
          </cell>
          <cell r="F1987">
            <v>26915</v>
          </cell>
        </row>
        <row r="1988">
          <cell r="A1988" t="str">
            <v>TP</v>
          </cell>
          <cell r="F1988">
            <v>364.36</v>
          </cell>
        </row>
        <row r="1989">
          <cell r="A1989" t="str">
            <v>TP</v>
          </cell>
          <cell r="F1989">
            <v>-599.6</v>
          </cell>
        </row>
        <row r="1990">
          <cell r="A1990" t="str">
            <v>TP</v>
          </cell>
          <cell r="F1990">
            <v>-51.6</v>
          </cell>
        </row>
        <row r="1991">
          <cell r="A1991" t="str">
            <v>TP</v>
          </cell>
          <cell r="F1991">
            <v>-5.76</v>
          </cell>
        </row>
        <row r="1992">
          <cell r="A1992" t="str">
            <v>TP</v>
          </cell>
          <cell r="F1992">
            <v>-34.56</v>
          </cell>
        </row>
        <row r="1993">
          <cell r="A1993" t="str">
            <v>TP</v>
          </cell>
          <cell r="F1993">
            <v>-34.56</v>
          </cell>
        </row>
        <row r="1994">
          <cell r="A1994" t="str">
            <v>TP</v>
          </cell>
          <cell r="F1994">
            <v>-3341.76</v>
          </cell>
        </row>
        <row r="1995">
          <cell r="A1995" t="str">
            <v>TP</v>
          </cell>
          <cell r="F1995">
            <v>202.56</v>
          </cell>
        </row>
        <row r="1996">
          <cell r="A1996" t="str">
            <v>TP</v>
          </cell>
          <cell r="F1996">
            <v>310.52999999999997</v>
          </cell>
        </row>
        <row r="1997">
          <cell r="A1997" t="str">
            <v>TP</v>
          </cell>
          <cell r="F1997">
            <v>-232.61</v>
          </cell>
        </row>
        <row r="1998">
          <cell r="A1998" t="str">
            <v>TP</v>
          </cell>
          <cell r="F1998">
            <v>-57.6</v>
          </cell>
        </row>
        <row r="1999">
          <cell r="A1999" t="str">
            <v>TP</v>
          </cell>
          <cell r="F1999">
            <v>45.73</v>
          </cell>
        </row>
        <row r="2000">
          <cell r="A2000" t="str">
            <v>TP</v>
          </cell>
          <cell r="F2000">
            <v>-2307.1799999999998</v>
          </cell>
        </row>
        <row r="2001">
          <cell r="A2001" t="str">
            <v>TP</v>
          </cell>
          <cell r="F2001">
            <v>14598.95</v>
          </cell>
        </row>
        <row r="2002">
          <cell r="A2002" t="str">
            <v>TP</v>
          </cell>
          <cell r="F2002">
            <v>40.32</v>
          </cell>
        </row>
        <row r="2003">
          <cell r="A2003" t="str">
            <v>AP</v>
          </cell>
          <cell r="F2003">
            <v>-1438.69</v>
          </cell>
        </row>
        <row r="2004">
          <cell r="A2004" t="str">
            <v>AP</v>
          </cell>
          <cell r="F2004">
            <v>132</v>
          </cell>
        </row>
        <row r="2005">
          <cell r="A2005" t="str">
            <v>AP</v>
          </cell>
          <cell r="F2005">
            <v>29.2</v>
          </cell>
        </row>
        <row r="2006">
          <cell r="A2006" t="str">
            <v>AP</v>
          </cell>
          <cell r="F2006">
            <v>-710.28</v>
          </cell>
        </row>
        <row r="2007">
          <cell r="A2007" t="str">
            <v>AP</v>
          </cell>
          <cell r="F2007">
            <v>578.28</v>
          </cell>
        </row>
        <row r="2008">
          <cell r="A2008" t="str">
            <v>AP</v>
          </cell>
          <cell r="F2008">
            <v>-814.7</v>
          </cell>
        </row>
        <row r="2009">
          <cell r="A2009" t="str">
            <v>AP</v>
          </cell>
          <cell r="F2009">
            <v>351.93</v>
          </cell>
        </row>
        <row r="2010">
          <cell r="A2010" t="str">
            <v>AP</v>
          </cell>
          <cell r="F2010">
            <v>-66</v>
          </cell>
        </row>
        <row r="2011">
          <cell r="A2011" t="str">
            <v>AP</v>
          </cell>
          <cell r="F2011">
            <v>244.36</v>
          </cell>
        </row>
        <row r="2012">
          <cell r="A2012" t="str">
            <v>AP</v>
          </cell>
          <cell r="F2012">
            <v>-66</v>
          </cell>
        </row>
        <row r="2013">
          <cell r="A2013" t="str">
            <v>AP</v>
          </cell>
          <cell r="F2013">
            <v>-502.76</v>
          </cell>
        </row>
        <row r="2014">
          <cell r="A2014" t="str">
            <v>AP</v>
          </cell>
          <cell r="F2014">
            <v>586.02</v>
          </cell>
        </row>
        <row r="2015">
          <cell r="A2015" t="str">
            <v>AP</v>
          </cell>
          <cell r="F2015">
            <v>6701.68</v>
          </cell>
        </row>
        <row r="2016">
          <cell r="A2016" t="str">
            <v>AP</v>
          </cell>
          <cell r="F2016">
            <v>47.6</v>
          </cell>
        </row>
        <row r="2017">
          <cell r="A2017" t="str">
            <v>AP</v>
          </cell>
          <cell r="F2017">
            <v>266.44</v>
          </cell>
        </row>
        <row r="2018">
          <cell r="A2018" t="str">
            <v>AP</v>
          </cell>
          <cell r="F2018">
            <v>75643.199999999997</v>
          </cell>
        </row>
        <row r="2019">
          <cell r="A2019" t="str">
            <v>AP</v>
          </cell>
          <cell r="F2019">
            <v>-47.6</v>
          </cell>
        </row>
        <row r="2020">
          <cell r="A2020" t="str">
            <v>TP</v>
          </cell>
          <cell r="F2020">
            <v>230451.82</v>
          </cell>
        </row>
        <row r="2021">
          <cell r="A2021" t="str">
            <v>GP</v>
          </cell>
          <cell r="F2021">
            <v>57114.81</v>
          </cell>
        </row>
        <row r="2022">
          <cell r="A2022" t="str">
            <v>TP</v>
          </cell>
          <cell r="F2022">
            <v>507095.39</v>
          </cell>
        </row>
        <row r="2023">
          <cell r="A2023" t="str">
            <v>TP</v>
          </cell>
          <cell r="F2023">
            <v>507790.32</v>
          </cell>
        </row>
        <row r="2024">
          <cell r="A2024" t="str">
            <v>TP</v>
          </cell>
          <cell r="F2024">
            <v>24491.75</v>
          </cell>
        </row>
        <row r="2025">
          <cell r="A2025" t="str">
            <v>TP</v>
          </cell>
          <cell r="F2025">
            <v>172102.93</v>
          </cell>
        </row>
        <row r="2026">
          <cell r="A2026" t="str">
            <v>TP</v>
          </cell>
          <cell r="F2026">
            <v>540732.64</v>
          </cell>
        </row>
        <row r="2027">
          <cell r="A2027" t="str">
            <v>TP</v>
          </cell>
          <cell r="F2027">
            <v>147114.47</v>
          </cell>
        </row>
        <row r="2028">
          <cell r="A2028" t="str">
            <v>TP</v>
          </cell>
          <cell r="F2028">
            <v>1582.48</v>
          </cell>
        </row>
        <row r="2029">
          <cell r="A2029" t="str">
            <v>TP</v>
          </cell>
          <cell r="F2029">
            <v>34454.51</v>
          </cell>
        </row>
        <row r="2030">
          <cell r="A2030" t="str">
            <v>TP</v>
          </cell>
          <cell r="F2030">
            <v>19005.66</v>
          </cell>
        </row>
        <row r="2031">
          <cell r="A2031" t="str">
            <v>TP</v>
          </cell>
          <cell r="F2031">
            <v>9082.3700000000008</v>
          </cell>
        </row>
        <row r="2032">
          <cell r="A2032" t="str">
            <v>TP</v>
          </cell>
          <cell r="F2032">
            <v>789401.81</v>
          </cell>
        </row>
        <row r="2033">
          <cell r="A2033" t="str">
            <v>TP</v>
          </cell>
          <cell r="F2033">
            <v>1073226.24</v>
          </cell>
        </row>
        <row r="2034">
          <cell r="A2034" t="str">
            <v>TP</v>
          </cell>
          <cell r="F2034">
            <v>472356.77</v>
          </cell>
        </row>
        <row r="2035">
          <cell r="A2035" t="str">
            <v>TP</v>
          </cell>
          <cell r="F2035">
            <v>113.63</v>
          </cell>
        </row>
        <row r="2036">
          <cell r="A2036" t="str">
            <v>TP</v>
          </cell>
          <cell r="F2036">
            <v>5159</v>
          </cell>
        </row>
        <row r="2037">
          <cell r="A2037" t="str">
            <v>TP</v>
          </cell>
          <cell r="F2037">
            <v>64412.2</v>
          </cell>
        </row>
        <row r="2038">
          <cell r="A2038" t="str">
            <v>TP</v>
          </cell>
          <cell r="F2038">
            <v>1361960.73</v>
          </cell>
        </row>
        <row r="2039">
          <cell r="A2039" t="str">
            <v>TP</v>
          </cell>
          <cell r="F2039">
            <v>48737.02</v>
          </cell>
        </row>
        <row r="2040">
          <cell r="A2040" t="str">
            <v>TP</v>
          </cell>
          <cell r="F2040">
            <v>41386.93</v>
          </cell>
        </row>
        <row r="2041">
          <cell r="A2041" t="str">
            <v>TP</v>
          </cell>
          <cell r="F2041">
            <v>36329.480000000003</v>
          </cell>
        </row>
        <row r="2042">
          <cell r="A2042" t="str">
            <v>TP</v>
          </cell>
          <cell r="F2042">
            <v>240977.74</v>
          </cell>
        </row>
        <row r="2043">
          <cell r="A2043" t="str">
            <v>TP</v>
          </cell>
          <cell r="F2043">
            <v>96719.81</v>
          </cell>
        </row>
        <row r="2044">
          <cell r="A2044" t="str">
            <v>TP</v>
          </cell>
          <cell r="F2044">
            <v>78157.56</v>
          </cell>
        </row>
        <row r="2045">
          <cell r="A2045" t="str">
            <v>TP</v>
          </cell>
          <cell r="F2045">
            <v>13057.13</v>
          </cell>
        </row>
        <row r="2046">
          <cell r="A2046" t="str">
            <v>TP</v>
          </cell>
          <cell r="F2046">
            <v>113459.53</v>
          </cell>
        </row>
        <row r="2047">
          <cell r="A2047" t="str">
            <v>TP</v>
          </cell>
          <cell r="F2047">
            <v>44356.85</v>
          </cell>
        </row>
        <row r="2048">
          <cell r="A2048" t="str">
            <v>TP</v>
          </cell>
          <cell r="F2048">
            <v>419957</v>
          </cell>
        </row>
        <row r="2049">
          <cell r="A2049" t="str">
            <v>TP</v>
          </cell>
          <cell r="F2049">
            <v>165574.07</v>
          </cell>
        </row>
        <row r="2050">
          <cell r="A2050" t="str">
            <v>TP</v>
          </cell>
          <cell r="F2050">
            <v>160540.84</v>
          </cell>
        </row>
        <row r="2051">
          <cell r="A2051" t="str">
            <v>TP</v>
          </cell>
          <cell r="F2051">
            <v>842.34</v>
          </cell>
        </row>
        <row r="2052">
          <cell r="A2052" t="str">
            <v>TP</v>
          </cell>
          <cell r="F2052">
            <v>8880.67</v>
          </cell>
        </row>
        <row r="2053">
          <cell r="A2053" t="str">
            <v>TP</v>
          </cell>
          <cell r="F2053">
            <v>88460.77</v>
          </cell>
        </row>
        <row r="2054">
          <cell r="A2054" t="str">
            <v>TP</v>
          </cell>
          <cell r="F2054">
            <v>-1110.54</v>
          </cell>
        </row>
        <row r="2055">
          <cell r="A2055" t="str">
            <v>TP</v>
          </cell>
          <cell r="F2055">
            <v>56.82</v>
          </cell>
        </row>
        <row r="2056">
          <cell r="A2056" t="str">
            <v>TP</v>
          </cell>
          <cell r="F2056">
            <v>8825.26</v>
          </cell>
        </row>
        <row r="2057">
          <cell r="A2057" t="str">
            <v>TP</v>
          </cell>
          <cell r="F2057">
            <v>122827.74</v>
          </cell>
        </row>
        <row r="2058">
          <cell r="A2058" t="str">
            <v>TP</v>
          </cell>
          <cell r="F2058">
            <v>76246.289999999994</v>
          </cell>
        </row>
        <row r="2059">
          <cell r="A2059" t="str">
            <v>TP</v>
          </cell>
          <cell r="F2059">
            <v>133413.35</v>
          </cell>
        </row>
        <row r="2060">
          <cell r="A2060" t="str">
            <v>TP</v>
          </cell>
          <cell r="F2060">
            <v>21.08</v>
          </cell>
        </row>
        <row r="2061">
          <cell r="A2061" t="str">
            <v>TP</v>
          </cell>
          <cell r="F2061">
            <v>16303.21</v>
          </cell>
        </row>
        <row r="2062">
          <cell r="A2062" t="str">
            <v>TP</v>
          </cell>
          <cell r="F2062">
            <v>17423.98</v>
          </cell>
        </row>
        <row r="2063">
          <cell r="A2063" t="str">
            <v>TP</v>
          </cell>
          <cell r="F2063">
            <v>1056.79</v>
          </cell>
        </row>
        <row r="2064">
          <cell r="A2064" t="str">
            <v>TP</v>
          </cell>
          <cell r="F2064">
            <v>113.63</v>
          </cell>
        </row>
        <row r="2065">
          <cell r="A2065" t="str">
            <v>TP</v>
          </cell>
          <cell r="F2065">
            <v>58754.84</v>
          </cell>
        </row>
        <row r="2066">
          <cell r="A2066" t="str">
            <v>TP</v>
          </cell>
          <cell r="F2066">
            <v>29387.66</v>
          </cell>
        </row>
        <row r="2067">
          <cell r="A2067" t="str">
            <v>TP</v>
          </cell>
          <cell r="F2067">
            <v>7825.85</v>
          </cell>
        </row>
        <row r="2068">
          <cell r="A2068" t="str">
            <v>AP</v>
          </cell>
          <cell r="F2068">
            <v>559854.38</v>
          </cell>
        </row>
        <row r="2069">
          <cell r="A2069" t="str">
            <v>AP</v>
          </cell>
          <cell r="F2069">
            <v>233049.83</v>
          </cell>
        </row>
        <row r="2070">
          <cell r="A2070" t="str">
            <v>AP</v>
          </cell>
          <cell r="F2070">
            <v>130665.93</v>
          </cell>
        </row>
        <row r="2071">
          <cell r="A2071" t="str">
            <v>AP</v>
          </cell>
          <cell r="F2071">
            <v>98450.18</v>
          </cell>
        </row>
        <row r="2072">
          <cell r="A2072" t="str">
            <v>AP</v>
          </cell>
          <cell r="F2072">
            <v>103385.19</v>
          </cell>
        </row>
        <row r="2073">
          <cell r="A2073" t="str">
            <v>AP</v>
          </cell>
          <cell r="F2073">
            <v>1000.38</v>
          </cell>
        </row>
        <row r="2074">
          <cell r="A2074" t="str">
            <v>AP</v>
          </cell>
          <cell r="F2074">
            <v>464413.49</v>
          </cell>
        </row>
        <row r="2075">
          <cell r="A2075" t="str">
            <v>AP</v>
          </cell>
          <cell r="F2075">
            <v>605434.6</v>
          </cell>
        </row>
        <row r="2076">
          <cell r="A2076" t="str">
            <v>AP</v>
          </cell>
          <cell r="F2076">
            <v>45411.85</v>
          </cell>
        </row>
        <row r="2077">
          <cell r="A2077" t="str">
            <v>AP</v>
          </cell>
          <cell r="F2077">
            <v>410336.59</v>
          </cell>
        </row>
        <row r="2078">
          <cell r="A2078" t="str">
            <v>AP</v>
          </cell>
          <cell r="F2078">
            <v>83436.14</v>
          </cell>
        </row>
        <row r="2079">
          <cell r="A2079" t="str">
            <v>AP</v>
          </cell>
          <cell r="F2079">
            <v>35.51</v>
          </cell>
        </row>
        <row r="2080">
          <cell r="A2080" t="str">
            <v>AP</v>
          </cell>
          <cell r="F2080">
            <v>431591.52</v>
          </cell>
        </row>
        <row r="2081">
          <cell r="A2081" t="str">
            <v>AP</v>
          </cell>
          <cell r="F2081">
            <v>197009.02</v>
          </cell>
        </row>
        <row r="2082">
          <cell r="A2082" t="str">
            <v>AP</v>
          </cell>
          <cell r="F2082">
            <v>144077.37</v>
          </cell>
        </row>
        <row r="2083">
          <cell r="A2083" t="str">
            <v>AP</v>
          </cell>
          <cell r="F2083">
            <v>245157.33</v>
          </cell>
        </row>
        <row r="2084">
          <cell r="A2084" t="str">
            <v>AP</v>
          </cell>
          <cell r="F2084">
            <v>143263.49</v>
          </cell>
        </row>
        <row r="2085">
          <cell r="A2085" t="str">
            <v>AP</v>
          </cell>
          <cell r="F2085">
            <v>337693.93</v>
          </cell>
        </row>
        <row r="2086">
          <cell r="A2086" t="str">
            <v>AP</v>
          </cell>
          <cell r="F2086">
            <v>66722.789999999994</v>
          </cell>
        </row>
        <row r="2087">
          <cell r="A2087" t="str">
            <v>AP</v>
          </cell>
          <cell r="F2087">
            <v>493244.71</v>
          </cell>
        </row>
        <row r="2088">
          <cell r="A2088" t="str">
            <v>AP</v>
          </cell>
          <cell r="F2088">
            <v>124341.6</v>
          </cell>
        </row>
        <row r="2089">
          <cell r="A2089" t="str">
            <v>AP</v>
          </cell>
          <cell r="F2089">
            <v>195638.28</v>
          </cell>
        </row>
        <row r="2090">
          <cell r="A2090" t="str">
            <v>AP</v>
          </cell>
          <cell r="F2090">
            <v>83472.490000000005</v>
          </cell>
        </row>
        <row r="2091">
          <cell r="A2091" t="str">
            <v>CP</v>
          </cell>
          <cell r="F2091">
            <v>54494.22</v>
          </cell>
        </row>
        <row r="2092">
          <cell r="A2092" t="str">
            <v>GP</v>
          </cell>
          <cell r="F2092">
            <v>1261.19</v>
          </cell>
        </row>
        <row r="2093">
          <cell r="A2093" t="str">
            <v>TP</v>
          </cell>
          <cell r="F2093">
            <v>23422.5</v>
          </cell>
        </row>
        <row r="2094">
          <cell r="A2094" t="str">
            <v>TP</v>
          </cell>
          <cell r="F2094">
            <v>16503.61</v>
          </cell>
        </row>
        <row r="2095">
          <cell r="A2095" t="str">
            <v>TP</v>
          </cell>
          <cell r="F2095">
            <v>1109.4100000000001</v>
          </cell>
        </row>
        <row r="2096">
          <cell r="A2096" t="str">
            <v>TP</v>
          </cell>
          <cell r="F2096">
            <v>7919.88</v>
          </cell>
        </row>
        <row r="2097">
          <cell r="A2097" t="str">
            <v>TP</v>
          </cell>
          <cell r="F2097">
            <v>28844.31</v>
          </cell>
        </row>
        <row r="2098">
          <cell r="A2098" t="str">
            <v>TP</v>
          </cell>
          <cell r="F2098">
            <v>5514.13</v>
          </cell>
        </row>
        <row r="2099">
          <cell r="A2099" t="str">
            <v>TP</v>
          </cell>
          <cell r="F2099">
            <v>161.46</v>
          </cell>
        </row>
        <row r="2100">
          <cell r="A2100" t="str">
            <v>TP</v>
          </cell>
          <cell r="F2100">
            <v>1086.3499999999999</v>
          </cell>
        </row>
        <row r="2101">
          <cell r="A2101" t="str">
            <v>TP</v>
          </cell>
          <cell r="F2101">
            <v>533.95000000000005</v>
          </cell>
        </row>
        <row r="2102">
          <cell r="A2102" t="str">
            <v>TP</v>
          </cell>
          <cell r="F2102">
            <v>433.56</v>
          </cell>
        </row>
        <row r="2103">
          <cell r="A2103" t="str">
            <v>TP</v>
          </cell>
          <cell r="F2103">
            <v>21422.27</v>
          </cell>
        </row>
        <row r="2104">
          <cell r="A2104" t="str">
            <v>TP</v>
          </cell>
          <cell r="F2104">
            <v>39096.78</v>
          </cell>
        </row>
        <row r="2105">
          <cell r="A2105" t="str">
            <v>TP</v>
          </cell>
          <cell r="F2105">
            <v>21896.69</v>
          </cell>
        </row>
        <row r="2106">
          <cell r="A2106" t="str">
            <v>TP</v>
          </cell>
          <cell r="F2106">
            <v>4.2699999999999996</v>
          </cell>
        </row>
        <row r="2107">
          <cell r="A2107" t="str">
            <v>TP</v>
          </cell>
          <cell r="F2107">
            <v>213.13</v>
          </cell>
        </row>
        <row r="2108">
          <cell r="A2108" t="str">
            <v>TP</v>
          </cell>
          <cell r="F2108">
            <v>2752.97</v>
          </cell>
        </row>
        <row r="2109">
          <cell r="A2109" t="str">
            <v>TP</v>
          </cell>
          <cell r="F2109">
            <v>43900.76</v>
          </cell>
        </row>
        <row r="2110">
          <cell r="A2110" t="str">
            <v>TP</v>
          </cell>
          <cell r="F2110">
            <v>2343.1999999999998</v>
          </cell>
        </row>
        <row r="2111">
          <cell r="A2111" t="str">
            <v>TP</v>
          </cell>
          <cell r="F2111">
            <v>1063.25</v>
          </cell>
        </row>
        <row r="2112">
          <cell r="A2112" t="str">
            <v>TP</v>
          </cell>
          <cell r="F2112">
            <v>1195.33</v>
          </cell>
        </row>
        <row r="2113">
          <cell r="A2113" t="str">
            <v>TP</v>
          </cell>
          <cell r="F2113">
            <v>18276.830000000002</v>
          </cell>
        </row>
        <row r="2114">
          <cell r="A2114" t="str">
            <v>TP</v>
          </cell>
          <cell r="F2114">
            <v>2548.75</v>
          </cell>
        </row>
        <row r="2115">
          <cell r="A2115" t="str">
            <v>TP</v>
          </cell>
          <cell r="F2115">
            <v>3337.03</v>
          </cell>
        </row>
        <row r="2116">
          <cell r="A2116" t="str">
            <v>TP</v>
          </cell>
          <cell r="F2116">
            <v>61.72</v>
          </cell>
        </row>
        <row r="2117">
          <cell r="A2117" t="str">
            <v>TP</v>
          </cell>
          <cell r="F2117">
            <v>5928.44</v>
          </cell>
        </row>
        <row r="2118">
          <cell r="A2118" t="str">
            <v>TP</v>
          </cell>
          <cell r="F2118">
            <v>2338.7399999999998</v>
          </cell>
        </row>
        <row r="2119">
          <cell r="A2119" t="str">
            <v>TP</v>
          </cell>
          <cell r="F2119">
            <v>15382.87</v>
          </cell>
        </row>
        <row r="2120">
          <cell r="A2120" t="str">
            <v>TP</v>
          </cell>
          <cell r="F2120">
            <v>5352.16</v>
          </cell>
        </row>
        <row r="2121">
          <cell r="A2121" t="str">
            <v>TP</v>
          </cell>
          <cell r="F2121">
            <v>7876.27</v>
          </cell>
        </row>
        <row r="2122">
          <cell r="A2122" t="str">
            <v>TP</v>
          </cell>
          <cell r="F2122">
            <v>43.47</v>
          </cell>
        </row>
        <row r="2123">
          <cell r="A2123" t="str">
            <v>TP</v>
          </cell>
          <cell r="F2123">
            <v>423.9</v>
          </cell>
        </row>
        <row r="2124">
          <cell r="A2124" t="str">
            <v>TP</v>
          </cell>
          <cell r="F2124">
            <v>2721.15</v>
          </cell>
        </row>
        <row r="2125">
          <cell r="A2125" t="str">
            <v>TP</v>
          </cell>
          <cell r="F2125">
            <v>-54.03</v>
          </cell>
        </row>
        <row r="2126">
          <cell r="A2126" t="str">
            <v>TP</v>
          </cell>
          <cell r="F2126">
            <v>2.62</v>
          </cell>
        </row>
        <row r="2127">
          <cell r="A2127" t="str">
            <v>TP</v>
          </cell>
          <cell r="F2127">
            <v>418.9</v>
          </cell>
        </row>
        <row r="2128">
          <cell r="A2128" t="str">
            <v>TP</v>
          </cell>
          <cell r="F2128">
            <v>5003.33</v>
          </cell>
        </row>
        <row r="2129">
          <cell r="A2129" t="str">
            <v>TP</v>
          </cell>
          <cell r="F2129">
            <v>2758.72</v>
          </cell>
        </row>
        <row r="2130">
          <cell r="A2130" t="str">
            <v>TP</v>
          </cell>
          <cell r="F2130">
            <v>5010.8599999999997</v>
          </cell>
        </row>
        <row r="2131">
          <cell r="A2131" t="str">
            <v>TP</v>
          </cell>
          <cell r="F2131">
            <v>72.72</v>
          </cell>
        </row>
        <row r="2132">
          <cell r="A2132" t="str">
            <v>TP</v>
          </cell>
          <cell r="F2132">
            <v>1219.49</v>
          </cell>
        </row>
        <row r="2133">
          <cell r="A2133" t="str">
            <v>TP</v>
          </cell>
          <cell r="F2133">
            <v>502.74</v>
          </cell>
        </row>
        <row r="2134">
          <cell r="A2134" t="str">
            <v>TP</v>
          </cell>
          <cell r="F2134">
            <v>56.04</v>
          </cell>
        </row>
        <row r="2135">
          <cell r="A2135" t="str">
            <v>TP</v>
          </cell>
          <cell r="F2135">
            <v>4.8899999999999997</v>
          </cell>
        </row>
        <row r="2136">
          <cell r="A2136" t="str">
            <v>TP</v>
          </cell>
          <cell r="F2136">
            <v>2359.41</v>
          </cell>
        </row>
        <row r="2137">
          <cell r="A2137" t="str">
            <v>TP</v>
          </cell>
          <cell r="F2137">
            <v>1029.49</v>
          </cell>
        </row>
        <row r="2138">
          <cell r="A2138" t="str">
            <v>TP</v>
          </cell>
          <cell r="F2138">
            <v>339.97</v>
          </cell>
        </row>
        <row r="2139">
          <cell r="A2139" t="str">
            <v>AP</v>
          </cell>
          <cell r="F2139">
            <v>22973.33</v>
          </cell>
        </row>
        <row r="2140">
          <cell r="A2140" t="str">
            <v>AP</v>
          </cell>
          <cell r="F2140">
            <v>8800.02</v>
          </cell>
        </row>
        <row r="2141">
          <cell r="A2141" t="str">
            <v>AP</v>
          </cell>
          <cell r="F2141">
            <v>13054.98</v>
          </cell>
        </row>
        <row r="2142">
          <cell r="A2142" t="str">
            <v>AP</v>
          </cell>
          <cell r="F2142">
            <v>5647.26</v>
          </cell>
        </row>
        <row r="2143">
          <cell r="A2143" t="str">
            <v>AP</v>
          </cell>
          <cell r="F2143">
            <v>1875.47</v>
          </cell>
        </row>
        <row r="2144">
          <cell r="A2144" t="str">
            <v>AP</v>
          </cell>
          <cell r="F2144">
            <v>109.81</v>
          </cell>
        </row>
        <row r="2145">
          <cell r="A2145" t="str">
            <v>AP</v>
          </cell>
          <cell r="F2145">
            <v>23594.799999999999</v>
          </cell>
        </row>
        <row r="2146">
          <cell r="A2146" t="str">
            <v>AP</v>
          </cell>
          <cell r="F2146">
            <v>23436.36</v>
          </cell>
        </row>
        <row r="2147">
          <cell r="A2147" t="str">
            <v>AP</v>
          </cell>
          <cell r="F2147">
            <v>919.74</v>
          </cell>
        </row>
        <row r="2148">
          <cell r="A2148" t="str">
            <v>AP</v>
          </cell>
          <cell r="F2148">
            <v>17444.39</v>
          </cell>
        </row>
        <row r="2149">
          <cell r="A2149" t="str">
            <v>AP</v>
          </cell>
          <cell r="F2149">
            <v>1493.43</v>
          </cell>
        </row>
        <row r="2150">
          <cell r="A2150" t="str">
            <v>AP</v>
          </cell>
          <cell r="F2150">
            <v>1.75</v>
          </cell>
        </row>
        <row r="2151">
          <cell r="A2151" t="str">
            <v>AP</v>
          </cell>
          <cell r="F2151">
            <v>9015.99</v>
          </cell>
        </row>
        <row r="2152">
          <cell r="A2152" t="str">
            <v>AP</v>
          </cell>
          <cell r="F2152">
            <v>8778.5499999999993</v>
          </cell>
        </row>
        <row r="2153">
          <cell r="A2153" t="str">
            <v>AP</v>
          </cell>
          <cell r="F2153">
            <v>6286.32</v>
          </cell>
        </row>
        <row r="2154">
          <cell r="A2154" t="str">
            <v>AP</v>
          </cell>
          <cell r="F2154">
            <v>10331.82</v>
          </cell>
        </row>
        <row r="2155">
          <cell r="A2155" t="str">
            <v>AP</v>
          </cell>
          <cell r="F2155">
            <v>11989.7</v>
          </cell>
        </row>
        <row r="2156">
          <cell r="A2156" t="str">
            <v>AP</v>
          </cell>
          <cell r="F2156">
            <v>12593.69</v>
          </cell>
        </row>
        <row r="2157">
          <cell r="A2157" t="str">
            <v>AP</v>
          </cell>
          <cell r="F2157">
            <v>3343.54</v>
          </cell>
        </row>
        <row r="2158">
          <cell r="A2158" t="str">
            <v>AP</v>
          </cell>
          <cell r="F2158">
            <v>17367.53</v>
          </cell>
        </row>
        <row r="2159">
          <cell r="A2159" t="str">
            <v>AP</v>
          </cell>
          <cell r="F2159">
            <v>6724.31</v>
          </cell>
        </row>
        <row r="2160">
          <cell r="A2160" t="str">
            <v>AP</v>
          </cell>
          <cell r="F2160">
            <v>3426.37</v>
          </cell>
        </row>
        <row r="2161">
          <cell r="A2161" t="str">
            <v>AP</v>
          </cell>
          <cell r="F2161">
            <v>3411.73</v>
          </cell>
        </row>
        <row r="2162">
          <cell r="A2162" t="str">
            <v>CP</v>
          </cell>
          <cell r="F2162">
            <v>3173.32</v>
          </cell>
        </row>
        <row r="2163">
          <cell r="A2163" t="str">
            <v>TP</v>
          </cell>
          <cell r="F2163">
            <v>38183.75</v>
          </cell>
        </row>
        <row r="2164">
          <cell r="A2164" t="str">
            <v>TP</v>
          </cell>
          <cell r="F2164">
            <v>13270.11</v>
          </cell>
        </row>
        <row r="2165">
          <cell r="A2165" t="str">
            <v>TP</v>
          </cell>
          <cell r="F2165">
            <v>15664.04</v>
          </cell>
        </row>
        <row r="2166">
          <cell r="A2166" t="str">
            <v>TP</v>
          </cell>
          <cell r="F2166">
            <v>35257.300000000003</v>
          </cell>
        </row>
        <row r="2167">
          <cell r="A2167" t="str">
            <v>TP</v>
          </cell>
          <cell r="F2167">
            <v>5156.0600000000004</v>
          </cell>
        </row>
        <row r="2168">
          <cell r="A2168" t="str">
            <v>TP</v>
          </cell>
          <cell r="F2168">
            <v>6315.6</v>
          </cell>
        </row>
        <row r="2169">
          <cell r="A2169" t="str">
            <v>TP</v>
          </cell>
          <cell r="F2169">
            <v>135388.35</v>
          </cell>
        </row>
        <row r="2170">
          <cell r="A2170" t="str">
            <v>TP</v>
          </cell>
          <cell r="F2170">
            <v>131615.26</v>
          </cell>
        </row>
        <row r="2171">
          <cell r="A2171" t="str">
            <v>TP</v>
          </cell>
          <cell r="F2171">
            <v>45431.63</v>
          </cell>
        </row>
        <row r="2172">
          <cell r="A2172" t="str">
            <v>TP</v>
          </cell>
          <cell r="F2172">
            <v>8270</v>
          </cell>
        </row>
        <row r="2173">
          <cell r="A2173" t="str">
            <v>TP</v>
          </cell>
          <cell r="F2173">
            <v>111277.11</v>
          </cell>
        </row>
        <row r="2174">
          <cell r="A2174" t="str">
            <v>TP</v>
          </cell>
          <cell r="F2174">
            <v>5520</v>
          </cell>
        </row>
        <row r="2175">
          <cell r="A2175" t="str">
            <v>TP</v>
          </cell>
          <cell r="F2175">
            <v>5028.6099999999997</v>
          </cell>
        </row>
        <row r="2176">
          <cell r="A2176" t="str">
            <v>TP</v>
          </cell>
          <cell r="F2176">
            <v>26277.08</v>
          </cell>
        </row>
        <row r="2177">
          <cell r="A2177" t="str">
            <v>TP</v>
          </cell>
          <cell r="F2177">
            <v>3485.8</v>
          </cell>
        </row>
        <row r="2178">
          <cell r="A2178" t="str">
            <v>TP</v>
          </cell>
          <cell r="F2178">
            <v>15711.2</v>
          </cell>
        </row>
        <row r="2179">
          <cell r="A2179" t="str">
            <v>TP</v>
          </cell>
          <cell r="F2179">
            <v>7708.3</v>
          </cell>
        </row>
        <row r="2180">
          <cell r="A2180" t="str">
            <v>TP</v>
          </cell>
          <cell r="F2180">
            <v>49821.120000000003</v>
          </cell>
        </row>
        <row r="2181">
          <cell r="A2181" t="str">
            <v>TP</v>
          </cell>
          <cell r="F2181">
            <v>2883</v>
          </cell>
        </row>
        <row r="2182">
          <cell r="A2182" t="str">
            <v>TP</v>
          </cell>
          <cell r="F2182">
            <v>5049.38</v>
          </cell>
        </row>
        <row r="2183">
          <cell r="A2183" t="str">
            <v>TP</v>
          </cell>
          <cell r="F2183">
            <v>16971.14</v>
          </cell>
        </row>
        <row r="2184">
          <cell r="A2184" t="str">
            <v>TP</v>
          </cell>
          <cell r="F2184">
            <v>6490.05</v>
          </cell>
        </row>
        <row r="2185">
          <cell r="A2185" t="str">
            <v>TP</v>
          </cell>
          <cell r="F2185">
            <v>21576.42</v>
          </cell>
        </row>
        <row r="2186">
          <cell r="A2186" t="str">
            <v>TP</v>
          </cell>
          <cell r="F2186">
            <v>7533.36</v>
          </cell>
        </row>
        <row r="2187">
          <cell r="A2187" t="str">
            <v>TP</v>
          </cell>
          <cell r="F2187">
            <v>7141.02</v>
          </cell>
        </row>
        <row r="2188">
          <cell r="A2188" t="str">
            <v>TP</v>
          </cell>
          <cell r="F2188">
            <v>4795</v>
          </cell>
        </row>
        <row r="2189">
          <cell r="A2189" t="str">
            <v>TP</v>
          </cell>
          <cell r="F2189">
            <v>2980</v>
          </cell>
        </row>
        <row r="2190">
          <cell r="A2190" t="str">
            <v>AP</v>
          </cell>
          <cell r="F2190">
            <v>27892.91</v>
          </cell>
        </row>
        <row r="2191">
          <cell r="A2191" t="str">
            <v>AP</v>
          </cell>
          <cell r="F2191">
            <v>14771.67</v>
          </cell>
        </row>
        <row r="2192">
          <cell r="A2192" t="str">
            <v>AP</v>
          </cell>
          <cell r="F2192">
            <v>2643.9</v>
          </cell>
        </row>
        <row r="2193">
          <cell r="A2193" t="str">
            <v>AP</v>
          </cell>
          <cell r="F2193">
            <v>12291.6</v>
          </cell>
        </row>
        <row r="2194">
          <cell r="A2194" t="str">
            <v>AP</v>
          </cell>
          <cell r="F2194">
            <v>26884.25</v>
          </cell>
        </row>
        <row r="2195">
          <cell r="A2195" t="str">
            <v>AP</v>
          </cell>
          <cell r="F2195">
            <v>30256.83</v>
          </cell>
        </row>
        <row r="2196">
          <cell r="A2196" t="str">
            <v>AP</v>
          </cell>
          <cell r="F2196">
            <v>20058.79</v>
          </cell>
        </row>
        <row r="2197">
          <cell r="A2197" t="str">
            <v>AP</v>
          </cell>
          <cell r="F2197">
            <v>6315.6</v>
          </cell>
        </row>
        <row r="2198">
          <cell r="A2198" t="str">
            <v>AP</v>
          </cell>
          <cell r="F2198">
            <v>93858.47</v>
          </cell>
        </row>
        <row r="2199">
          <cell r="A2199" t="str">
            <v>AP</v>
          </cell>
          <cell r="F2199">
            <v>22104.6</v>
          </cell>
        </row>
        <row r="2200">
          <cell r="A2200" t="str">
            <v>AP</v>
          </cell>
          <cell r="F2200">
            <v>6315.6</v>
          </cell>
        </row>
        <row r="2201">
          <cell r="A2201" t="str">
            <v>AP</v>
          </cell>
          <cell r="F2201">
            <v>26218.63</v>
          </cell>
        </row>
        <row r="2202">
          <cell r="A2202" t="str">
            <v>AP</v>
          </cell>
          <cell r="F2202">
            <v>14273.6</v>
          </cell>
        </row>
        <row r="2203">
          <cell r="A2203" t="str">
            <v>AP</v>
          </cell>
          <cell r="F2203">
            <v>24895.1</v>
          </cell>
        </row>
        <row r="2204">
          <cell r="A2204" t="str">
            <v>AP</v>
          </cell>
          <cell r="F2204">
            <v>15721.2</v>
          </cell>
        </row>
        <row r="2205">
          <cell r="A2205" t="str">
            <v>AP</v>
          </cell>
          <cell r="F2205">
            <v>2000</v>
          </cell>
        </row>
        <row r="2206">
          <cell r="A2206" t="str">
            <v>AP</v>
          </cell>
          <cell r="F2206">
            <v>9078.6</v>
          </cell>
        </row>
        <row r="2207">
          <cell r="A2207" t="str">
            <v>CP</v>
          </cell>
          <cell r="F2207">
            <v>11904.84</v>
          </cell>
        </row>
        <row r="2208">
          <cell r="A2208" t="str">
            <v>TP</v>
          </cell>
          <cell r="F2208">
            <v>11027.12</v>
          </cell>
        </row>
        <row r="2209">
          <cell r="A2209" t="str">
            <v>TP</v>
          </cell>
          <cell r="F2209">
            <v>11681.12</v>
          </cell>
        </row>
        <row r="2210">
          <cell r="A2210" t="str">
            <v>TP</v>
          </cell>
          <cell r="F2210">
            <v>7823.37</v>
          </cell>
        </row>
        <row r="2211">
          <cell r="A2211" t="str">
            <v>TP</v>
          </cell>
          <cell r="F2211">
            <v>5923.24</v>
          </cell>
        </row>
        <row r="2212">
          <cell r="A2212" t="str">
            <v>TP</v>
          </cell>
          <cell r="F2212">
            <v>1693.08</v>
          </cell>
        </row>
        <row r="2213">
          <cell r="A2213" t="str">
            <v>TP</v>
          </cell>
          <cell r="F2213">
            <v>825.72</v>
          </cell>
        </row>
        <row r="2214">
          <cell r="A2214" t="str">
            <v>TP</v>
          </cell>
          <cell r="F2214">
            <v>26571.15</v>
          </cell>
        </row>
        <row r="2215">
          <cell r="A2215" t="str">
            <v>TP</v>
          </cell>
          <cell r="F2215">
            <v>38689.15</v>
          </cell>
        </row>
        <row r="2216">
          <cell r="A2216" t="str">
            <v>TP</v>
          </cell>
          <cell r="F2216">
            <v>14380.94</v>
          </cell>
        </row>
        <row r="2217">
          <cell r="A2217" t="str">
            <v>TP</v>
          </cell>
          <cell r="F2217">
            <v>432.04</v>
          </cell>
        </row>
        <row r="2218">
          <cell r="A2218" t="str">
            <v>TP</v>
          </cell>
          <cell r="F2218">
            <v>72632.94</v>
          </cell>
        </row>
        <row r="2219">
          <cell r="A2219" t="str">
            <v>TP</v>
          </cell>
          <cell r="F2219">
            <v>7306.86</v>
          </cell>
        </row>
        <row r="2220">
          <cell r="A2220" t="str">
            <v>TP</v>
          </cell>
          <cell r="F2220">
            <v>2121.83</v>
          </cell>
        </row>
        <row r="2221">
          <cell r="A2221" t="str">
            <v>TP</v>
          </cell>
          <cell r="F2221">
            <v>42417.84</v>
          </cell>
        </row>
        <row r="2222">
          <cell r="A2222" t="str">
            <v>TP</v>
          </cell>
          <cell r="F2222">
            <v>4661.08</v>
          </cell>
        </row>
        <row r="2223">
          <cell r="A2223" t="str">
            <v>TP</v>
          </cell>
          <cell r="F2223">
            <v>6505.45</v>
          </cell>
        </row>
        <row r="2224">
          <cell r="A2224" t="str">
            <v>TP</v>
          </cell>
          <cell r="F2224">
            <v>742.35</v>
          </cell>
        </row>
        <row r="2225">
          <cell r="A2225" t="str">
            <v>TP</v>
          </cell>
          <cell r="F2225">
            <v>4026.7</v>
          </cell>
        </row>
        <row r="2226">
          <cell r="A2226" t="str">
            <v>TP</v>
          </cell>
          <cell r="F2226">
            <v>4285.32</v>
          </cell>
        </row>
        <row r="2227">
          <cell r="A2227" t="str">
            <v>TP</v>
          </cell>
          <cell r="F2227">
            <v>2563.89</v>
          </cell>
        </row>
        <row r="2228">
          <cell r="A2228" t="str">
            <v>TP</v>
          </cell>
          <cell r="F2228">
            <v>1488.6</v>
          </cell>
        </row>
        <row r="2229">
          <cell r="A2229" t="str">
            <v>TP</v>
          </cell>
          <cell r="F2229">
            <v>5350.47</v>
          </cell>
        </row>
        <row r="2230">
          <cell r="A2230" t="str">
            <v>AP</v>
          </cell>
          <cell r="F2230">
            <v>17975.349999999999</v>
          </cell>
        </row>
        <row r="2231">
          <cell r="A2231" t="str">
            <v>AP</v>
          </cell>
          <cell r="F2231">
            <v>6573.15</v>
          </cell>
        </row>
        <row r="2232">
          <cell r="A2232" t="str">
            <v>AP</v>
          </cell>
          <cell r="F2232">
            <v>2778.71</v>
          </cell>
        </row>
        <row r="2233">
          <cell r="A2233" t="str">
            <v>AP</v>
          </cell>
          <cell r="F2233">
            <v>1176.1199999999999</v>
          </cell>
        </row>
        <row r="2234">
          <cell r="A2234" t="str">
            <v>AP</v>
          </cell>
          <cell r="F2234">
            <v>10439.64</v>
          </cell>
        </row>
        <row r="2235">
          <cell r="A2235" t="str">
            <v>AP</v>
          </cell>
          <cell r="F2235">
            <v>4254.04</v>
          </cell>
        </row>
        <row r="2236">
          <cell r="A2236" t="str">
            <v>AP</v>
          </cell>
          <cell r="F2236">
            <v>12092.26</v>
          </cell>
        </row>
        <row r="2237">
          <cell r="A2237" t="str">
            <v>AP</v>
          </cell>
          <cell r="F2237">
            <v>812.76</v>
          </cell>
        </row>
        <row r="2238">
          <cell r="A2238" t="str">
            <v>AP</v>
          </cell>
          <cell r="F2238">
            <v>1178.96</v>
          </cell>
        </row>
        <row r="2239">
          <cell r="A2239" t="str">
            <v>AP</v>
          </cell>
          <cell r="F2239">
            <v>1461.54</v>
          </cell>
        </row>
        <row r="2240">
          <cell r="A2240" t="str">
            <v>AP</v>
          </cell>
          <cell r="F2240">
            <v>10004.69</v>
          </cell>
        </row>
        <row r="2241">
          <cell r="A2241" t="str">
            <v>AP</v>
          </cell>
          <cell r="F2241">
            <v>4244.54</v>
          </cell>
        </row>
        <row r="2242">
          <cell r="A2242" t="str">
            <v>AP</v>
          </cell>
          <cell r="F2242">
            <v>378</v>
          </cell>
        </row>
        <row r="2243">
          <cell r="A2243" t="str">
            <v>TP</v>
          </cell>
          <cell r="F2243">
            <v>253.5</v>
          </cell>
        </row>
        <row r="2244">
          <cell r="A2244" t="str">
            <v>GP</v>
          </cell>
          <cell r="F2244">
            <v>1502.01</v>
          </cell>
        </row>
        <row r="2245">
          <cell r="A2245" t="str">
            <v>TP</v>
          </cell>
          <cell r="F2245">
            <v>16021.97</v>
          </cell>
        </row>
        <row r="2246">
          <cell r="A2246" t="str">
            <v>TP</v>
          </cell>
          <cell r="F2246">
            <v>13163.27</v>
          </cell>
        </row>
        <row r="2247">
          <cell r="A2247" t="str">
            <v>TP</v>
          </cell>
          <cell r="F2247">
            <v>4223.91</v>
          </cell>
        </row>
        <row r="2248">
          <cell r="A2248" t="str">
            <v>TP</v>
          </cell>
          <cell r="F2248">
            <v>15822.21</v>
          </cell>
        </row>
        <row r="2249">
          <cell r="A2249" t="str">
            <v>TP</v>
          </cell>
          <cell r="F2249">
            <v>2810.75</v>
          </cell>
        </row>
        <row r="2250">
          <cell r="A2250" t="str">
            <v>TP</v>
          </cell>
          <cell r="F2250">
            <v>14.67</v>
          </cell>
        </row>
        <row r="2251">
          <cell r="A2251" t="str">
            <v>TP</v>
          </cell>
          <cell r="F2251">
            <v>516.88</v>
          </cell>
        </row>
        <row r="2252">
          <cell r="A2252" t="str">
            <v>TP</v>
          </cell>
          <cell r="F2252">
            <v>290.89999999999998</v>
          </cell>
        </row>
        <row r="2253">
          <cell r="A2253" t="str">
            <v>TP</v>
          </cell>
          <cell r="F2253">
            <v>62138.61</v>
          </cell>
        </row>
        <row r="2254">
          <cell r="A2254" t="str">
            <v>TP</v>
          </cell>
          <cell r="F2254">
            <v>33180.86</v>
          </cell>
        </row>
        <row r="2255">
          <cell r="A2255" t="str">
            <v>TP</v>
          </cell>
          <cell r="F2255">
            <v>16647.400000000001</v>
          </cell>
        </row>
        <row r="2256">
          <cell r="A2256" t="str">
            <v>TP</v>
          </cell>
          <cell r="F2256">
            <v>1288.96</v>
          </cell>
        </row>
        <row r="2257">
          <cell r="A2257" t="str">
            <v>TP</v>
          </cell>
          <cell r="F2257">
            <v>106762.4</v>
          </cell>
        </row>
        <row r="2258">
          <cell r="A2258" t="str">
            <v>TP</v>
          </cell>
          <cell r="F2258">
            <v>356.72</v>
          </cell>
        </row>
        <row r="2259">
          <cell r="A2259" t="str">
            <v>TP</v>
          </cell>
          <cell r="F2259">
            <v>328.05</v>
          </cell>
        </row>
        <row r="2260">
          <cell r="A2260" t="str">
            <v>TP</v>
          </cell>
          <cell r="F2260">
            <v>294.37</v>
          </cell>
        </row>
        <row r="2261">
          <cell r="A2261" t="str">
            <v>TP</v>
          </cell>
          <cell r="F2261">
            <v>12076.52</v>
          </cell>
        </row>
        <row r="2262">
          <cell r="A2262" t="str">
            <v>TP</v>
          </cell>
          <cell r="F2262">
            <v>1626.23</v>
          </cell>
        </row>
        <row r="2263">
          <cell r="A2263" t="str">
            <v>TP</v>
          </cell>
          <cell r="F2263">
            <v>4244.55</v>
          </cell>
        </row>
        <row r="2264">
          <cell r="A2264" t="str">
            <v>TP</v>
          </cell>
          <cell r="F2264">
            <v>1235.29</v>
          </cell>
        </row>
        <row r="2265">
          <cell r="A2265" t="str">
            <v>TP</v>
          </cell>
          <cell r="F2265">
            <v>19304.52</v>
          </cell>
        </row>
        <row r="2266">
          <cell r="A2266" t="str">
            <v>TP</v>
          </cell>
          <cell r="F2266">
            <v>14533.78</v>
          </cell>
        </row>
        <row r="2267">
          <cell r="A2267" t="str">
            <v>TP</v>
          </cell>
          <cell r="F2267">
            <v>7870.01</v>
          </cell>
        </row>
        <row r="2268">
          <cell r="A2268" t="str">
            <v>TP</v>
          </cell>
          <cell r="F2268">
            <v>39.79</v>
          </cell>
        </row>
        <row r="2269">
          <cell r="A2269" t="str">
            <v>TP</v>
          </cell>
          <cell r="F2269">
            <v>2413.5700000000002</v>
          </cell>
        </row>
        <row r="2270">
          <cell r="A2270" t="str">
            <v>TP</v>
          </cell>
          <cell r="F2270">
            <v>35.79</v>
          </cell>
        </row>
        <row r="2271">
          <cell r="A2271" t="str">
            <v>TP</v>
          </cell>
          <cell r="F2271">
            <v>83.46</v>
          </cell>
        </row>
        <row r="2272">
          <cell r="A2272" t="str">
            <v>TP</v>
          </cell>
          <cell r="F2272">
            <v>4695.1000000000004</v>
          </cell>
        </row>
        <row r="2273">
          <cell r="A2273" t="str">
            <v>TP</v>
          </cell>
          <cell r="F2273">
            <v>3157.44</v>
          </cell>
        </row>
        <row r="2274">
          <cell r="A2274" t="str">
            <v>TP</v>
          </cell>
          <cell r="F2274">
            <v>2357.4899999999998</v>
          </cell>
        </row>
        <row r="2275">
          <cell r="A2275" t="str">
            <v>TP</v>
          </cell>
          <cell r="F2275">
            <v>11.82</v>
          </cell>
        </row>
        <row r="2276">
          <cell r="A2276" t="str">
            <v>TP</v>
          </cell>
          <cell r="F2276">
            <v>528.1</v>
          </cell>
        </row>
        <row r="2277">
          <cell r="A2277" t="str">
            <v>TP</v>
          </cell>
          <cell r="F2277">
            <v>440.97</v>
          </cell>
        </row>
        <row r="2278">
          <cell r="A2278" t="str">
            <v>TP</v>
          </cell>
          <cell r="F2278">
            <v>4075.43</v>
          </cell>
        </row>
        <row r="2279">
          <cell r="A2279" t="str">
            <v>TP</v>
          </cell>
          <cell r="F2279">
            <v>496.23</v>
          </cell>
        </row>
        <row r="2280">
          <cell r="A2280" t="str">
            <v>AP</v>
          </cell>
          <cell r="F2280">
            <v>21756.79</v>
          </cell>
        </row>
        <row r="2281">
          <cell r="A2281" t="str">
            <v>AP</v>
          </cell>
          <cell r="F2281">
            <v>2606.0500000000002</v>
          </cell>
        </row>
        <row r="2282">
          <cell r="A2282" t="str">
            <v>AP</v>
          </cell>
          <cell r="F2282">
            <v>6960.98</v>
          </cell>
        </row>
        <row r="2283">
          <cell r="A2283" t="str">
            <v>AP</v>
          </cell>
          <cell r="F2283">
            <v>1167.49</v>
          </cell>
        </row>
        <row r="2284">
          <cell r="A2284" t="str">
            <v>AP</v>
          </cell>
          <cell r="F2284">
            <v>3393.37</v>
          </cell>
        </row>
        <row r="2285">
          <cell r="A2285" t="str">
            <v>AP</v>
          </cell>
          <cell r="F2285">
            <v>668.47</v>
          </cell>
        </row>
        <row r="2286">
          <cell r="A2286" t="str">
            <v>AP</v>
          </cell>
          <cell r="F2286">
            <v>12314.94</v>
          </cell>
        </row>
        <row r="2287">
          <cell r="A2287" t="str">
            <v>AP</v>
          </cell>
          <cell r="F2287">
            <v>19393.2</v>
          </cell>
        </row>
        <row r="2288">
          <cell r="A2288" t="str">
            <v>AP</v>
          </cell>
          <cell r="F2288">
            <v>266.02999999999997</v>
          </cell>
        </row>
        <row r="2289">
          <cell r="A2289" t="str">
            <v>AP</v>
          </cell>
          <cell r="F2289">
            <v>8354.01</v>
          </cell>
        </row>
        <row r="2290">
          <cell r="A2290" t="str">
            <v>AP</v>
          </cell>
          <cell r="F2290">
            <v>2268.04</v>
          </cell>
        </row>
        <row r="2291">
          <cell r="A2291" t="str">
            <v>AP</v>
          </cell>
          <cell r="F2291">
            <v>17946.62</v>
          </cell>
        </row>
        <row r="2292">
          <cell r="A2292" t="str">
            <v>AP</v>
          </cell>
          <cell r="F2292">
            <v>2737.79</v>
          </cell>
        </row>
        <row r="2293">
          <cell r="A2293" t="str">
            <v>AP</v>
          </cell>
          <cell r="F2293">
            <v>5084.1400000000003</v>
          </cell>
        </row>
        <row r="2294">
          <cell r="A2294" t="str">
            <v>AP</v>
          </cell>
          <cell r="F2294">
            <v>4118.13</v>
          </cell>
        </row>
        <row r="2295">
          <cell r="A2295" t="str">
            <v>AP</v>
          </cell>
          <cell r="F2295">
            <v>3186.95</v>
          </cell>
        </row>
        <row r="2296">
          <cell r="A2296" t="str">
            <v>AP</v>
          </cell>
          <cell r="F2296">
            <v>7016.73</v>
          </cell>
        </row>
        <row r="2297">
          <cell r="A2297" t="str">
            <v>AP</v>
          </cell>
          <cell r="F2297">
            <v>575.30999999999995</v>
          </cell>
        </row>
        <row r="2298">
          <cell r="A2298" t="str">
            <v>AP</v>
          </cell>
          <cell r="F2298">
            <v>38709.410000000003</v>
          </cell>
        </row>
        <row r="2299">
          <cell r="A2299" t="str">
            <v>AP</v>
          </cell>
          <cell r="F2299">
            <v>4440.33</v>
          </cell>
        </row>
        <row r="2300">
          <cell r="A2300" t="str">
            <v>AP</v>
          </cell>
          <cell r="F2300">
            <v>1559.66</v>
          </cell>
        </row>
        <row r="2301">
          <cell r="A2301" t="str">
            <v>CP</v>
          </cell>
          <cell r="F2301">
            <v>663.93</v>
          </cell>
        </row>
        <row r="2302">
          <cell r="A2302" t="str">
            <v>AP</v>
          </cell>
          <cell r="F2302">
            <v>1973.96</v>
          </cell>
        </row>
        <row r="2303">
          <cell r="A2303" t="str">
            <v>AP</v>
          </cell>
          <cell r="F2303">
            <v>1349.38</v>
          </cell>
        </row>
        <row r="2304">
          <cell r="A2304" t="str">
            <v>AP</v>
          </cell>
          <cell r="F2304">
            <v>1405.92</v>
          </cell>
        </row>
        <row r="2305">
          <cell r="A2305" t="str">
            <v>AP</v>
          </cell>
          <cell r="F2305">
            <v>2789.76</v>
          </cell>
        </row>
        <row r="2306">
          <cell r="A2306" t="str">
            <v>TP</v>
          </cell>
          <cell r="F2306">
            <v>84340.41</v>
          </cell>
        </row>
        <row r="2307">
          <cell r="A2307" t="str">
            <v>TP</v>
          </cell>
          <cell r="F2307">
            <v>27332.58</v>
          </cell>
        </row>
        <row r="2308">
          <cell r="A2308" t="str">
            <v>TP</v>
          </cell>
          <cell r="F2308">
            <v>53332.81</v>
          </cell>
        </row>
        <row r="2309">
          <cell r="A2309" t="str">
            <v>TP</v>
          </cell>
          <cell r="F2309">
            <v>66631.210000000006</v>
          </cell>
        </row>
        <row r="2310">
          <cell r="A2310" t="str">
            <v>TP</v>
          </cell>
          <cell r="F2310">
            <v>10413.049999999999</v>
          </cell>
        </row>
        <row r="2311">
          <cell r="A2311" t="str">
            <v>TP</v>
          </cell>
          <cell r="F2311">
            <v>600</v>
          </cell>
        </row>
        <row r="2312">
          <cell r="A2312" t="str">
            <v>TP</v>
          </cell>
          <cell r="F2312">
            <v>2909.4</v>
          </cell>
        </row>
        <row r="2313">
          <cell r="A2313" t="str">
            <v>TP</v>
          </cell>
          <cell r="F2313">
            <v>2930</v>
          </cell>
        </row>
        <row r="2314">
          <cell r="A2314" t="str">
            <v>TP</v>
          </cell>
          <cell r="F2314">
            <v>106280.41</v>
          </cell>
        </row>
        <row r="2315">
          <cell r="A2315" t="str">
            <v>TP</v>
          </cell>
          <cell r="F2315">
            <v>166368.32000000001</v>
          </cell>
        </row>
        <row r="2316">
          <cell r="A2316" t="str">
            <v>TP</v>
          </cell>
          <cell r="F2316">
            <v>47522.48</v>
          </cell>
        </row>
        <row r="2317">
          <cell r="A2317" t="str">
            <v>TP</v>
          </cell>
          <cell r="F2317">
            <v>207069.36</v>
          </cell>
        </row>
        <row r="2318">
          <cell r="A2318" t="str">
            <v>TP</v>
          </cell>
          <cell r="F2318">
            <v>4200</v>
          </cell>
        </row>
        <row r="2319">
          <cell r="A2319" t="str">
            <v>TP</v>
          </cell>
          <cell r="F2319">
            <v>7740</v>
          </cell>
        </row>
        <row r="2320">
          <cell r="A2320" t="str">
            <v>TP</v>
          </cell>
          <cell r="F2320">
            <v>4200</v>
          </cell>
        </row>
        <row r="2321">
          <cell r="A2321" t="str">
            <v>TP</v>
          </cell>
          <cell r="F2321">
            <v>60605.07</v>
          </cell>
        </row>
        <row r="2322">
          <cell r="A2322" t="str">
            <v>TP</v>
          </cell>
          <cell r="F2322">
            <v>13416.4</v>
          </cell>
        </row>
        <row r="2323">
          <cell r="A2323" t="str">
            <v>TP</v>
          </cell>
          <cell r="F2323">
            <v>8900</v>
          </cell>
        </row>
        <row r="2324">
          <cell r="A2324" t="str">
            <v>TP</v>
          </cell>
          <cell r="F2324">
            <v>45106.82</v>
          </cell>
        </row>
        <row r="2325">
          <cell r="A2325" t="str">
            <v>TP</v>
          </cell>
          <cell r="F2325">
            <v>23301.39</v>
          </cell>
        </row>
        <row r="2326">
          <cell r="A2326" t="str">
            <v>TP</v>
          </cell>
          <cell r="F2326">
            <v>12700.7</v>
          </cell>
        </row>
        <row r="2327">
          <cell r="A2327" t="str">
            <v>TP</v>
          </cell>
          <cell r="F2327">
            <v>3500</v>
          </cell>
        </row>
        <row r="2328">
          <cell r="A2328" t="str">
            <v>TP</v>
          </cell>
          <cell r="F2328">
            <v>21300</v>
          </cell>
        </row>
        <row r="2329">
          <cell r="A2329" t="str">
            <v>TP</v>
          </cell>
          <cell r="F2329">
            <v>3850</v>
          </cell>
        </row>
        <row r="2330">
          <cell r="A2330" t="str">
            <v>TP</v>
          </cell>
          <cell r="F2330">
            <v>3185</v>
          </cell>
        </row>
        <row r="2331">
          <cell r="A2331" t="str">
            <v>TP</v>
          </cell>
          <cell r="F2331">
            <v>12600</v>
          </cell>
        </row>
        <row r="2332">
          <cell r="A2332" t="str">
            <v>AP</v>
          </cell>
          <cell r="F2332">
            <v>71534.17</v>
          </cell>
        </row>
        <row r="2333">
          <cell r="A2333" t="str">
            <v>AP</v>
          </cell>
          <cell r="F2333">
            <v>18515</v>
          </cell>
        </row>
        <row r="2334">
          <cell r="A2334" t="str">
            <v>AP</v>
          </cell>
          <cell r="F2334">
            <v>9176</v>
          </cell>
        </row>
        <row r="2335">
          <cell r="A2335" t="str">
            <v>AP</v>
          </cell>
          <cell r="F2335">
            <v>12000</v>
          </cell>
        </row>
        <row r="2336">
          <cell r="A2336" t="str">
            <v>AP</v>
          </cell>
          <cell r="F2336">
            <v>35113.32</v>
          </cell>
        </row>
        <row r="2337">
          <cell r="A2337" t="str">
            <v>AP</v>
          </cell>
          <cell r="F2337">
            <v>41240.07</v>
          </cell>
        </row>
        <row r="2338">
          <cell r="A2338" t="str">
            <v>AP</v>
          </cell>
          <cell r="F2338">
            <v>60301.21</v>
          </cell>
        </row>
        <row r="2339">
          <cell r="A2339" t="str">
            <v>AP</v>
          </cell>
          <cell r="F2339">
            <v>24850</v>
          </cell>
        </row>
        <row r="2340">
          <cell r="A2340" t="str">
            <v>AP</v>
          </cell>
          <cell r="F2340">
            <v>8400</v>
          </cell>
        </row>
        <row r="2341">
          <cell r="A2341" t="str">
            <v>AP</v>
          </cell>
          <cell r="F2341">
            <v>85247.9</v>
          </cell>
        </row>
        <row r="2342">
          <cell r="A2342" t="str">
            <v>AP</v>
          </cell>
          <cell r="F2342">
            <v>16800</v>
          </cell>
        </row>
        <row r="2343">
          <cell r="A2343" t="str">
            <v>AP</v>
          </cell>
          <cell r="F2343">
            <v>8700</v>
          </cell>
        </row>
        <row r="2344">
          <cell r="A2344" t="str">
            <v>AP</v>
          </cell>
          <cell r="F2344">
            <v>46656.23</v>
          </cell>
        </row>
        <row r="2345">
          <cell r="A2345" t="str">
            <v>AP</v>
          </cell>
          <cell r="F2345">
            <v>27418</v>
          </cell>
        </row>
        <row r="2346">
          <cell r="A2346" t="str">
            <v>AP</v>
          </cell>
          <cell r="F2346">
            <v>49169.89</v>
          </cell>
        </row>
        <row r="2347">
          <cell r="A2347" t="str">
            <v>AP</v>
          </cell>
          <cell r="F2347">
            <v>4550</v>
          </cell>
        </row>
        <row r="2348">
          <cell r="A2348" t="str">
            <v>AP</v>
          </cell>
          <cell r="F2348">
            <v>27531</v>
          </cell>
        </row>
        <row r="2349">
          <cell r="A2349" t="str">
            <v>AP</v>
          </cell>
          <cell r="F2349">
            <v>3858.1</v>
          </cell>
        </row>
        <row r="2350">
          <cell r="A2350" t="str">
            <v>AP</v>
          </cell>
          <cell r="F2350">
            <v>13943.04</v>
          </cell>
        </row>
        <row r="2351">
          <cell r="A2351" t="str">
            <v>CP</v>
          </cell>
          <cell r="F2351">
            <v>4200</v>
          </cell>
        </row>
        <row r="2352">
          <cell r="A2352" t="str">
            <v>AO</v>
          </cell>
          <cell r="F2352">
            <v>4019580.09</v>
          </cell>
        </row>
        <row r="2353">
          <cell r="A2353" t="str">
            <v>AO</v>
          </cell>
          <cell r="F2353">
            <v>-4019580.09</v>
          </cell>
        </row>
        <row r="2354">
          <cell r="A2354" t="str">
            <v>TO</v>
          </cell>
          <cell r="F2354">
            <v>4019580.09</v>
          </cell>
        </row>
        <row r="2355">
          <cell r="A2355" t="str">
            <v>TO</v>
          </cell>
          <cell r="F2355">
            <v>439223.28</v>
          </cell>
        </row>
        <row r="2356">
          <cell r="A2356" t="str">
            <v>TO</v>
          </cell>
          <cell r="F2356">
            <v>2873378.72</v>
          </cell>
        </row>
        <row r="2357">
          <cell r="A2357" t="str">
            <v>TO</v>
          </cell>
          <cell r="F2357">
            <v>385850.11</v>
          </cell>
        </row>
        <row r="2358">
          <cell r="A2358" t="str">
            <v>TO</v>
          </cell>
          <cell r="F2358">
            <v>32215268.760000002</v>
          </cell>
        </row>
        <row r="2359">
          <cell r="A2359" t="str">
            <v>TO</v>
          </cell>
          <cell r="F2359">
            <v>67204.28</v>
          </cell>
        </row>
        <row r="2360">
          <cell r="A2360" t="str">
            <v>TO</v>
          </cell>
          <cell r="F2360">
            <v>15236.8</v>
          </cell>
        </row>
        <row r="2361">
          <cell r="A2361" t="str">
            <v>TO</v>
          </cell>
          <cell r="F2361">
            <v>53852089.350000001</v>
          </cell>
        </row>
        <row r="2362">
          <cell r="A2362" t="str">
            <v>TO</v>
          </cell>
          <cell r="F2362">
            <v>65151.48</v>
          </cell>
        </row>
        <row r="2363">
          <cell r="A2363" t="str">
            <v>TO</v>
          </cell>
          <cell r="F2363">
            <v>983493.19</v>
          </cell>
        </row>
        <row r="2364">
          <cell r="A2364" t="str">
            <v>TO</v>
          </cell>
          <cell r="F2364">
            <v>383746.16</v>
          </cell>
        </row>
        <row r="2365">
          <cell r="A2365" t="str">
            <v>TO</v>
          </cell>
          <cell r="F2365">
            <v>2028841.12</v>
          </cell>
        </row>
        <row r="2366">
          <cell r="A2366" t="str">
            <v>TO</v>
          </cell>
          <cell r="F2366">
            <v>898.08</v>
          </cell>
        </row>
        <row r="2367">
          <cell r="A2367" t="str">
            <v>TO</v>
          </cell>
          <cell r="F2367">
            <v>5892942.7000000002</v>
          </cell>
        </row>
        <row r="2368">
          <cell r="A2368" t="str">
            <v>TO</v>
          </cell>
          <cell r="F2368">
            <v>57244.71</v>
          </cell>
        </row>
        <row r="2369">
          <cell r="A2369" t="str">
            <v>TO</v>
          </cell>
          <cell r="F2369">
            <v>7311045.5199999996</v>
          </cell>
        </row>
        <row r="2370">
          <cell r="A2370" t="str">
            <v>AO</v>
          </cell>
          <cell r="F2370">
            <v>146540</v>
          </cell>
        </row>
        <row r="2371">
          <cell r="A2371" t="str">
            <v>AO</v>
          </cell>
          <cell r="F2371">
            <v>22477.64</v>
          </cell>
        </row>
        <row r="2372">
          <cell r="A2372" t="str">
            <v>AO</v>
          </cell>
          <cell r="F2372">
            <v>38351.46</v>
          </cell>
        </row>
        <row r="2373">
          <cell r="A2373" t="str">
            <v>AO</v>
          </cell>
          <cell r="F2373">
            <v>11598.36</v>
          </cell>
        </row>
        <row r="2374">
          <cell r="A2374" t="str">
            <v>AO</v>
          </cell>
          <cell r="F2374">
            <v>13133.47</v>
          </cell>
        </row>
        <row r="2375">
          <cell r="A2375" t="str">
            <v>AO</v>
          </cell>
          <cell r="F2375">
            <v>52616.63</v>
          </cell>
        </row>
        <row r="2376">
          <cell r="A2376" t="str">
            <v>AO</v>
          </cell>
          <cell r="F2376">
            <v>40541.730000000003</v>
          </cell>
        </row>
        <row r="2377">
          <cell r="A2377" t="str">
            <v>AO</v>
          </cell>
          <cell r="F2377">
            <v>31688.57</v>
          </cell>
        </row>
        <row r="2378">
          <cell r="A2378" t="str">
            <v>AO</v>
          </cell>
          <cell r="F2378">
            <v>77409.8</v>
          </cell>
        </row>
        <row r="2379">
          <cell r="A2379" t="str">
            <v>AO</v>
          </cell>
          <cell r="F2379">
            <v>48924.26</v>
          </cell>
        </row>
        <row r="2380">
          <cell r="A2380" t="str">
            <v>AO</v>
          </cell>
          <cell r="F2380">
            <v>921844.62</v>
          </cell>
        </row>
        <row r="2381">
          <cell r="A2381" t="str">
            <v>AO</v>
          </cell>
          <cell r="F2381">
            <v>829182.72</v>
          </cell>
        </row>
        <row r="2382">
          <cell r="A2382" t="str">
            <v>AO</v>
          </cell>
          <cell r="F2382">
            <v>2312.54</v>
          </cell>
        </row>
        <row r="2383">
          <cell r="A2383" t="str">
            <v>AO</v>
          </cell>
          <cell r="F2383">
            <v>-2236621.7999999998</v>
          </cell>
        </row>
        <row r="2384">
          <cell r="A2384" t="str">
            <v>TO</v>
          </cell>
          <cell r="F2384">
            <v>2236621.7999999998</v>
          </cell>
        </row>
        <row r="2385">
          <cell r="A2385" t="str">
            <v>TP</v>
          </cell>
          <cell r="F2385">
            <v>-405.44</v>
          </cell>
        </row>
        <row r="2386">
          <cell r="A2386" t="str">
            <v>TO</v>
          </cell>
          <cell r="F2386">
            <v>-94.11</v>
          </cell>
        </row>
        <row r="2387">
          <cell r="A2387" t="str">
            <v>TO</v>
          </cell>
          <cell r="F2387">
            <v>-44962.400000000001</v>
          </cell>
        </row>
        <row r="2388">
          <cell r="A2388" t="str">
            <v>TO</v>
          </cell>
          <cell r="F2388">
            <v>-190998.02</v>
          </cell>
        </row>
        <row r="2389">
          <cell r="A2389" t="str">
            <v>TO</v>
          </cell>
          <cell r="F2389">
            <v>-135.72999999999999</v>
          </cell>
        </row>
        <row r="2390">
          <cell r="A2390" t="str">
            <v>TO</v>
          </cell>
          <cell r="F2390">
            <v>-45092.98</v>
          </cell>
        </row>
        <row r="2391">
          <cell r="A2391" t="str">
            <v>TO</v>
          </cell>
          <cell r="F2391">
            <v>-1550.55</v>
          </cell>
        </row>
        <row r="2392">
          <cell r="A2392" t="str">
            <v>TO</v>
          </cell>
          <cell r="F2392">
            <v>-6314.81</v>
          </cell>
        </row>
        <row r="2393">
          <cell r="A2393" t="str">
            <v>TO</v>
          </cell>
          <cell r="F2393">
            <v>-347.14</v>
          </cell>
        </row>
        <row r="2394">
          <cell r="A2394" t="str">
            <v>TO</v>
          </cell>
          <cell r="F2394">
            <v>-100.73</v>
          </cell>
        </row>
        <row r="2395">
          <cell r="A2395" t="str">
            <v>TO</v>
          </cell>
          <cell r="F2395">
            <v>-262.47000000000003</v>
          </cell>
        </row>
        <row r="2396">
          <cell r="A2396" t="str">
            <v>TO</v>
          </cell>
          <cell r="F2396">
            <v>-0.03</v>
          </cell>
        </row>
        <row r="2397">
          <cell r="A2397" t="str">
            <v>TO</v>
          </cell>
          <cell r="F2397">
            <v>-340</v>
          </cell>
        </row>
        <row r="2398">
          <cell r="A2398" t="str">
            <v>TO</v>
          </cell>
          <cell r="F2398">
            <v>-14.4</v>
          </cell>
        </row>
        <row r="2399">
          <cell r="A2399" t="str">
            <v>TO</v>
          </cell>
          <cell r="F2399">
            <v>-0.03</v>
          </cell>
        </row>
        <row r="2400">
          <cell r="A2400" t="str">
            <v>TO</v>
          </cell>
          <cell r="F2400">
            <v>-33.79</v>
          </cell>
        </row>
        <row r="2401">
          <cell r="A2401" t="str">
            <v>TO</v>
          </cell>
          <cell r="F2401">
            <v>-126.25</v>
          </cell>
        </row>
        <row r="2402">
          <cell r="A2402" t="str">
            <v>AP</v>
          </cell>
          <cell r="F2402">
            <v>-86892.800000000003</v>
          </cell>
        </row>
        <row r="2403">
          <cell r="A2403" t="str">
            <v>AO</v>
          </cell>
          <cell r="F2403">
            <v>-1000</v>
          </cell>
        </row>
        <row r="2404">
          <cell r="A2404" t="str">
            <v>AO</v>
          </cell>
          <cell r="F2404">
            <v>-448.08</v>
          </cell>
        </row>
        <row r="2405">
          <cell r="A2405" t="str">
            <v>AO</v>
          </cell>
          <cell r="F2405">
            <v>-19908357.239999998</v>
          </cell>
        </row>
        <row r="2406">
          <cell r="A2406" t="str">
            <v>AO</v>
          </cell>
          <cell r="F2406">
            <v>-107.12</v>
          </cell>
        </row>
        <row r="2407">
          <cell r="A2407" t="str">
            <v>AO</v>
          </cell>
          <cell r="F2407">
            <v>-7140.74</v>
          </cell>
        </row>
        <row r="2408">
          <cell r="A2408" t="str">
            <v>AO</v>
          </cell>
          <cell r="F2408">
            <v>-609.87</v>
          </cell>
        </row>
        <row r="2409">
          <cell r="A2409" t="str">
            <v>AO</v>
          </cell>
          <cell r="F2409">
            <v>-233.6</v>
          </cell>
        </row>
        <row r="2410">
          <cell r="A2410" t="str">
            <v>AO</v>
          </cell>
          <cell r="F2410">
            <v>-42.24</v>
          </cell>
        </row>
        <row r="2411">
          <cell r="A2411" t="str">
            <v>AO</v>
          </cell>
          <cell r="F2411">
            <v>-1724.63</v>
          </cell>
        </row>
        <row r="2412">
          <cell r="A2412" t="str">
            <v>AO</v>
          </cell>
          <cell r="F2412">
            <v>-7112</v>
          </cell>
        </row>
        <row r="2413">
          <cell r="A2413" t="str">
            <v>TO</v>
          </cell>
          <cell r="F2413">
            <v>-2361692.38</v>
          </cell>
        </row>
        <row r="2414">
          <cell r="A2414" t="str">
            <v>CO</v>
          </cell>
          <cell r="F2414">
            <v>-205601.6</v>
          </cell>
        </row>
        <row r="2415">
          <cell r="A2415" t="str">
            <v>AO</v>
          </cell>
          <cell r="F2415">
            <v>19926775.52</v>
          </cell>
        </row>
        <row r="2416">
          <cell r="A2416" t="str">
            <v>TO</v>
          </cell>
          <cell r="F2416">
            <v>-19926775.52</v>
          </cell>
        </row>
        <row r="2417">
          <cell r="A2417" t="str">
            <v>TO</v>
          </cell>
          <cell r="F2417">
            <v>989019.63</v>
          </cell>
        </row>
        <row r="2418">
          <cell r="A2418" t="str">
            <v>TO</v>
          </cell>
          <cell r="F2418">
            <v>38713.56</v>
          </cell>
        </row>
        <row r="2419">
          <cell r="A2419" t="str">
            <v>AO</v>
          </cell>
          <cell r="F2419">
            <v>91235.56</v>
          </cell>
        </row>
        <row r="2420">
          <cell r="A2420" t="str">
            <v>AO</v>
          </cell>
          <cell r="F2420">
            <v>179926.82</v>
          </cell>
        </row>
        <row r="2421">
          <cell r="A2421" t="str">
            <v>TO</v>
          </cell>
          <cell r="F2421">
            <v>20038.02</v>
          </cell>
        </row>
        <row r="2422">
          <cell r="A2422" t="str">
            <v>TO</v>
          </cell>
          <cell r="F2422">
            <v>4901.1899999999996</v>
          </cell>
        </row>
        <row r="2423">
          <cell r="A2423" t="str">
            <v>TO</v>
          </cell>
          <cell r="F2423">
            <v>5231.05</v>
          </cell>
        </row>
        <row r="2424">
          <cell r="A2424" t="str">
            <v>TO</v>
          </cell>
          <cell r="F2424">
            <v>150</v>
          </cell>
        </row>
        <row r="2425">
          <cell r="A2425" t="str">
            <v>AP</v>
          </cell>
          <cell r="F2425">
            <v>8102.43</v>
          </cell>
        </row>
        <row r="2426">
          <cell r="A2426" t="str">
            <v>AO</v>
          </cell>
          <cell r="F2426">
            <v>19122</v>
          </cell>
        </row>
        <row r="2427">
          <cell r="A2427" t="str">
            <v>AO</v>
          </cell>
          <cell r="F2427">
            <v>12.15</v>
          </cell>
        </row>
        <row r="2428">
          <cell r="A2428" t="str">
            <v>AO</v>
          </cell>
          <cell r="F2428">
            <v>11640.12</v>
          </cell>
        </row>
        <row r="2429">
          <cell r="A2429" t="str">
            <v>AO</v>
          </cell>
          <cell r="F2429">
            <v>6446.75</v>
          </cell>
        </row>
        <row r="2430">
          <cell r="A2430" t="str">
            <v>AO</v>
          </cell>
          <cell r="F2430">
            <v>480238.19</v>
          </cell>
        </row>
        <row r="2431">
          <cell r="A2431" t="str">
            <v>TP</v>
          </cell>
          <cell r="F2431">
            <v>446.58</v>
          </cell>
        </row>
        <row r="2432">
          <cell r="A2432" t="str">
            <v>TO</v>
          </cell>
          <cell r="F2432">
            <v>190.3</v>
          </cell>
        </row>
        <row r="2433">
          <cell r="A2433" t="str">
            <v>TO</v>
          </cell>
          <cell r="F2433">
            <v>2934.98</v>
          </cell>
        </row>
        <row r="2434">
          <cell r="A2434" t="str">
            <v>TO</v>
          </cell>
          <cell r="F2434">
            <v>1123.2</v>
          </cell>
        </row>
        <row r="2435">
          <cell r="A2435" t="str">
            <v>TO</v>
          </cell>
          <cell r="F2435">
            <v>6957.42</v>
          </cell>
        </row>
        <row r="2436">
          <cell r="A2436" t="str">
            <v>TO</v>
          </cell>
          <cell r="F2436">
            <v>370.35</v>
          </cell>
        </row>
        <row r="2437">
          <cell r="A2437" t="str">
            <v>TO</v>
          </cell>
          <cell r="F2437">
            <v>1136.8</v>
          </cell>
        </row>
        <row r="2438">
          <cell r="A2438" t="str">
            <v>TO</v>
          </cell>
          <cell r="F2438">
            <v>2815.3</v>
          </cell>
        </row>
        <row r="2439">
          <cell r="A2439" t="str">
            <v>TO</v>
          </cell>
          <cell r="F2439">
            <v>900</v>
          </cell>
        </row>
        <row r="2440">
          <cell r="A2440" t="str">
            <v>AP</v>
          </cell>
          <cell r="F2440">
            <v>276.77999999999997</v>
          </cell>
        </row>
        <row r="2441">
          <cell r="A2441" t="str">
            <v>AP</v>
          </cell>
          <cell r="F2441">
            <v>10087.02</v>
          </cell>
        </row>
        <row r="2442">
          <cell r="A2442" t="str">
            <v>AO</v>
          </cell>
          <cell r="F2442">
            <v>16255.95</v>
          </cell>
        </row>
        <row r="2443">
          <cell r="A2443" t="str">
            <v>AO</v>
          </cell>
          <cell r="F2443">
            <v>2880.89</v>
          </cell>
        </row>
        <row r="2444">
          <cell r="A2444" t="str">
            <v>AO</v>
          </cell>
          <cell r="F2444">
            <v>6123.11</v>
          </cell>
        </row>
        <row r="2445">
          <cell r="A2445" t="str">
            <v>AO</v>
          </cell>
          <cell r="F2445">
            <v>3650.81</v>
          </cell>
        </row>
        <row r="2446">
          <cell r="A2446" t="str">
            <v>AO</v>
          </cell>
          <cell r="F2446">
            <v>293.72000000000003</v>
          </cell>
        </row>
        <row r="2447">
          <cell r="A2447" t="str">
            <v>AO</v>
          </cell>
          <cell r="F2447">
            <v>10086.08</v>
          </cell>
        </row>
        <row r="2448">
          <cell r="A2448" t="str">
            <v>AO</v>
          </cell>
          <cell r="F2448">
            <v>443.4</v>
          </cell>
        </row>
        <row r="2449">
          <cell r="A2449" t="str">
            <v>AO</v>
          </cell>
          <cell r="F2449">
            <v>2580.31</v>
          </cell>
        </row>
        <row r="2450">
          <cell r="A2450" t="str">
            <v>AO</v>
          </cell>
          <cell r="F2450">
            <v>1514.76</v>
          </cell>
        </row>
        <row r="2451">
          <cell r="A2451" t="str">
            <v>TO</v>
          </cell>
          <cell r="F2451">
            <v>1180</v>
          </cell>
        </row>
        <row r="2452">
          <cell r="A2452" t="str">
            <v>TO</v>
          </cell>
          <cell r="F2452">
            <v>10633.37</v>
          </cell>
        </row>
        <row r="2453">
          <cell r="A2453" t="str">
            <v>AP</v>
          </cell>
          <cell r="F2453">
            <v>586</v>
          </cell>
        </row>
        <row r="2454">
          <cell r="A2454" t="str">
            <v>AO</v>
          </cell>
          <cell r="F2454">
            <v>14.01</v>
          </cell>
        </row>
        <row r="2455">
          <cell r="A2455" t="str">
            <v>AO</v>
          </cell>
          <cell r="F2455">
            <v>2103.6799999999998</v>
          </cell>
        </row>
        <row r="2456">
          <cell r="A2456" t="str">
            <v>AO</v>
          </cell>
          <cell r="F2456">
            <v>3197.29</v>
          </cell>
        </row>
        <row r="2457">
          <cell r="A2457" t="str">
            <v>AO</v>
          </cell>
          <cell r="F2457">
            <v>-837765.6</v>
          </cell>
        </row>
        <row r="2458">
          <cell r="A2458" t="str">
            <v>TO</v>
          </cell>
          <cell r="F2458">
            <v>837765.6</v>
          </cell>
        </row>
        <row r="2459">
          <cell r="A2459" t="str">
            <v>TO</v>
          </cell>
          <cell r="F2459">
            <v>45443.51</v>
          </cell>
        </row>
        <row r="2460">
          <cell r="A2460" t="str">
            <v>TO</v>
          </cell>
          <cell r="F2460">
            <v>6309.24</v>
          </cell>
        </row>
        <row r="2461">
          <cell r="A2461" t="str">
            <v>TO</v>
          </cell>
          <cell r="F2461">
            <v>40780.910000000003</v>
          </cell>
        </row>
        <row r="2462">
          <cell r="A2462" t="str">
            <v>TO</v>
          </cell>
          <cell r="F2462">
            <v>5175.8</v>
          </cell>
        </row>
        <row r="2463">
          <cell r="A2463" t="str">
            <v>TO</v>
          </cell>
          <cell r="F2463">
            <v>4434.3</v>
          </cell>
        </row>
        <row r="2464">
          <cell r="A2464" t="str">
            <v>TO</v>
          </cell>
          <cell r="F2464">
            <v>137.16999999999999</v>
          </cell>
        </row>
        <row r="2465">
          <cell r="A2465" t="str">
            <v>TO</v>
          </cell>
          <cell r="F2465">
            <v>554.27</v>
          </cell>
        </row>
        <row r="2466">
          <cell r="A2466" t="str">
            <v>TO</v>
          </cell>
          <cell r="F2466">
            <v>11.17</v>
          </cell>
        </row>
        <row r="2467">
          <cell r="A2467" t="str">
            <v>TO</v>
          </cell>
          <cell r="F2467">
            <v>52.53</v>
          </cell>
        </row>
        <row r="2468">
          <cell r="A2468" t="str">
            <v>TO</v>
          </cell>
          <cell r="F2468">
            <v>514.12</v>
          </cell>
        </row>
        <row r="2469">
          <cell r="A2469" t="str">
            <v>AO</v>
          </cell>
          <cell r="F2469">
            <v>10.029999999999999</v>
          </cell>
        </row>
        <row r="2470">
          <cell r="A2470" t="str">
            <v>AO</v>
          </cell>
          <cell r="F2470">
            <v>2818.72</v>
          </cell>
        </row>
        <row r="2471">
          <cell r="A2471" t="str">
            <v>AO</v>
          </cell>
          <cell r="F2471">
            <v>376452.26</v>
          </cell>
        </row>
        <row r="2472">
          <cell r="A2472" t="str">
            <v>AO</v>
          </cell>
          <cell r="F2472">
            <v>416.76</v>
          </cell>
        </row>
        <row r="2473">
          <cell r="A2473" t="str">
            <v>AO</v>
          </cell>
          <cell r="F2473">
            <v>5.77</v>
          </cell>
        </row>
        <row r="2474">
          <cell r="A2474" t="str">
            <v>AO</v>
          </cell>
          <cell r="F2474">
            <v>30.7</v>
          </cell>
        </row>
        <row r="2475">
          <cell r="A2475" t="str">
            <v>AO</v>
          </cell>
          <cell r="F2475">
            <v>30.71</v>
          </cell>
        </row>
        <row r="2476">
          <cell r="A2476" t="str">
            <v>AO</v>
          </cell>
          <cell r="F2476">
            <v>17.84</v>
          </cell>
        </row>
        <row r="2477">
          <cell r="A2477" t="str">
            <v>AO</v>
          </cell>
          <cell r="F2477">
            <v>35320.15</v>
          </cell>
        </row>
        <row r="2478">
          <cell r="A2478" t="str">
            <v>AO</v>
          </cell>
          <cell r="F2478">
            <v>77.98</v>
          </cell>
        </row>
        <row r="2479">
          <cell r="A2479" t="str">
            <v>TO</v>
          </cell>
          <cell r="F2479">
            <v>68.25</v>
          </cell>
        </row>
        <row r="2480">
          <cell r="A2480" t="str">
            <v>TO</v>
          </cell>
          <cell r="F2480">
            <v>2281183.96</v>
          </cell>
        </row>
        <row r="2481">
          <cell r="A2481" t="str">
            <v>TO</v>
          </cell>
          <cell r="F2481">
            <v>58.1</v>
          </cell>
        </row>
        <row r="2482">
          <cell r="A2482" t="str">
            <v>TO</v>
          </cell>
          <cell r="F2482">
            <v>19.22</v>
          </cell>
        </row>
        <row r="2483">
          <cell r="A2483" t="str">
            <v>TO</v>
          </cell>
          <cell r="F2483">
            <v>5.25</v>
          </cell>
        </row>
        <row r="2484">
          <cell r="A2484" t="str">
            <v>TO</v>
          </cell>
          <cell r="F2484">
            <v>1.75</v>
          </cell>
        </row>
        <row r="2485">
          <cell r="A2485" t="str">
            <v>TO</v>
          </cell>
          <cell r="F2485">
            <v>214.46</v>
          </cell>
        </row>
        <row r="2486">
          <cell r="A2486" t="str">
            <v>TO</v>
          </cell>
          <cell r="F2486">
            <v>4608.3599999999997</v>
          </cell>
        </row>
        <row r="2487">
          <cell r="A2487" t="str">
            <v>AO</v>
          </cell>
          <cell r="F2487">
            <v>162.27000000000001</v>
          </cell>
        </row>
        <row r="2488">
          <cell r="A2488" t="str">
            <v>AO</v>
          </cell>
          <cell r="F2488">
            <v>21.14</v>
          </cell>
        </row>
        <row r="2489">
          <cell r="A2489" t="str">
            <v>TO</v>
          </cell>
          <cell r="F2489">
            <v>22219.66</v>
          </cell>
        </row>
        <row r="2490">
          <cell r="A2490" t="str">
            <v>TO</v>
          </cell>
          <cell r="F2490">
            <v>2303.16</v>
          </cell>
        </row>
        <row r="2491">
          <cell r="A2491" t="str">
            <v>AO</v>
          </cell>
          <cell r="F2491">
            <v>17167.38</v>
          </cell>
        </row>
        <row r="2492">
          <cell r="A2492" t="str">
            <v>AO</v>
          </cell>
          <cell r="F2492">
            <v>-432531.71</v>
          </cell>
        </row>
        <row r="2493">
          <cell r="A2493" t="str">
            <v>TO</v>
          </cell>
          <cell r="F2493">
            <v>432531.71</v>
          </cell>
        </row>
        <row r="2494">
          <cell r="A2494" t="str">
            <v>TO</v>
          </cell>
          <cell r="F2494">
            <v>33.6</v>
          </cell>
        </row>
        <row r="2495">
          <cell r="A2495" t="str">
            <v>AO</v>
          </cell>
          <cell r="F2495">
            <v>34.35</v>
          </cell>
        </row>
        <row r="2496">
          <cell r="A2496" t="str">
            <v>AO</v>
          </cell>
          <cell r="F2496">
            <v>3000</v>
          </cell>
        </row>
        <row r="2497">
          <cell r="A2497" t="str">
            <v>TO</v>
          </cell>
          <cell r="F2497">
            <v>280</v>
          </cell>
        </row>
        <row r="2498">
          <cell r="A2498" t="str">
            <v>TO</v>
          </cell>
          <cell r="F2498">
            <v>10979.88</v>
          </cell>
        </row>
        <row r="2499">
          <cell r="A2499" t="str">
            <v>TO</v>
          </cell>
          <cell r="F2499">
            <v>965.74</v>
          </cell>
        </row>
        <row r="2500">
          <cell r="A2500" t="str">
            <v>TO</v>
          </cell>
          <cell r="F2500">
            <v>2246.94</v>
          </cell>
        </row>
        <row r="2501">
          <cell r="A2501" t="str">
            <v>TO</v>
          </cell>
          <cell r="F2501">
            <v>290</v>
          </cell>
        </row>
        <row r="2502">
          <cell r="A2502" t="str">
            <v>AO</v>
          </cell>
          <cell r="F2502">
            <v>8674.75</v>
          </cell>
        </row>
        <row r="2503">
          <cell r="A2503" t="str">
            <v>AO</v>
          </cell>
          <cell r="F2503">
            <v>18730.150000000001</v>
          </cell>
        </row>
        <row r="2504">
          <cell r="A2504" t="str">
            <v>AO</v>
          </cell>
          <cell r="F2504">
            <v>20485.62</v>
          </cell>
        </row>
        <row r="2505">
          <cell r="A2505" t="str">
            <v>AO</v>
          </cell>
          <cell r="F2505">
            <v>365</v>
          </cell>
        </row>
        <row r="2506">
          <cell r="A2506" t="str">
            <v>AO</v>
          </cell>
          <cell r="F2506">
            <v>4060.89</v>
          </cell>
        </row>
        <row r="2507">
          <cell r="A2507" t="str">
            <v>AO</v>
          </cell>
          <cell r="F2507">
            <v>11640.11</v>
          </cell>
        </row>
        <row r="2508">
          <cell r="A2508" t="str">
            <v>AO</v>
          </cell>
          <cell r="F2508">
            <v>868.9</v>
          </cell>
        </row>
        <row r="2509">
          <cell r="A2509" t="str">
            <v>AO</v>
          </cell>
          <cell r="F2509">
            <v>3252.36</v>
          </cell>
        </row>
        <row r="2510">
          <cell r="A2510" t="str">
            <v>AO</v>
          </cell>
          <cell r="F2510">
            <v>3987.16</v>
          </cell>
        </row>
        <row r="2511">
          <cell r="A2511" t="str">
            <v>AO</v>
          </cell>
          <cell r="F2511">
            <v>12994.77</v>
          </cell>
        </row>
        <row r="2512">
          <cell r="A2512" t="str">
            <v>AO</v>
          </cell>
          <cell r="F2512">
            <v>13794.89</v>
          </cell>
        </row>
        <row r="2513">
          <cell r="A2513" t="str">
            <v>AO</v>
          </cell>
          <cell r="F2513">
            <v>6934.06</v>
          </cell>
        </row>
        <row r="2514">
          <cell r="A2514" t="str">
            <v>AO</v>
          </cell>
          <cell r="F2514">
            <v>18906</v>
          </cell>
        </row>
        <row r="2515">
          <cell r="A2515" t="str">
            <v>AO</v>
          </cell>
          <cell r="F2515">
            <v>566.9</v>
          </cell>
        </row>
        <row r="2516">
          <cell r="A2516" t="str">
            <v>AO</v>
          </cell>
          <cell r="F2516">
            <v>2049.7199999999998</v>
          </cell>
        </row>
        <row r="2517">
          <cell r="A2517" t="str">
            <v>TO</v>
          </cell>
          <cell r="F2517">
            <v>8536.42</v>
          </cell>
        </row>
        <row r="2518">
          <cell r="A2518" t="str">
            <v>TO</v>
          </cell>
          <cell r="F2518">
            <v>3670</v>
          </cell>
        </row>
        <row r="2519">
          <cell r="A2519" t="str">
            <v>AO</v>
          </cell>
          <cell r="F2519">
            <v>57040.99</v>
          </cell>
        </row>
        <row r="2520">
          <cell r="A2520" t="str">
            <v>AO</v>
          </cell>
          <cell r="F2520">
            <v>64.8</v>
          </cell>
        </row>
        <row r="2521">
          <cell r="A2521" t="str">
            <v>TO</v>
          </cell>
          <cell r="F2521">
            <v>211905.82</v>
          </cell>
        </row>
        <row r="2522">
          <cell r="A2522" t="str">
            <v>AO</v>
          </cell>
          <cell r="F2522">
            <v>912581.06</v>
          </cell>
        </row>
        <row r="2523">
          <cell r="A2523" t="str">
            <v>CO</v>
          </cell>
          <cell r="F2523">
            <v>1636.2</v>
          </cell>
        </row>
        <row r="2524">
          <cell r="A2524" t="str">
            <v>TO</v>
          </cell>
          <cell r="F2524">
            <v>30463.54</v>
          </cell>
        </row>
        <row r="2525">
          <cell r="A2525" t="str">
            <v>AO</v>
          </cell>
          <cell r="F2525">
            <v>350.23</v>
          </cell>
        </row>
        <row r="2526">
          <cell r="A2526" t="str">
            <v>AO</v>
          </cell>
          <cell r="F2526">
            <v>742235.77</v>
          </cell>
        </row>
        <row r="2527">
          <cell r="A2527" t="str">
            <v>AO</v>
          </cell>
          <cell r="F2527">
            <v>48937.2</v>
          </cell>
        </row>
        <row r="2528">
          <cell r="A2528" t="str">
            <v>TO</v>
          </cell>
          <cell r="F2528">
            <v>1609.92</v>
          </cell>
        </row>
        <row r="2529">
          <cell r="A2529" t="str">
            <v>AO</v>
          </cell>
          <cell r="F2529">
            <v>6058251.5499999998</v>
          </cell>
        </row>
        <row r="2530">
          <cell r="A2530" t="str">
            <v>AO</v>
          </cell>
          <cell r="F2530">
            <v>96957.4</v>
          </cell>
        </row>
        <row r="2531">
          <cell r="A2531" t="str">
            <v>AO</v>
          </cell>
          <cell r="F2531">
            <v>260.7</v>
          </cell>
        </row>
        <row r="2532">
          <cell r="A2532" t="str">
            <v>AO</v>
          </cell>
          <cell r="F2532">
            <v>3262154.51</v>
          </cell>
        </row>
        <row r="2533">
          <cell r="A2533" t="str">
            <v>AO</v>
          </cell>
          <cell r="F2533">
            <v>185938.32</v>
          </cell>
        </row>
        <row r="2534">
          <cell r="A2534" t="str">
            <v>AO</v>
          </cell>
          <cell r="F2534">
            <v>180</v>
          </cell>
        </row>
        <row r="2535">
          <cell r="A2535" t="str">
            <v>TP</v>
          </cell>
          <cell r="F2535">
            <v>16000.19</v>
          </cell>
        </row>
        <row r="2536">
          <cell r="A2536" t="str">
            <v>TO</v>
          </cell>
          <cell r="F2536">
            <v>62587.41</v>
          </cell>
        </row>
        <row r="2537">
          <cell r="A2537" t="str">
            <v>TO</v>
          </cell>
          <cell r="F2537">
            <v>363467.13</v>
          </cell>
        </row>
        <row r="2538">
          <cell r="A2538" t="str">
            <v>TO</v>
          </cell>
          <cell r="F2538">
            <v>548.45000000000005</v>
          </cell>
        </row>
        <row r="2539">
          <cell r="A2539" t="str">
            <v>TO</v>
          </cell>
          <cell r="F2539">
            <v>2455.4499999999998</v>
          </cell>
        </row>
        <row r="2540">
          <cell r="A2540" t="str">
            <v>TO</v>
          </cell>
          <cell r="F2540">
            <v>42893.96</v>
          </cell>
        </row>
        <row r="2541">
          <cell r="A2541" t="str">
            <v>TO</v>
          </cell>
          <cell r="F2541">
            <v>132.69999999999999</v>
          </cell>
        </row>
        <row r="2542">
          <cell r="A2542" t="str">
            <v>TO</v>
          </cell>
          <cell r="F2542">
            <v>3326.2</v>
          </cell>
        </row>
        <row r="2543">
          <cell r="A2543" t="str">
            <v>TO</v>
          </cell>
          <cell r="F2543">
            <v>419.3</v>
          </cell>
        </row>
        <row r="2544">
          <cell r="A2544" t="str">
            <v>AP</v>
          </cell>
          <cell r="F2544">
            <v>111519.59</v>
          </cell>
        </row>
        <row r="2545">
          <cell r="A2545" t="str">
            <v>AO</v>
          </cell>
          <cell r="F2545">
            <v>281</v>
          </cell>
        </row>
        <row r="2546">
          <cell r="A2546" t="str">
            <v>AO</v>
          </cell>
          <cell r="F2546">
            <v>17494.32</v>
          </cell>
        </row>
        <row r="2547">
          <cell r="A2547" t="str">
            <v>AO</v>
          </cell>
          <cell r="F2547">
            <v>30258.59</v>
          </cell>
        </row>
        <row r="2548">
          <cell r="A2548" t="str">
            <v>AO</v>
          </cell>
          <cell r="F2548">
            <v>360</v>
          </cell>
        </row>
        <row r="2549">
          <cell r="A2549" t="str">
            <v>AO</v>
          </cell>
          <cell r="F2549">
            <v>1348918.71</v>
          </cell>
        </row>
        <row r="2550">
          <cell r="A2550" t="str">
            <v>AO</v>
          </cell>
          <cell r="F2550">
            <v>4880</v>
          </cell>
        </row>
        <row r="2551">
          <cell r="A2551" t="str">
            <v>AO</v>
          </cell>
          <cell r="F2551">
            <v>8306.2099999999991</v>
          </cell>
        </row>
        <row r="2552">
          <cell r="A2552" t="str">
            <v>AO</v>
          </cell>
          <cell r="F2552">
            <v>851.01</v>
          </cell>
        </row>
        <row r="2553">
          <cell r="A2553" t="str">
            <v>AO</v>
          </cell>
          <cell r="F2553">
            <v>1847658.61</v>
          </cell>
        </row>
        <row r="2554">
          <cell r="A2554" t="str">
            <v>AO</v>
          </cell>
          <cell r="F2554">
            <v>29678.84</v>
          </cell>
        </row>
        <row r="2555">
          <cell r="A2555" t="str">
            <v>AO</v>
          </cell>
          <cell r="F2555">
            <v>5214.0600000000004</v>
          </cell>
        </row>
        <row r="2556">
          <cell r="A2556" t="str">
            <v>AO</v>
          </cell>
          <cell r="F2556">
            <v>369800</v>
          </cell>
        </row>
        <row r="2557">
          <cell r="A2557" t="str">
            <v>CO</v>
          </cell>
          <cell r="F2557">
            <v>12127.51</v>
          </cell>
        </row>
        <row r="2558">
          <cell r="A2558" t="str">
            <v>TO</v>
          </cell>
          <cell r="F2558">
            <v>3377.24</v>
          </cell>
        </row>
        <row r="2559">
          <cell r="A2559" t="str">
            <v>TO</v>
          </cell>
          <cell r="F2559">
            <v>88266.49</v>
          </cell>
        </row>
        <row r="2560">
          <cell r="A2560" t="str">
            <v>TO</v>
          </cell>
          <cell r="F2560">
            <v>11061.63</v>
          </cell>
        </row>
        <row r="2561">
          <cell r="A2561" t="str">
            <v>TO</v>
          </cell>
          <cell r="F2561">
            <v>24417.02</v>
          </cell>
        </row>
        <row r="2562">
          <cell r="A2562" t="str">
            <v>TO</v>
          </cell>
          <cell r="F2562">
            <v>21703.53</v>
          </cell>
        </row>
        <row r="2563">
          <cell r="A2563" t="str">
            <v>TO</v>
          </cell>
          <cell r="F2563">
            <v>7309.82</v>
          </cell>
        </row>
        <row r="2564">
          <cell r="A2564" t="str">
            <v>TO</v>
          </cell>
          <cell r="F2564">
            <v>20456</v>
          </cell>
        </row>
        <row r="2565">
          <cell r="A2565" t="str">
            <v>AP</v>
          </cell>
          <cell r="F2565">
            <v>1368.97</v>
          </cell>
        </row>
        <row r="2566">
          <cell r="A2566" t="str">
            <v>AP</v>
          </cell>
          <cell r="F2566">
            <v>9637.43</v>
          </cell>
        </row>
        <row r="2567">
          <cell r="A2567" t="str">
            <v>AO</v>
          </cell>
          <cell r="F2567">
            <v>14865.99</v>
          </cell>
        </row>
        <row r="2568">
          <cell r="A2568" t="str">
            <v>AO</v>
          </cell>
          <cell r="F2568">
            <v>23721.74</v>
          </cell>
        </row>
        <row r="2569">
          <cell r="A2569" t="str">
            <v>AO</v>
          </cell>
          <cell r="F2569">
            <v>12761.19</v>
          </cell>
        </row>
        <row r="2570">
          <cell r="A2570" t="str">
            <v>AO</v>
          </cell>
          <cell r="F2570">
            <v>28051.9</v>
          </cell>
        </row>
        <row r="2571">
          <cell r="A2571" t="str">
            <v>AO</v>
          </cell>
          <cell r="F2571">
            <v>12458.3</v>
          </cell>
        </row>
        <row r="2572">
          <cell r="A2572" t="str">
            <v>AO</v>
          </cell>
          <cell r="F2572">
            <v>60138.97</v>
          </cell>
        </row>
        <row r="2573">
          <cell r="A2573" t="str">
            <v>AO</v>
          </cell>
          <cell r="F2573">
            <v>11021.18</v>
          </cell>
        </row>
        <row r="2574">
          <cell r="A2574" t="str">
            <v>AO</v>
          </cell>
          <cell r="F2574">
            <v>5327.47</v>
          </cell>
        </row>
        <row r="2575">
          <cell r="A2575" t="str">
            <v>AO</v>
          </cell>
          <cell r="F2575">
            <v>58492.56</v>
          </cell>
        </row>
        <row r="2576">
          <cell r="A2576" t="str">
            <v>AO</v>
          </cell>
          <cell r="F2576">
            <v>60755.66</v>
          </cell>
        </row>
        <row r="2577">
          <cell r="A2577" t="str">
            <v>AO</v>
          </cell>
          <cell r="F2577">
            <v>32525.54</v>
          </cell>
        </row>
        <row r="2578">
          <cell r="A2578" t="str">
            <v>AO</v>
          </cell>
          <cell r="F2578">
            <v>31825.8</v>
          </cell>
        </row>
        <row r="2579">
          <cell r="A2579" t="str">
            <v>AO</v>
          </cell>
          <cell r="F2579">
            <v>2817.02</v>
          </cell>
        </row>
        <row r="2580">
          <cell r="A2580" t="str">
            <v>AO</v>
          </cell>
          <cell r="F2580">
            <v>5132.76</v>
          </cell>
        </row>
        <row r="2581">
          <cell r="A2581" t="str">
            <v>AO</v>
          </cell>
          <cell r="F2581">
            <v>11313.46</v>
          </cell>
        </row>
        <row r="2582">
          <cell r="A2582" t="str">
            <v>AO</v>
          </cell>
          <cell r="F2582">
            <v>17934</v>
          </cell>
        </row>
        <row r="2583">
          <cell r="A2583" t="str">
            <v>AP</v>
          </cell>
          <cell r="F2583">
            <v>2672.46</v>
          </cell>
        </row>
        <row r="2584">
          <cell r="A2584" t="str">
            <v>AO</v>
          </cell>
          <cell r="F2584">
            <v>55564.72</v>
          </cell>
        </row>
        <row r="2585">
          <cell r="A2585" t="str">
            <v>AO</v>
          </cell>
          <cell r="F2585">
            <v>2260942.88</v>
          </cell>
        </row>
        <row r="2586">
          <cell r="A2586" t="str">
            <v>AO</v>
          </cell>
          <cell r="F2586">
            <v>-17864690.870000001</v>
          </cell>
        </row>
        <row r="2587">
          <cell r="A2587" t="str">
            <v>TO</v>
          </cell>
          <cell r="F2587">
            <v>17864690.870000001</v>
          </cell>
        </row>
        <row r="2588">
          <cell r="A2588" t="str">
            <v>TO</v>
          </cell>
          <cell r="F2588">
            <v>3604.86</v>
          </cell>
        </row>
        <row r="2589">
          <cell r="A2589" t="str">
            <v>TO</v>
          </cell>
          <cell r="F2589">
            <v>28983.48</v>
          </cell>
        </row>
        <row r="2590">
          <cell r="A2590" t="str">
            <v>TO</v>
          </cell>
          <cell r="F2590">
            <v>-596.73</v>
          </cell>
        </row>
        <row r="2591">
          <cell r="A2591" t="str">
            <v>TO</v>
          </cell>
          <cell r="F2591">
            <v>1.39</v>
          </cell>
        </row>
        <row r="2592">
          <cell r="A2592" t="str">
            <v>AO</v>
          </cell>
          <cell r="F2592">
            <v>40.22</v>
          </cell>
        </row>
      </sheetData>
      <sheetData sheetId="1">
        <row r="1">
          <cell r="B1" t="str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64">
          <cell r="B64">
            <v>5786999357.159999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 op"/>
      <sheetName val="REL015"/>
      <sheetName val="DRE - Ficha 05A"/>
      <sheetName val="DRE - Ficha 06A"/>
      <sheetName val="Ativo - Ficha 36A"/>
      <sheetName val="Passivo - Ficha 37A"/>
      <sheetName val="Ativo - Ficha 36E"/>
      <sheetName val="Passivo - Ficha 37E"/>
      <sheetName val="DLPA - Ficha 38"/>
      <sheetName val="DLPA - Ficha 38A"/>
      <sheetName val="Plan2"/>
    </sheetNames>
    <sheetDataSet>
      <sheetData sheetId="0">
        <row r="2">
          <cell r="A2" t="str">
            <v>CO</v>
          </cell>
          <cell r="F2">
            <v>27324404.98</v>
          </cell>
        </row>
        <row r="3">
          <cell r="A3" t="str">
            <v>TO</v>
          </cell>
          <cell r="F3">
            <v>250154.35</v>
          </cell>
        </row>
        <row r="4">
          <cell r="A4" t="str">
            <v>TO</v>
          </cell>
          <cell r="F4">
            <v>24576.77</v>
          </cell>
        </row>
        <row r="5">
          <cell r="A5" t="str">
            <v>AO</v>
          </cell>
          <cell r="F5">
            <v>52767.59</v>
          </cell>
        </row>
        <row r="6">
          <cell r="A6" t="str">
            <v>TO</v>
          </cell>
          <cell r="F6">
            <v>1080616.08</v>
          </cell>
        </row>
        <row r="7">
          <cell r="A7" t="str">
            <v>TO</v>
          </cell>
          <cell r="F7">
            <v>18141.669999999998</v>
          </cell>
        </row>
        <row r="8">
          <cell r="A8" t="str">
            <v>AO</v>
          </cell>
          <cell r="F8">
            <v>566487.09</v>
          </cell>
        </row>
        <row r="9">
          <cell r="A9" t="str">
            <v>TO</v>
          </cell>
          <cell r="F9">
            <v>491436.12</v>
          </cell>
        </row>
        <row r="10">
          <cell r="A10" t="str">
            <v>TO</v>
          </cell>
          <cell r="F10">
            <v>4806.08</v>
          </cell>
        </row>
        <row r="11">
          <cell r="A11" t="str">
            <v>AO</v>
          </cell>
          <cell r="F11">
            <v>19747.63</v>
          </cell>
        </row>
        <row r="12">
          <cell r="A12" t="str">
            <v>TO</v>
          </cell>
          <cell r="F12">
            <v>118601.09</v>
          </cell>
        </row>
        <row r="13">
          <cell r="A13" t="str">
            <v>TO</v>
          </cell>
          <cell r="F13">
            <v>19247.8</v>
          </cell>
        </row>
        <row r="14">
          <cell r="A14" t="str">
            <v>TO</v>
          </cell>
          <cell r="F14">
            <v>57344.09</v>
          </cell>
        </row>
        <row r="15">
          <cell r="A15" t="str">
            <v>TO</v>
          </cell>
          <cell r="F15">
            <v>6312.93</v>
          </cell>
        </row>
        <row r="16">
          <cell r="A16" t="str">
            <v>TO</v>
          </cell>
          <cell r="F16">
            <v>134.56</v>
          </cell>
        </row>
        <row r="17">
          <cell r="A17" t="str">
            <v>TO</v>
          </cell>
          <cell r="F17">
            <v>3471.89</v>
          </cell>
        </row>
        <row r="18">
          <cell r="A18" t="str">
            <v>TO</v>
          </cell>
          <cell r="F18">
            <v>1668.94</v>
          </cell>
        </row>
        <row r="19">
          <cell r="A19" t="str">
            <v>TO</v>
          </cell>
          <cell r="F19">
            <v>77.599999999999994</v>
          </cell>
        </row>
        <row r="20">
          <cell r="A20" t="str">
            <v>TO</v>
          </cell>
          <cell r="F20">
            <v>137.6</v>
          </cell>
        </row>
        <row r="21">
          <cell r="A21" t="str">
            <v>AO</v>
          </cell>
          <cell r="F21">
            <v>56.71</v>
          </cell>
        </row>
        <row r="22">
          <cell r="A22" t="str">
            <v>AO</v>
          </cell>
          <cell r="F22">
            <v>1767.2</v>
          </cell>
        </row>
        <row r="23">
          <cell r="A23" t="str">
            <v>AO</v>
          </cell>
          <cell r="F23">
            <v>2586.4499999999998</v>
          </cell>
        </row>
        <row r="24">
          <cell r="A24" t="str">
            <v>AO</v>
          </cell>
          <cell r="F24">
            <v>109.43</v>
          </cell>
        </row>
        <row r="25">
          <cell r="A25" t="str">
            <v>AO</v>
          </cell>
          <cell r="F25">
            <v>612</v>
          </cell>
        </row>
        <row r="26">
          <cell r="A26" t="str">
            <v>AO</v>
          </cell>
          <cell r="F26">
            <v>141.5</v>
          </cell>
        </row>
        <row r="27">
          <cell r="A27" t="str">
            <v>TO</v>
          </cell>
          <cell r="F27">
            <v>2.4</v>
          </cell>
        </row>
        <row r="28">
          <cell r="A28" t="str">
            <v>TO</v>
          </cell>
          <cell r="F28">
            <v>9677.7199999999993</v>
          </cell>
        </row>
        <row r="29">
          <cell r="A29" t="str">
            <v>AO</v>
          </cell>
          <cell r="F29">
            <v>42</v>
          </cell>
        </row>
        <row r="30">
          <cell r="A30" t="str">
            <v>TO</v>
          </cell>
          <cell r="F30">
            <v>27704.76</v>
          </cell>
        </row>
        <row r="31">
          <cell r="A31" t="str">
            <v>TO</v>
          </cell>
          <cell r="F31">
            <v>6014.86</v>
          </cell>
        </row>
        <row r="32">
          <cell r="A32" t="str">
            <v>AO</v>
          </cell>
          <cell r="F32">
            <v>-644367.64</v>
          </cell>
        </row>
        <row r="33">
          <cell r="A33" t="str">
            <v>TO</v>
          </cell>
          <cell r="F33">
            <v>644367.64</v>
          </cell>
        </row>
        <row r="34">
          <cell r="A34" t="str">
            <v>TO</v>
          </cell>
          <cell r="F34">
            <v>2970.07</v>
          </cell>
        </row>
        <row r="35">
          <cell r="A35" t="str">
            <v>TO</v>
          </cell>
          <cell r="F35">
            <v>4982.84</v>
          </cell>
        </row>
        <row r="36">
          <cell r="A36" t="str">
            <v>TO</v>
          </cell>
          <cell r="F36">
            <v>876.22</v>
          </cell>
        </row>
        <row r="37">
          <cell r="A37" t="str">
            <v>TO</v>
          </cell>
          <cell r="F37">
            <v>-2488.3200000000002</v>
          </cell>
        </row>
        <row r="38">
          <cell r="A38" t="str">
            <v>TO</v>
          </cell>
          <cell r="F38">
            <v>6.17</v>
          </cell>
        </row>
        <row r="39">
          <cell r="A39" t="str">
            <v>AO</v>
          </cell>
          <cell r="F39">
            <v>50.04</v>
          </cell>
        </row>
        <row r="40">
          <cell r="A40" t="str">
            <v>AO</v>
          </cell>
          <cell r="F40">
            <v>35861.980000000003</v>
          </cell>
        </row>
        <row r="41">
          <cell r="A41" t="str">
            <v>TO</v>
          </cell>
          <cell r="F41">
            <v>960</v>
          </cell>
        </row>
        <row r="42">
          <cell r="A42" t="str">
            <v>AO</v>
          </cell>
          <cell r="F42">
            <v>3500</v>
          </cell>
        </row>
        <row r="43">
          <cell r="A43" t="str">
            <v>AO</v>
          </cell>
          <cell r="F43">
            <v>393234.34</v>
          </cell>
        </row>
        <row r="44">
          <cell r="A44" t="str">
            <v>AO</v>
          </cell>
          <cell r="F44">
            <v>10055</v>
          </cell>
        </row>
        <row r="45">
          <cell r="A45" t="str">
            <v>AO</v>
          </cell>
          <cell r="F45">
            <v>21400</v>
          </cell>
        </row>
        <row r="46">
          <cell r="A46" t="str">
            <v>AO</v>
          </cell>
          <cell r="F46">
            <v>600</v>
          </cell>
        </row>
        <row r="47">
          <cell r="A47" t="str">
            <v>AO</v>
          </cell>
          <cell r="F47">
            <v>100000</v>
          </cell>
        </row>
        <row r="48">
          <cell r="A48" t="str">
            <v>AO</v>
          </cell>
          <cell r="F48">
            <v>243431.1</v>
          </cell>
        </row>
        <row r="49">
          <cell r="A49" t="str">
            <v>AO</v>
          </cell>
          <cell r="F49">
            <v>778761.91</v>
          </cell>
        </row>
        <row r="50">
          <cell r="A50" t="str">
            <v>AO</v>
          </cell>
          <cell r="F50">
            <v>143074.54</v>
          </cell>
        </row>
        <row r="51">
          <cell r="A51" t="str">
            <v>AO</v>
          </cell>
          <cell r="F51">
            <v>2241504.67</v>
          </cell>
        </row>
        <row r="52">
          <cell r="A52" t="str">
            <v>AO</v>
          </cell>
          <cell r="F52">
            <v>1357179</v>
          </cell>
        </row>
        <row r="53">
          <cell r="A53" t="str">
            <v>AO</v>
          </cell>
          <cell r="F53">
            <v>404000</v>
          </cell>
        </row>
        <row r="54">
          <cell r="A54" t="str">
            <v>AO</v>
          </cell>
          <cell r="F54">
            <v>410758</v>
          </cell>
        </row>
        <row r="55">
          <cell r="A55" t="str">
            <v>AO</v>
          </cell>
          <cell r="F55">
            <v>821518</v>
          </cell>
        </row>
        <row r="56">
          <cell r="A56" t="str">
            <v>AO</v>
          </cell>
          <cell r="F56">
            <v>1232274</v>
          </cell>
        </row>
        <row r="57">
          <cell r="A57" t="str">
            <v>AO</v>
          </cell>
          <cell r="F57">
            <v>169161.11</v>
          </cell>
        </row>
        <row r="58">
          <cell r="A58" t="str">
            <v>AO</v>
          </cell>
          <cell r="F58">
            <v>438554.49</v>
          </cell>
        </row>
        <row r="59">
          <cell r="A59" t="str">
            <v>AO</v>
          </cell>
          <cell r="F59">
            <v>211341.97</v>
          </cell>
        </row>
        <row r="60">
          <cell r="A60" t="str">
            <v>AO</v>
          </cell>
          <cell r="F60">
            <v>2332388.34</v>
          </cell>
        </row>
        <row r="61">
          <cell r="A61" t="str">
            <v>AO</v>
          </cell>
          <cell r="F61">
            <v>20000</v>
          </cell>
        </row>
        <row r="62">
          <cell r="A62" t="str">
            <v>AO</v>
          </cell>
          <cell r="F62">
            <v>117666.67</v>
          </cell>
        </row>
        <row r="63">
          <cell r="A63" t="str">
            <v>AO</v>
          </cell>
          <cell r="F63">
            <v>158129.32999999999</v>
          </cell>
        </row>
        <row r="64">
          <cell r="A64" t="str">
            <v>AO</v>
          </cell>
          <cell r="F64">
            <v>30000</v>
          </cell>
        </row>
        <row r="65">
          <cell r="A65" t="str">
            <v>AO</v>
          </cell>
          <cell r="F65">
            <v>-11674394.449999999</v>
          </cell>
        </row>
        <row r="66">
          <cell r="A66" t="str">
            <v>TO</v>
          </cell>
          <cell r="F66">
            <v>11674394.449999999</v>
          </cell>
        </row>
        <row r="67">
          <cell r="A67" t="str">
            <v>TO</v>
          </cell>
          <cell r="F67">
            <v>1949454.02</v>
          </cell>
        </row>
        <row r="68">
          <cell r="A68" t="str">
            <v>AO</v>
          </cell>
          <cell r="F68">
            <v>21032032.309999999</v>
          </cell>
        </row>
        <row r="69">
          <cell r="A69" t="str">
            <v>AO</v>
          </cell>
          <cell r="F69">
            <v>7154190.7999999998</v>
          </cell>
        </row>
        <row r="70">
          <cell r="A70" t="str">
            <v>AO</v>
          </cell>
          <cell r="F70">
            <v>459989</v>
          </cell>
        </row>
        <row r="71">
          <cell r="A71" t="str">
            <v>AO</v>
          </cell>
          <cell r="F71">
            <v>717.72</v>
          </cell>
        </row>
        <row r="72">
          <cell r="A72" t="str">
            <v>CO</v>
          </cell>
          <cell r="F72">
            <v>21235100</v>
          </cell>
        </row>
        <row r="73">
          <cell r="A73" t="str">
            <v>AO</v>
          </cell>
          <cell r="F73">
            <v>-28646929.829999998</v>
          </cell>
        </row>
        <row r="74">
          <cell r="A74" t="str">
            <v>TO</v>
          </cell>
          <cell r="F74">
            <v>28646929.829999998</v>
          </cell>
        </row>
        <row r="75">
          <cell r="A75" t="str">
            <v>TO</v>
          </cell>
          <cell r="F75">
            <v>-1402107.35</v>
          </cell>
        </row>
        <row r="76">
          <cell r="A76" t="str">
            <v>AO</v>
          </cell>
          <cell r="F76">
            <v>-7652730.0599999996</v>
          </cell>
        </row>
        <row r="77">
          <cell r="A77" t="str">
            <v>AO</v>
          </cell>
          <cell r="F77">
            <v>-296329.87</v>
          </cell>
        </row>
        <row r="78">
          <cell r="A78" t="str">
            <v>AO</v>
          </cell>
          <cell r="F78">
            <v>-137000</v>
          </cell>
        </row>
        <row r="79">
          <cell r="A79" t="str">
            <v>AO</v>
          </cell>
          <cell r="F79">
            <v>-4574429.41</v>
          </cell>
        </row>
        <row r="80">
          <cell r="A80" t="str">
            <v>CO</v>
          </cell>
          <cell r="F80">
            <v>-5916000</v>
          </cell>
        </row>
        <row r="81">
          <cell r="A81" t="str">
            <v>AO</v>
          </cell>
          <cell r="F81">
            <v>12660489.34</v>
          </cell>
        </row>
        <row r="82">
          <cell r="A82" t="str">
            <v>TO</v>
          </cell>
          <cell r="F82">
            <v>-12660489.34</v>
          </cell>
        </row>
        <row r="83">
          <cell r="A83" t="str">
            <v>GP</v>
          </cell>
          <cell r="F83">
            <v>299246.69</v>
          </cell>
        </row>
        <row r="84">
          <cell r="A84" t="str">
            <v>TP</v>
          </cell>
          <cell r="F84">
            <v>5069611.4000000004</v>
          </cell>
        </row>
        <row r="85">
          <cell r="A85" t="str">
            <v>TP</v>
          </cell>
          <cell r="F85">
            <v>3828198.2</v>
          </cell>
        </row>
        <row r="86">
          <cell r="A86" t="str">
            <v>TP</v>
          </cell>
          <cell r="F86">
            <v>209834.49</v>
          </cell>
        </row>
        <row r="87">
          <cell r="A87" t="str">
            <v>TP</v>
          </cell>
          <cell r="F87">
            <v>1891789.89</v>
          </cell>
        </row>
        <row r="88">
          <cell r="A88" t="str">
            <v>TP</v>
          </cell>
          <cell r="F88">
            <v>6367857.3300000001</v>
          </cell>
        </row>
        <row r="89">
          <cell r="A89" t="str">
            <v>TP</v>
          </cell>
          <cell r="F89">
            <v>1291661.3899999999</v>
          </cell>
        </row>
        <row r="90">
          <cell r="A90" t="str">
            <v>TP</v>
          </cell>
          <cell r="F90">
            <v>16736</v>
          </cell>
        </row>
        <row r="91">
          <cell r="A91" t="str">
            <v>TP</v>
          </cell>
          <cell r="F91">
            <v>252117.28</v>
          </cell>
        </row>
        <row r="92">
          <cell r="A92" t="str">
            <v>TP</v>
          </cell>
          <cell r="F92">
            <v>125568.45</v>
          </cell>
        </row>
        <row r="93">
          <cell r="A93" t="str">
            <v>TP</v>
          </cell>
          <cell r="F93">
            <v>69698.12</v>
          </cell>
        </row>
        <row r="94">
          <cell r="A94" t="str">
            <v>TP</v>
          </cell>
          <cell r="F94">
            <v>5578810.9299999997</v>
          </cell>
        </row>
        <row r="95">
          <cell r="A95" t="str">
            <v>TP</v>
          </cell>
          <cell r="F95">
            <v>9559012.3399999999</v>
          </cell>
        </row>
        <row r="96">
          <cell r="A96" t="str">
            <v>TP</v>
          </cell>
          <cell r="F96">
            <v>4983354.32</v>
          </cell>
        </row>
        <row r="97">
          <cell r="A97" t="str">
            <v>TP</v>
          </cell>
          <cell r="F97">
            <v>796.19</v>
          </cell>
        </row>
        <row r="98">
          <cell r="A98" t="str">
            <v>TP</v>
          </cell>
          <cell r="F98">
            <v>39828.31</v>
          </cell>
        </row>
        <row r="99">
          <cell r="A99" t="str">
            <v>TP</v>
          </cell>
          <cell r="F99">
            <v>671581.21</v>
          </cell>
        </row>
        <row r="100">
          <cell r="A100" t="str">
            <v>TP</v>
          </cell>
          <cell r="F100">
            <v>11247075.77</v>
          </cell>
        </row>
        <row r="101">
          <cell r="A101" t="str">
            <v>TP</v>
          </cell>
          <cell r="F101">
            <v>548364.73</v>
          </cell>
        </row>
        <row r="102">
          <cell r="A102" t="str">
            <v>TP</v>
          </cell>
          <cell r="F102">
            <v>290901.13</v>
          </cell>
        </row>
        <row r="103">
          <cell r="A103" t="str">
            <v>TP</v>
          </cell>
          <cell r="F103">
            <v>275595.84000000003</v>
          </cell>
        </row>
        <row r="104">
          <cell r="A104" t="str">
            <v>TP</v>
          </cell>
          <cell r="F104">
            <v>4604099.87</v>
          </cell>
        </row>
        <row r="105">
          <cell r="A105" t="str">
            <v>TP</v>
          </cell>
          <cell r="F105">
            <v>594271.34</v>
          </cell>
        </row>
        <row r="106">
          <cell r="A106" t="str">
            <v>TP</v>
          </cell>
          <cell r="F106">
            <v>646292.93000000005</v>
          </cell>
        </row>
        <row r="107">
          <cell r="A107" t="str">
            <v>TP</v>
          </cell>
          <cell r="F107">
            <v>11872.41</v>
          </cell>
        </row>
        <row r="108">
          <cell r="A108" t="str">
            <v>TP</v>
          </cell>
          <cell r="F108">
            <v>1418736.68</v>
          </cell>
        </row>
        <row r="109">
          <cell r="A109" t="str">
            <v>TP</v>
          </cell>
          <cell r="F109">
            <v>511740.26</v>
          </cell>
        </row>
        <row r="110">
          <cell r="A110" t="str">
            <v>TP</v>
          </cell>
          <cell r="F110">
            <v>3777244.85</v>
          </cell>
        </row>
        <row r="111">
          <cell r="A111" t="str">
            <v>TP</v>
          </cell>
          <cell r="F111">
            <v>1224639.8899999999</v>
          </cell>
        </row>
        <row r="112">
          <cell r="A112" t="str">
            <v>TP</v>
          </cell>
          <cell r="F112">
            <v>1830412.61</v>
          </cell>
        </row>
        <row r="113">
          <cell r="A113" t="str">
            <v>TP</v>
          </cell>
          <cell r="F113">
            <v>8155.31</v>
          </cell>
        </row>
        <row r="114">
          <cell r="A114" t="str">
            <v>TP</v>
          </cell>
          <cell r="F114">
            <v>104604.77</v>
          </cell>
        </row>
        <row r="115">
          <cell r="A115" t="str">
            <v>TP</v>
          </cell>
          <cell r="F115">
            <v>629253.68999999994</v>
          </cell>
        </row>
        <row r="116">
          <cell r="A116" t="str">
            <v>TP</v>
          </cell>
          <cell r="F116">
            <v>3489.81</v>
          </cell>
        </row>
        <row r="117">
          <cell r="A117" t="str">
            <v>TP</v>
          </cell>
          <cell r="F117">
            <v>3569.75</v>
          </cell>
        </row>
        <row r="118">
          <cell r="A118" t="str">
            <v>TP</v>
          </cell>
          <cell r="F118">
            <v>93980.44</v>
          </cell>
        </row>
        <row r="119">
          <cell r="A119" t="str">
            <v>TP</v>
          </cell>
          <cell r="F119">
            <v>1166920.8600000001</v>
          </cell>
        </row>
        <row r="120">
          <cell r="A120" t="str">
            <v>TP</v>
          </cell>
          <cell r="F120">
            <v>624319.04</v>
          </cell>
        </row>
        <row r="121">
          <cell r="A121" t="str">
            <v>TP</v>
          </cell>
          <cell r="F121">
            <v>1177065.3</v>
          </cell>
        </row>
        <row r="122">
          <cell r="A122" t="str">
            <v>TP</v>
          </cell>
          <cell r="F122">
            <v>12485.43</v>
          </cell>
        </row>
        <row r="123">
          <cell r="A123" t="str">
            <v>TP</v>
          </cell>
          <cell r="F123">
            <v>279376.27</v>
          </cell>
        </row>
        <row r="124">
          <cell r="A124" t="str">
            <v>TP</v>
          </cell>
          <cell r="F124">
            <v>133871.57</v>
          </cell>
        </row>
        <row r="125">
          <cell r="A125" t="str">
            <v>TP</v>
          </cell>
          <cell r="F125">
            <v>10458.14</v>
          </cell>
        </row>
        <row r="126">
          <cell r="A126" t="str">
            <v>TP</v>
          </cell>
          <cell r="F126">
            <v>912.6</v>
          </cell>
        </row>
        <row r="127">
          <cell r="A127" t="str">
            <v>TP</v>
          </cell>
          <cell r="F127">
            <v>583002.27</v>
          </cell>
        </row>
        <row r="128">
          <cell r="A128" t="str">
            <v>TP</v>
          </cell>
          <cell r="F128">
            <v>234986.84</v>
          </cell>
        </row>
        <row r="129">
          <cell r="A129" t="str">
            <v>TP</v>
          </cell>
          <cell r="F129">
            <v>64629.34</v>
          </cell>
        </row>
        <row r="130">
          <cell r="A130" t="str">
            <v>AP</v>
          </cell>
          <cell r="F130">
            <v>5353622.9400000004</v>
          </cell>
        </row>
        <row r="131">
          <cell r="A131" t="str">
            <v>AP</v>
          </cell>
          <cell r="F131">
            <v>1880509.26</v>
          </cell>
        </row>
        <row r="132">
          <cell r="A132" t="str">
            <v>AP</v>
          </cell>
          <cell r="F132">
            <v>1797554.98</v>
          </cell>
        </row>
        <row r="133">
          <cell r="A133" t="str">
            <v>AP</v>
          </cell>
          <cell r="F133">
            <v>1294270.2</v>
          </cell>
        </row>
        <row r="134">
          <cell r="A134" t="str">
            <v>AP</v>
          </cell>
          <cell r="F134">
            <v>744908.62</v>
          </cell>
        </row>
        <row r="135">
          <cell r="A135" t="str">
            <v>AP</v>
          </cell>
          <cell r="F135">
            <v>18553.55</v>
          </cell>
        </row>
        <row r="136">
          <cell r="A136" t="str">
            <v>AP</v>
          </cell>
          <cell r="F136">
            <v>5514106.9400000004</v>
          </cell>
        </row>
        <row r="137">
          <cell r="A137" t="str">
            <v>AP</v>
          </cell>
          <cell r="F137">
            <v>5659702.6799999997</v>
          </cell>
        </row>
        <row r="138">
          <cell r="A138" t="str">
            <v>AP</v>
          </cell>
          <cell r="F138">
            <v>259279.94</v>
          </cell>
        </row>
        <row r="139">
          <cell r="A139" t="str">
            <v>AP</v>
          </cell>
          <cell r="F139">
            <v>4300161.0199999996</v>
          </cell>
        </row>
        <row r="140">
          <cell r="A140" t="str">
            <v>AP</v>
          </cell>
          <cell r="F140">
            <v>579134.31000000006</v>
          </cell>
        </row>
        <row r="141">
          <cell r="A141" t="str">
            <v>AP</v>
          </cell>
          <cell r="F141">
            <v>327.07</v>
          </cell>
        </row>
        <row r="142">
          <cell r="A142" t="str">
            <v>AP</v>
          </cell>
          <cell r="F142">
            <v>3605309.7</v>
          </cell>
        </row>
        <row r="143">
          <cell r="A143" t="str">
            <v>AP</v>
          </cell>
          <cell r="F143">
            <v>2054303.24</v>
          </cell>
        </row>
        <row r="144">
          <cell r="A144" t="str">
            <v>AP</v>
          </cell>
          <cell r="F144">
            <v>1396225.95</v>
          </cell>
        </row>
        <row r="145">
          <cell r="A145" t="str">
            <v>AP</v>
          </cell>
          <cell r="F145">
            <v>2371147.9</v>
          </cell>
        </row>
        <row r="146">
          <cell r="A146" t="str">
            <v>AP</v>
          </cell>
          <cell r="F146">
            <v>3034850.07</v>
          </cell>
        </row>
        <row r="147">
          <cell r="A147" t="str">
            <v>AP</v>
          </cell>
          <cell r="F147">
            <v>3048337.28</v>
          </cell>
        </row>
        <row r="148">
          <cell r="A148" t="str">
            <v>AP</v>
          </cell>
          <cell r="F148">
            <v>731404.14</v>
          </cell>
        </row>
        <row r="149">
          <cell r="A149" t="str">
            <v>AP</v>
          </cell>
          <cell r="F149">
            <v>2976925.71</v>
          </cell>
        </row>
        <row r="150">
          <cell r="A150" t="str">
            <v>AP</v>
          </cell>
          <cell r="F150">
            <v>1662464.47</v>
          </cell>
        </row>
        <row r="151">
          <cell r="A151" t="str">
            <v>AP</v>
          </cell>
          <cell r="F151">
            <v>213869.93</v>
          </cell>
        </row>
        <row r="152">
          <cell r="A152" t="str">
            <v>AP</v>
          </cell>
          <cell r="F152">
            <v>842349.24</v>
          </cell>
        </row>
        <row r="153">
          <cell r="A153" t="str">
            <v>CP</v>
          </cell>
          <cell r="F153">
            <v>734318.12</v>
          </cell>
        </row>
        <row r="154">
          <cell r="A154" t="str">
            <v>GP</v>
          </cell>
          <cell r="F154">
            <v>20232.38</v>
          </cell>
        </row>
        <row r="155">
          <cell r="A155" t="str">
            <v>TP</v>
          </cell>
          <cell r="F155">
            <v>133804.32</v>
          </cell>
        </row>
        <row r="156">
          <cell r="A156" t="str">
            <v>TP</v>
          </cell>
          <cell r="F156">
            <v>136997.6</v>
          </cell>
        </row>
        <row r="157">
          <cell r="A157" t="str">
            <v>TP</v>
          </cell>
          <cell r="F157">
            <v>37338.879999999997</v>
          </cell>
        </row>
        <row r="158">
          <cell r="A158" t="str">
            <v>TP</v>
          </cell>
          <cell r="F158">
            <v>726529.13</v>
          </cell>
        </row>
        <row r="159">
          <cell r="A159" t="str">
            <v>TP</v>
          </cell>
          <cell r="F159">
            <v>393593.93</v>
          </cell>
        </row>
        <row r="160">
          <cell r="A160" t="str">
            <v>TP</v>
          </cell>
          <cell r="F160">
            <v>14371.9</v>
          </cell>
        </row>
        <row r="161">
          <cell r="A161" t="str">
            <v>TP</v>
          </cell>
          <cell r="F161">
            <v>4732</v>
          </cell>
        </row>
        <row r="162">
          <cell r="A162" t="str">
            <v>TP</v>
          </cell>
          <cell r="F162">
            <v>25275.47</v>
          </cell>
        </row>
        <row r="163">
          <cell r="A163" t="str">
            <v>TP</v>
          </cell>
          <cell r="F163">
            <v>3178.71</v>
          </cell>
        </row>
        <row r="164">
          <cell r="A164" t="str">
            <v>TP</v>
          </cell>
          <cell r="F164">
            <v>421609.03</v>
          </cell>
        </row>
        <row r="165">
          <cell r="A165" t="str">
            <v>TP</v>
          </cell>
          <cell r="F165">
            <v>1238718.6200000001</v>
          </cell>
        </row>
        <row r="166">
          <cell r="A166" t="str">
            <v>TP</v>
          </cell>
          <cell r="F166">
            <v>185497.56</v>
          </cell>
        </row>
        <row r="167">
          <cell r="A167" t="str">
            <v>TP</v>
          </cell>
          <cell r="F167">
            <v>99.52</v>
          </cell>
        </row>
        <row r="168">
          <cell r="A168" t="str">
            <v>TP</v>
          </cell>
          <cell r="F168">
            <v>1350.14</v>
          </cell>
        </row>
        <row r="169">
          <cell r="A169" t="str">
            <v>TP</v>
          </cell>
          <cell r="F169">
            <v>25965.81</v>
          </cell>
        </row>
        <row r="170">
          <cell r="A170" t="str">
            <v>TP</v>
          </cell>
          <cell r="F170">
            <v>3666114.37</v>
          </cell>
        </row>
        <row r="171">
          <cell r="A171" t="str">
            <v>TP</v>
          </cell>
          <cell r="F171">
            <v>22411.69</v>
          </cell>
        </row>
        <row r="172">
          <cell r="A172" t="str">
            <v>TP</v>
          </cell>
          <cell r="F172">
            <v>10877.1</v>
          </cell>
        </row>
        <row r="173">
          <cell r="A173" t="str">
            <v>TP</v>
          </cell>
          <cell r="F173">
            <v>24780.31</v>
          </cell>
        </row>
        <row r="174">
          <cell r="A174" t="str">
            <v>TP</v>
          </cell>
          <cell r="F174">
            <v>120031.93</v>
          </cell>
        </row>
        <row r="175">
          <cell r="A175" t="str">
            <v>TP</v>
          </cell>
          <cell r="F175">
            <v>7831.22</v>
          </cell>
        </row>
        <row r="176">
          <cell r="A176" t="str">
            <v>TP</v>
          </cell>
          <cell r="F176">
            <v>118103.41</v>
          </cell>
        </row>
        <row r="177">
          <cell r="A177" t="str">
            <v>TP</v>
          </cell>
          <cell r="F177">
            <v>3887.48</v>
          </cell>
        </row>
        <row r="178">
          <cell r="A178" t="str">
            <v>TP</v>
          </cell>
          <cell r="F178">
            <v>30701.01</v>
          </cell>
        </row>
        <row r="179">
          <cell r="A179" t="str">
            <v>TP</v>
          </cell>
          <cell r="F179">
            <v>6471.71</v>
          </cell>
        </row>
        <row r="180">
          <cell r="A180" t="str">
            <v>TP</v>
          </cell>
          <cell r="F180">
            <v>332902.32</v>
          </cell>
        </row>
        <row r="181">
          <cell r="A181" t="str">
            <v>TP</v>
          </cell>
          <cell r="F181">
            <v>126234.06</v>
          </cell>
        </row>
        <row r="182">
          <cell r="A182" t="str">
            <v>TP</v>
          </cell>
          <cell r="F182">
            <v>102588.66</v>
          </cell>
        </row>
        <row r="183">
          <cell r="A183" t="str">
            <v>TP</v>
          </cell>
          <cell r="F183">
            <v>583.45000000000005</v>
          </cell>
        </row>
        <row r="184">
          <cell r="A184" t="str">
            <v>TP</v>
          </cell>
          <cell r="F184">
            <v>-1809.74</v>
          </cell>
        </row>
        <row r="185">
          <cell r="A185" t="str">
            <v>TP</v>
          </cell>
          <cell r="F185">
            <v>22909.56</v>
          </cell>
        </row>
        <row r="186">
          <cell r="A186" t="str">
            <v>TP</v>
          </cell>
          <cell r="F186">
            <v>3921.13</v>
          </cell>
        </row>
        <row r="187">
          <cell r="A187" t="str">
            <v>TP</v>
          </cell>
          <cell r="F187">
            <v>4559.78</v>
          </cell>
        </row>
        <row r="188">
          <cell r="A188" t="str">
            <v>TP</v>
          </cell>
          <cell r="F188">
            <v>62815.5</v>
          </cell>
        </row>
        <row r="189">
          <cell r="A189" t="str">
            <v>TP</v>
          </cell>
          <cell r="F189">
            <v>143383.44</v>
          </cell>
        </row>
        <row r="190">
          <cell r="A190" t="str">
            <v>TP</v>
          </cell>
          <cell r="F190">
            <v>388782.66</v>
          </cell>
        </row>
        <row r="191">
          <cell r="A191" t="str">
            <v>TP</v>
          </cell>
          <cell r="F191">
            <v>2069.27</v>
          </cell>
        </row>
        <row r="192">
          <cell r="A192" t="str">
            <v>TP</v>
          </cell>
          <cell r="F192">
            <v>14326.34</v>
          </cell>
        </row>
        <row r="193">
          <cell r="A193" t="str">
            <v>TP</v>
          </cell>
          <cell r="F193">
            <v>3196.43</v>
          </cell>
        </row>
        <row r="194">
          <cell r="A194" t="str">
            <v>TP</v>
          </cell>
          <cell r="F194">
            <v>47799.59</v>
          </cell>
        </row>
        <row r="195">
          <cell r="A195" t="str">
            <v>TP</v>
          </cell>
          <cell r="F195">
            <v>9745.15</v>
          </cell>
        </row>
        <row r="196">
          <cell r="A196" t="str">
            <v>TP</v>
          </cell>
          <cell r="F196">
            <v>17926.23</v>
          </cell>
        </row>
        <row r="197">
          <cell r="A197" t="str">
            <v>AP</v>
          </cell>
          <cell r="F197">
            <v>78994.86</v>
          </cell>
        </row>
        <row r="198">
          <cell r="A198" t="str">
            <v>AP</v>
          </cell>
          <cell r="F198">
            <v>31858.23</v>
          </cell>
        </row>
        <row r="199">
          <cell r="A199" t="str">
            <v>AP</v>
          </cell>
          <cell r="F199">
            <v>49456.959999999999</v>
          </cell>
        </row>
        <row r="200">
          <cell r="A200" t="str">
            <v>AP</v>
          </cell>
          <cell r="F200">
            <v>11246.02</v>
          </cell>
        </row>
        <row r="201">
          <cell r="A201" t="str">
            <v>AP</v>
          </cell>
          <cell r="F201">
            <v>130401.61</v>
          </cell>
        </row>
        <row r="202">
          <cell r="A202" t="str">
            <v>AP</v>
          </cell>
          <cell r="F202">
            <v>12355.48</v>
          </cell>
        </row>
        <row r="203">
          <cell r="A203" t="str">
            <v>AP</v>
          </cell>
          <cell r="F203">
            <v>35957.01</v>
          </cell>
        </row>
        <row r="204">
          <cell r="A204" t="str">
            <v>AP</v>
          </cell>
          <cell r="F204">
            <v>57353.23</v>
          </cell>
        </row>
        <row r="205">
          <cell r="A205" t="str">
            <v>AP</v>
          </cell>
          <cell r="F205">
            <v>70599.67</v>
          </cell>
        </row>
        <row r="206">
          <cell r="A206" t="str">
            <v>AP</v>
          </cell>
          <cell r="F206">
            <v>125228.99</v>
          </cell>
        </row>
        <row r="207">
          <cell r="A207" t="str">
            <v>AP</v>
          </cell>
          <cell r="F207">
            <v>18505.71</v>
          </cell>
        </row>
        <row r="208">
          <cell r="A208" t="str">
            <v>AP</v>
          </cell>
          <cell r="F208">
            <v>119016.24</v>
          </cell>
        </row>
        <row r="209">
          <cell r="A209" t="str">
            <v>AP</v>
          </cell>
          <cell r="F209">
            <v>137357.57</v>
          </cell>
        </row>
        <row r="210">
          <cell r="A210" t="str">
            <v>AP</v>
          </cell>
          <cell r="F210">
            <v>24356.25</v>
          </cell>
        </row>
        <row r="211">
          <cell r="A211" t="str">
            <v>AP</v>
          </cell>
          <cell r="F211">
            <v>81638.100000000006</v>
          </cell>
        </row>
        <row r="212">
          <cell r="A212" t="str">
            <v>AP</v>
          </cell>
          <cell r="F212">
            <v>15247.68</v>
          </cell>
        </row>
        <row r="213">
          <cell r="A213" t="str">
            <v>AP</v>
          </cell>
          <cell r="F213">
            <v>85158.67</v>
          </cell>
        </row>
        <row r="214">
          <cell r="A214" t="str">
            <v>AP</v>
          </cell>
          <cell r="F214">
            <v>4293.2299999999996</v>
          </cell>
        </row>
        <row r="215">
          <cell r="A215" t="str">
            <v>AP</v>
          </cell>
          <cell r="F215">
            <v>224211.06</v>
          </cell>
        </row>
        <row r="216">
          <cell r="A216" t="str">
            <v>AP</v>
          </cell>
          <cell r="F216">
            <v>-13569.34</v>
          </cell>
        </row>
        <row r="217">
          <cell r="A217" t="str">
            <v>AP</v>
          </cell>
          <cell r="F217">
            <v>13825.21</v>
          </cell>
        </row>
        <row r="218">
          <cell r="A218" t="str">
            <v>CP</v>
          </cell>
          <cell r="F218">
            <v>3359.78</v>
          </cell>
        </row>
        <row r="219">
          <cell r="A219" t="str">
            <v>GP</v>
          </cell>
          <cell r="F219">
            <v>25602.61</v>
          </cell>
        </row>
        <row r="220">
          <cell r="A220" t="str">
            <v>TP</v>
          </cell>
          <cell r="F220">
            <v>480164.24</v>
          </cell>
        </row>
        <row r="221">
          <cell r="A221" t="str">
            <v>TP</v>
          </cell>
          <cell r="F221">
            <v>344528.03</v>
          </cell>
        </row>
        <row r="222">
          <cell r="A222" t="str">
            <v>TP</v>
          </cell>
          <cell r="F222">
            <v>20622.32</v>
          </cell>
        </row>
        <row r="223">
          <cell r="A223" t="str">
            <v>TP</v>
          </cell>
          <cell r="F223">
            <v>219629.02</v>
          </cell>
        </row>
        <row r="224">
          <cell r="A224" t="str">
            <v>TP</v>
          </cell>
          <cell r="F224">
            <v>575904.56999999995</v>
          </cell>
        </row>
        <row r="225">
          <cell r="A225" t="str">
            <v>TP</v>
          </cell>
          <cell r="F225">
            <v>110763.82</v>
          </cell>
        </row>
        <row r="226">
          <cell r="A226" t="str">
            <v>TP</v>
          </cell>
          <cell r="F226">
            <v>1690.34</v>
          </cell>
        </row>
        <row r="227">
          <cell r="A227" t="str">
            <v>TP</v>
          </cell>
          <cell r="F227">
            <v>22152.99</v>
          </cell>
        </row>
        <row r="228">
          <cell r="A228" t="str">
            <v>TP</v>
          </cell>
          <cell r="F228">
            <v>12062.92</v>
          </cell>
        </row>
        <row r="229">
          <cell r="A229" t="str">
            <v>TP</v>
          </cell>
          <cell r="F229">
            <v>6172.1</v>
          </cell>
        </row>
        <row r="230">
          <cell r="A230" t="str">
            <v>TP</v>
          </cell>
          <cell r="F230">
            <v>476761.92</v>
          </cell>
        </row>
        <row r="231">
          <cell r="A231" t="str">
            <v>TP</v>
          </cell>
          <cell r="F231">
            <v>937347.48</v>
          </cell>
        </row>
        <row r="232">
          <cell r="A232" t="str">
            <v>TP</v>
          </cell>
          <cell r="F232">
            <v>435302.74</v>
          </cell>
        </row>
        <row r="233">
          <cell r="A233" t="str">
            <v>TP</v>
          </cell>
          <cell r="F233">
            <v>74.98</v>
          </cell>
        </row>
        <row r="234">
          <cell r="A234" t="str">
            <v>TP</v>
          </cell>
          <cell r="F234">
            <v>3460.58</v>
          </cell>
        </row>
        <row r="235">
          <cell r="A235" t="str">
            <v>TP</v>
          </cell>
          <cell r="F235">
            <v>56574.28</v>
          </cell>
        </row>
        <row r="236">
          <cell r="A236" t="str">
            <v>TP</v>
          </cell>
          <cell r="F236">
            <v>1228427.8799999999</v>
          </cell>
        </row>
        <row r="237">
          <cell r="A237" t="str">
            <v>TP</v>
          </cell>
          <cell r="F237">
            <v>46447.37</v>
          </cell>
        </row>
        <row r="238">
          <cell r="A238" t="str">
            <v>TP</v>
          </cell>
          <cell r="F238">
            <v>26722.240000000002</v>
          </cell>
        </row>
        <row r="239">
          <cell r="A239" t="str">
            <v>TP</v>
          </cell>
          <cell r="F239">
            <v>26262.77</v>
          </cell>
        </row>
        <row r="240">
          <cell r="A240" t="str">
            <v>TP</v>
          </cell>
          <cell r="F240">
            <v>452246.42</v>
          </cell>
        </row>
        <row r="241">
          <cell r="A241" t="str">
            <v>TP</v>
          </cell>
          <cell r="F241">
            <v>52010.19</v>
          </cell>
        </row>
        <row r="242">
          <cell r="A242" t="str">
            <v>TP</v>
          </cell>
          <cell r="F242">
            <v>63485.18</v>
          </cell>
        </row>
        <row r="243">
          <cell r="A243" t="str">
            <v>TP</v>
          </cell>
          <cell r="F243">
            <v>1314.03</v>
          </cell>
        </row>
        <row r="244">
          <cell r="A244" t="str">
            <v>TP</v>
          </cell>
          <cell r="F244">
            <v>124309.08</v>
          </cell>
        </row>
        <row r="245">
          <cell r="A245" t="str">
            <v>TP</v>
          </cell>
          <cell r="F245">
            <v>52522.06</v>
          </cell>
        </row>
        <row r="246">
          <cell r="A246" t="str">
            <v>TP</v>
          </cell>
          <cell r="F246">
            <v>376926.85</v>
          </cell>
        </row>
        <row r="247">
          <cell r="A247" t="str">
            <v>TP</v>
          </cell>
          <cell r="F247">
            <v>118314.44</v>
          </cell>
        </row>
        <row r="248">
          <cell r="A248" t="str">
            <v>TP</v>
          </cell>
          <cell r="F248">
            <v>164236.85</v>
          </cell>
        </row>
        <row r="249">
          <cell r="A249" t="str">
            <v>TP</v>
          </cell>
          <cell r="F249">
            <v>736.42</v>
          </cell>
        </row>
        <row r="250">
          <cell r="A250" t="str">
            <v>TP</v>
          </cell>
          <cell r="F250">
            <v>10035.549999999999</v>
          </cell>
        </row>
        <row r="251">
          <cell r="A251" t="str">
            <v>TP</v>
          </cell>
          <cell r="F251">
            <v>57692.54</v>
          </cell>
        </row>
        <row r="252">
          <cell r="A252" t="str">
            <v>TP</v>
          </cell>
          <cell r="F252">
            <v>-429.32</v>
          </cell>
        </row>
        <row r="253">
          <cell r="A253" t="str">
            <v>TP</v>
          </cell>
          <cell r="F253">
            <v>41.36</v>
          </cell>
        </row>
        <row r="254">
          <cell r="A254" t="str">
            <v>TP</v>
          </cell>
          <cell r="F254">
            <v>8904.69</v>
          </cell>
        </row>
        <row r="255">
          <cell r="A255" t="str">
            <v>TP</v>
          </cell>
          <cell r="F255">
            <v>103813.36</v>
          </cell>
        </row>
        <row r="256">
          <cell r="A256" t="str">
            <v>TP</v>
          </cell>
          <cell r="F256">
            <v>63191.519999999997</v>
          </cell>
        </row>
        <row r="257">
          <cell r="A257" t="str">
            <v>TP</v>
          </cell>
          <cell r="F257">
            <v>129276.53</v>
          </cell>
        </row>
        <row r="258">
          <cell r="A258" t="str">
            <v>TP</v>
          </cell>
          <cell r="F258">
            <v>1191.8599999999999</v>
          </cell>
        </row>
        <row r="259">
          <cell r="A259" t="str">
            <v>TP</v>
          </cell>
          <cell r="F259">
            <v>28317.94</v>
          </cell>
        </row>
        <row r="260">
          <cell r="A260" t="str">
            <v>TP</v>
          </cell>
          <cell r="F260">
            <v>11809.35</v>
          </cell>
        </row>
        <row r="261">
          <cell r="A261" t="str">
            <v>TP</v>
          </cell>
          <cell r="F261">
            <v>885.36</v>
          </cell>
        </row>
        <row r="262">
          <cell r="A262" t="str">
            <v>TP</v>
          </cell>
          <cell r="F262">
            <v>76.44</v>
          </cell>
        </row>
        <row r="263">
          <cell r="A263" t="str">
            <v>TP</v>
          </cell>
          <cell r="F263">
            <v>53869.760000000002</v>
          </cell>
        </row>
        <row r="264">
          <cell r="A264" t="str">
            <v>TP</v>
          </cell>
          <cell r="F264">
            <v>21770.51</v>
          </cell>
        </row>
        <row r="265">
          <cell r="A265" t="str">
            <v>TP</v>
          </cell>
          <cell r="F265">
            <v>6862.41</v>
          </cell>
        </row>
        <row r="266">
          <cell r="A266" t="str">
            <v>AP</v>
          </cell>
          <cell r="F266">
            <v>506743.95</v>
          </cell>
        </row>
        <row r="267">
          <cell r="A267" t="str">
            <v>AP</v>
          </cell>
          <cell r="F267">
            <v>166387.78</v>
          </cell>
        </row>
        <row r="268">
          <cell r="A268" t="str">
            <v>AP</v>
          </cell>
          <cell r="F268">
            <v>164814.39999999999</v>
          </cell>
        </row>
        <row r="269">
          <cell r="A269" t="str">
            <v>AP</v>
          </cell>
          <cell r="F269">
            <v>114273.43</v>
          </cell>
        </row>
        <row r="270">
          <cell r="A270" t="str">
            <v>AP</v>
          </cell>
          <cell r="F270">
            <v>70113.94</v>
          </cell>
        </row>
        <row r="271">
          <cell r="A271" t="str">
            <v>AP</v>
          </cell>
          <cell r="F271">
            <v>5006.3500000000004</v>
          </cell>
        </row>
        <row r="272">
          <cell r="A272" t="str">
            <v>AP</v>
          </cell>
          <cell r="F272">
            <v>489951.54</v>
          </cell>
        </row>
        <row r="273">
          <cell r="A273" t="str">
            <v>AP</v>
          </cell>
          <cell r="F273">
            <v>499173.25</v>
          </cell>
        </row>
        <row r="274">
          <cell r="A274" t="str">
            <v>AP</v>
          </cell>
          <cell r="F274">
            <v>27743.39</v>
          </cell>
        </row>
        <row r="275">
          <cell r="A275" t="str">
            <v>AP</v>
          </cell>
          <cell r="F275">
            <v>379487.47</v>
          </cell>
        </row>
        <row r="276">
          <cell r="A276" t="str">
            <v>AP</v>
          </cell>
          <cell r="F276">
            <v>42321.25</v>
          </cell>
        </row>
        <row r="277">
          <cell r="A277" t="str">
            <v>AP</v>
          </cell>
          <cell r="F277">
            <v>27.4</v>
          </cell>
        </row>
        <row r="278">
          <cell r="A278" t="str">
            <v>AP</v>
          </cell>
          <cell r="F278">
            <v>398254.16</v>
          </cell>
        </row>
        <row r="279">
          <cell r="A279" t="str">
            <v>AP</v>
          </cell>
          <cell r="F279">
            <v>-87809.06</v>
          </cell>
        </row>
        <row r="280">
          <cell r="A280" t="str">
            <v>AP</v>
          </cell>
          <cell r="F280">
            <v>125099.86</v>
          </cell>
        </row>
        <row r="281">
          <cell r="A281" t="str">
            <v>AP</v>
          </cell>
          <cell r="F281">
            <v>206707</v>
          </cell>
        </row>
        <row r="282">
          <cell r="A282" t="str">
            <v>AP</v>
          </cell>
          <cell r="F282">
            <v>310165.84999999998</v>
          </cell>
        </row>
        <row r="283">
          <cell r="A283" t="str">
            <v>AP</v>
          </cell>
          <cell r="F283">
            <v>257734.1</v>
          </cell>
        </row>
        <row r="284">
          <cell r="A284" t="str">
            <v>AP</v>
          </cell>
          <cell r="F284">
            <v>62732.959999999999</v>
          </cell>
        </row>
        <row r="285">
          <cell r="A285" t="str">
            <v>AP</v>
          </cell>
          <cell r="F285">
            <v>267391.25</v>
          </cell>
        </row>
        <row r="286">
          <cell r="A286" t="str">
            <v>AP</v>
          </cell>
          <cell r="F286">
            <v>163184.59</v>
          </cell>
        </row>
        <row r="287">
          <cell r="A287" t="str">
            <v>AP</v>
          </cell>
          <cell r="F287">
            <v>19499.669999999998</v>
          </cell>
        </row>
        <row r="288">
          <cell r="A288" t="str">
            <v>AP</v>
          </cell>
          <cell r="F288">
            <v>74664.03</v>
          </cell>
        </row>
        <row r="289">
          <cell r="A289" t="str">
            <v>CP</v>
          </cell>
          <cell r="F289">
            <v>66562.27</v>
          </cell>
        </row>
        <row r="290">
          <cell r="A290" t="str">
            <v>GP</v>
          </cell>
          <cell r="F290">
            <v>21965.14</v>
          </cell>
        </row>
        <row r="291">
          <cell r="A291" t="str">
            <v>TP</v>
          </cell>
          <cell r="F291">
            <v>452876.31</v>
          </cell>
        </row>
        <row r="292">
          <cell r="A292" t="str">
            <v>TP</v>
          </cell>
          <cell r="F292">
            <v>285407.21000000002</v>
          </cell>
        </row>
        <row r="293">
          <cell r="A293" t="str">
            <v>TP</v>
          </cell>
          <cell r="F293">
            <v>20531.830000000002</v>
          </cell>
        </row>
        <row r="294">
          <cell r="A294" t="str">
            <v>TP</v>
          </cell>
          <cell r="F294">
            <v>186886.92</v>
          </cell>
        </row>
        <row r="295">
          <cell r="A295" t="str">
            <v>TP</v>
          </cell>
          <cell r="F295">
            <v>546853.74</v>
          </cell>
        </row>
        <row r="296">
          <cell r="A296" t="str">
            <v>TP</v>
          </cell>
          <cell r="F296">
            <v>93745.11</v>
          </cell>
        </row>
        <row r="297">
          <cell r="A297" t="str">
            <v>TP</v>
          </cell>
          <cell r="F297">
            <v>1727.99</v>
          </cell>
        </row>
        <row r="298">
          <cell r="A298" t="str">
            <v>TP</v>
          </cell>
          <cell r="F298">
            <v>17820.060000000001</v>
          </cell>
        </row>
        <row r="299">
          <cell r="A299" t="str">
            <v>TP</v>
          </cell>
          <cell r="F299">
            <v>13311.45</v>
          </cell>
        </row>
        <row r="300">
          <cell r="A300" t="str">
            <v>TP</v>
          </cell>
          <cell r="F300">
            <v>5840.13</v>
          </cell>
        </row>
        <row r="301">
          <cell r="A301" t="str">
            <v>TP</v>
          </cell>
          <cell r="F301">
            <v>383965.79</v>
          </cell>
        </row>
        <row r="302">
          <cell r="A302" t="str">
            <v>TP</v>
          </cell>
          <cell r="F302">
            <v>809564.2</v>
          </cell>
        </row>
        <row r="303">
          <cell r="A303" t="str">
            <v>TP</v>
          </cell>
          <cell r="F303">
            <v>361179.45</v>
          </cell>
        </row>
        <row r="304">
          <cell r="A304" t="str">
            <v>TP</v>
          </cell>
          <cell r="F304">
            <v>74.64</v>
          </cell>
        </row>
        <row r="305">
          <cell r="A305" t="str">
            <v>TP</v>
          </cell>
          <cell r="F305">
            <v>3443.38</v>
          </cell>
        </row>
        <row r="306">
          <cell r="A306" t="str">
            <v>TP</v>
          </cell>
          <cell r="F306">
            <v>58554.52</v>
          </cell>
        </row>
        <row r="307">
          <cell r="A307" t="str">
            <v>TP</v>
          </cell>
          <cell r="F307">
            <v>1003951.96</v>
          </cell>
        </row>
        <row r="308">
          <cell r="A308" t="str">
            <v>TP</v>
          </cell>
          <cell r="F308">
            <v>39776.19</v>
          </cell>
        </row>
        <row r="309">
          <cell r="A309" t="str">
            <v>TP</v>
          </cell>
          <cell r="F309">
            <v>14340.81</v>
          </cell>
        </row>
        <row r="310">
          <cell r="A310" t="str">
            <v>TP</v>
          </cell>
          <cell r="F310">
            <v>21526.94</v>
          </cell>
        </row>
        <row r="311">
          <cell r="A311" t="str">
            <v>TP</v>
          </cell>
          <cell r="F311">
            <v>389015.5</v>
          </cell>
        </row>
        <row r="312">
          <cell r="A312" t="str">
            <v>TP</v>
          </cell>
          <cell r="F312">
            <v>40094.67</v>
          </cell>
        </row>
        <row r="313">
          <cell r="A313" t="str">
            <v>TP</v>
          </cell>
          <cell r="F313">
            <v>63208.19</v>
          </cell>
        </row>
        <row r="314">
          <cell r="A314" t="str">
            <v>TP</v>
          </cell>
          <cell r="F314">
            <v>1308.93</v>
          </cell>
        </row>
        <row r="315">
          <cell r="A315" t="str">
            <v>TP</v>
          </cell>
          <cell r="F315">
            <v>121013.8</v>
          </cell>
        </row>
        <row r="316">
          <cell r="A316" t="str">
            <v>TP</v>
          </cell>
          <cell r="F316">
            <v>45706.45</v>
          </cell>
        </row>
        <row r="317">
          <cell r="A317" t="str">
            <v>TP</v>
          </cell>
          <cell r="F317">
            <v>338692.21</v>
          </cell>
        </row>
        <row r="318">
          <cell r="A318" t="str">
            <v>TP</v>
          </cell>
          <cell r="F318">
            <v>99296.81</v>
          </cell>
        </row>
        <row r="319">
          <cell r="A319" t="str">
            <v>TP</v>
          </cell>
          <cell r="F319">
            <v>178158.36</v>
          </cell>
        </row>
        <row r="320">
          <cell r="A320" t="str">
            <v>TP</v>
          </cell>
          <cell r="F320">
            <v>732.9</v>
          </cell>
        </row>
        <row r="321">
          <cell r="A321" t="str">
            <v>TP</v>
          </cell>
          <cell r="F321">
            <v>9171.58</v>
          </cell>
        </row>
        <row r="322">
          <cell r="A322" t="str">
            <v>TP</v>
          </cell>
          <cell r="F322">
            <v>44318.94</v>
          </cell>
        </row>
        <row r="323">
          <cell r="A323" t="str">
            <v>TP</v>
          </cell>
          <cell r="F323">
            <v>-151.86000000000001</v>
          </cell>
        </row>
        <row r="324">
          <cell r="A324" t="str">
            <v>TP</v>
          </cell>
          <cell r="F324">
            <v>41.14</v>
          </cell>
        </row>
        <row r="325">
          <cell r="A325" t="str">
            <v>TP</v>
          </cell>
          <cell r="F325">
            <v>9025.1299999999992</v>
          </cell>
        </row>
        <row r="326">
          <cell r="A326" t="str">
            <v>TP</v>
          </cell>
          <cell r="F326">
            <v>96750.59</v>
          </cell>
        </row>
        <row r="327">
          <cell r="A327" t="str">
            <v>TP</v>
          </cell>
          <cell r="F327">
            <v>56669.33</v>
          </cell>
        </row>
        <row r="328">
          <cell r="A328" t="str">
            <v>TP</v>
          </cell>
          <cell r="F328">
            <v>109136.99</v>
          </cell>
        </row>
        <row r="329">
          <cell r="A329" t="str">
            <v>TP</v>
          </cell>
          <cell r="F329">
            <v>5378.65</v>
          </cell>
        </row>
        <row r="330">
          <cell r="A330" t="str">
            <v>TP</v>
          </cell>
          <cell r="F330">
            <v>18647.07</v>
          </cell>
        </row>
        <row r="331">
          <cell r="A331" t="str">
            <v>TP</v>
          </cell>
          <cell r="F331">
            <v>9960.34</v>
          </cell>
        </row>
        <row r="332">
          <cell r="A332" t="str">
            <v>TP</v>
          </cell>
          <cell r="F332">
            <v>880.78</v>
          </cell>
        </row>
        <row r="333">
          <cell r="A333" t="str">
            <v>TP</v>
          </cell>
          <cell r="F333">
            <v>76.05</v>
          </cell>
        </row>
        <row r="334">
          <cell r="A334" t="str">
            <v>TP</v>
          </cell>
          <cell r="F334">
            <v>42813.26</v>
          </cell>
        </row>
        <row r="335">
          <cell r="A335" t="str">
            <v>TP</v>
          </cell>
          <cell r="F335">
            <v>20598.04</v>
          </cell>
        </row>
        <row r="336">
          <cell r="A336" t="str">
            <v>TP</v>
          </cell>
          <cell r="F336">
            <v>6834.72</v>
          </cell>
        </row>
        <row r="337">
          <cell r="A337" t="str">
            <v>AP</v>
          </cell>
          <cell r="F337">
            <v>402820.27</v>
          </cell>
        </row>
        <row r="338">
          <cell r="A338" t="str">
            <v>AP</v>
          </cell>
          <cell r="F338">
            <v>137669.24</v>
          </cell>
        </row>
        <row r="339">
          <cell r="A339" t="str">
            <v>AP</v>
          </cell>
          <cell r="F339">
            <v>144338.14000000001</v>
          </cell>
        </row>
        <row r="340">
          <cell r="A340" t="str">
            <v>AP</v>
          </cell>
          <cell r="F340">
            <v>110152.85</v>
          </cell>
        </row>
        <row r="341">
          <cell r="A341" t="str">
            <v>AP</v>
          </cell>
          <cell r="F341">
            <v>41598.44</v>
          </cell>
        </row>
        <row r="342">
          <cell r="A342" t="str">
            <v>AP</v>
          </cell>
          <cell r="F342">
            <v>2148</v>
          </cell>
        </row>
        <row r="343">
          <cell r="A343" t="str">
            <v>AP</v>
          </cell>
          <cell r="F343">
            <v>417033.9</v>
          </cell>
        </row>
        <row r="344">
          <cell r="A344" t="str">
            <v>AP</v>
          </cell>
          <cell r="F344">
            <v>424207.61</v>
          </cell>
        </row>
        <row r="345">
          <cell r="A345" t="str">
            <v>AP</v>
          </cell>
          <cell r="F345">
            <v>23739.48</v>
          </cell>
        </row>
        <row r="346">
          <cell r="A346" t="str">
            <v>AP</v>
          </cell>
          <cell r="F346">
            <v>323443.08</v>
          </cell>
        </row>
        <row r="347">
          <cell r="A347" t="str">
            <v>AP</v>
          </cell>
          <cell r="F347">
            <v>35841.93</v>
          </cell>
        </row>
        <row r="348">
          <cell r="A348" t="str">
            <v>AP</v>
          </cell>
          <cell r="F348">
            <v>27.26</v>
          </cell>
        </row>
        <row r="349">
          <cell r="A349" t="str">
            <v>AP</v>
          </cell>
          <cell r="F349">
            <v>349621.16</v>
          </cell>
        </row>
        <row r="350">
          <cell r="A350" t="str">
            <v>AP</v>
          </cell>
          <cell r="F350">
            <v>163550.29999999999</v>
          </cell>
        </row>
        <row r="351">
          <cell r="A351" t="str">
            <v>AP</v>
          </cell>
          <cell r="F351">
            <v>114938.3</v>
          </cell>
        </row>
        <row r="352">
          <cell r="A352" t="str">
            <v>AP</v>
          </cell>
          <cell r="F352">
            <v>177613.83</v>
          </cell>
        </row>
        <row r="353">
          <cell r="A353" t="str">
            <v>AP</v>
          </cell>
          <cell r="F353">
            <v>245834.81</v>
          </cell>
        </row>
        <row r="354">
          <cell r="A354" t="str">
            <v>AP</v>
          </cell>
          <cell r="F354">
            <v>228246.46</v>
          </cell>
        </row>
        <row r="355">
          <cell r="A355" t="str">
            <v>AP</v>
          </cell>
          <cell r="F355">
            <v>61409.62</v>
          </cell>
        </row>
        <row r="356">
          <cell r="A356" t="str">
            <v>AP</v>
          </cell>
          <cell r="F356">
            <v>343589.93</v>
          </cell>
        </row>
        <row r="357">
          <cell r="A357" t="str">
            <v>AP</v>
          </cell>
          <cell r="F357">
            <v>137552.94</v>
          </cell>
        </row>
        <row r="358">
          <cell r="A358" t="str">
            <v>AP</v>
          </cell>
          <cell r="F358">
            <v>-1108.23</v>
          </cell>
        </row>
        <row r="359">
          <cell r="A359" t="str">
            <v>AP</v>
          </cell>
          <cell r="F359">
            <v>74004.850000000006</v>
          </cell>
        </row>
        <row r="360">
          <cell r="A360" t="str">
            <v>CP</v>
          </cell>
          <cell r="F360">
            <v>48449.75</v>
          </cell>
        </row>
        <row r="361">
          <cell r="A361" t="str">
            <v>GP</v>
          </cell>
          <cell r="F361">
            <v>14483.18</v>
          </cell>
        </row>
        <row r="362">
          <cell r="A362" t="str">
            <v>TP</v>
          </cell>
          <cell r="F362">
            <v>318251.44</v>
          </cell>
        </row>
        <row r="363">
          <cell r="A363" t="str">
            <v>TP</v>
          </cell>
          <cell r="F363">
            <v>232219.02</v>
          </cell>
        </row>
        <row r="364">
          <cell r="A364" t="str">
            <v>TP</v>
          </cell>
          <cell r="F364">
            <v>13496.87</v>
          </cell>
        </row>
        <row r="365">
          <cell r="A365" t="str">
            <v>TP</v>
          </cell>
          <cell r="F365">
            <v>195738.65</v>
          </cell>
        </row>
        <row r="366">
          <cell r="A366" t="str">
            <v>TP</v>
          </cell>
          <cell r="F366">
            <v>396585.64</v>
          </cell>
        </row>
        <row r="367">
          <cell r="A367" t="str">
            <v>TP</v>
          </cell>
          <cell r="F367">
            <v>67225.08</v>
          </cell>
        </row>
        <row r="368">
          <cell r="A368" t="str">
            <v>TP</v>
          </cell>
          <cell r="F368">
            <v>1255.24</v>
          </cell>
        </row>
        <row r="369">
          <cell r="A369" t="str">
            <v>TP</v>
          </cell>
          <cell r="F369">
            <v>11458.51</v>
          </cell>
        </row>
        <row r="370">
          <cell r="A370" t="str">
            <v>TP</v>
          </cell>
          <cell r="F370">
            <v>5760.14</v>
          </cell>
        </row>
        <row r="371">
          <cell r="A371" t="str">
            <v>TP</v>
          </cell>
          <cell r="F371">
            <v>7015.59</v>
          </cell>
        </row>
        <row r="372">
          <cell r="A372" t="str">
            <v>TP</v>
          </cell>
          <cell r="F372">
            <v>259923.07</v>
          </cell>
        </row>
        <row r="373">
          <cell r="A373" t="str">
            <v>TP</v>
          </cell>
          <cell r="F373">
            <v>625492.66</v>
          </cell>
        </row>
        <row r="374">
          <cell r="A374" t="str">
            <v>TP</v>
          </cell>
          <cell r="F374">
            <v>279864.19</v>
          </cell>
        </row>
        <row r="375">
          <cell r="A375" t="str">
            <v>TP</v>
          </cell>
          <cell r="F375">
            <v>50.91</v>
          </cell>
        </row>
        <row r="376">
          <cell r="A376" t="str">
            <v>TP</v>
          </cell>
          <cell r="F376">
            <v>2513.67</v>
          </cell>
        </row>
        <row r="377">
          <cell r="A377" t="str">
            <v>TP</v>
          </cell>
          <cell r="F377">
            <v>26324.09</v>
          </cell>
        </row>
        <row r="378">
          <cell r="A378" t="str">
            <v>TP</v>
          </cell>
          <cell r="F378">
            <v>885878.77</v>
          </cell>
        </row>
        <row r="379">
          <cell r="A379" t="str">
            <v>TP</v>
          </cell>
          <cell r="F379">
            <v>31812.13</v>
          </cell>
        </row>
        <row r="380">
          <cell r="A380" t="str">
            <v>TP</v>
          </cell>
          <cell r="F380">
            <v>16266.65</v>
          </cell>
        </row>
        <row r="381">
          <cell r="A381" t="str">
            <v>TP</v>
          </cell>
          <cell r="F381">
            <v>18218.93</v>
          </cell>
        </row>
        <row r="382">
          <cell r="A382" t="str">
            <v>TP</v>
          </cell>
          <cell r="F382">
            <v>271532.24</v>
          </cell>
        </row>
        <row r="383">
          <cell r="A383" t="str">
            <v>TP</v>
          </cell>
          <cell r="F383">
            <v>38085.360000000001</v>
          </cell>
        </row>
        <row r="384">
          <cell r="A384" t="str">
            <v>TP</v>
          </cell>
          <cell r="F384">
            <v>41389.72</v>
          </cell>
        </row>
        <row r="385">
          <cell r="A385" t="str">
            <v>TP</v>
          </cell>
          <cell r="F385">
            <v>783.67</v>
          </cell>
        </row>
        <row r="386">
          <cell r="A386" t="str">
            <v>TP</v>
          </cell>
          <cell r="F386">
            <v>96609.17</v>
          </cell>
        </row>
        <row r="387">
          <cell r="A387" t="str">
            <v>TP</v>
          </cell>
          <cell r="F387">
            <v>34160.959999999999</v>
          </cell>
        </row>
        <row r="388">
          <cell r="A388" t="str">
            <v>TP</v>
          </cell>
          <cell r="F388">
            <v>234745.76</v>
          </cell>
        </row>
        <row r="389">
          <cell r="A389" t="str">
            <v>TP</v>
          </cell>
          <cell r="F389">
            <v>45448.37</v>
          </cell>
        </row>
        <row r="390">
          <cell r="A390" t="str">
            <v>TP</v>
          </cell>
          <cell r="F390">
            <v>114478.96</v>
          </cell>
        </row>
        <row r="391">
          <cell r="A391" t="str">
            <v>TP</v>
          </cell>
          <cell r="F391">
            <v>519.92999999999995</v>
          </cell>
        </row>
        <row r="392">
          <cell r="A392" t="str">
            <v>TP</v>
          </cell>
          <cell r="F392">
            <v>6680.11</v>
          </cell>
        </row>
        <row r="393">
          <cell r="A393" t="str">
            <v>TP</v>
          </cell>
          <cell r="F393">
            <v>35246.379999999997</v>
          </cell>
        </row>
        <row r="394">
          <cell r="A394" t="str">
            <v>TP</v>
          </cell>
          <cell r="F394">
            <v>-221.69</v>
          </cell>
        </row>
        <row r="395">
          <cell r="A395" t="str">
            <v>TP</v>
          </cell>
          <cell r="F395">
            <v>30.86</v>
          </cell>
        </row>
        <row r="396">
          <cell r="A396" t="str">
            <v>TP</v>
          </cell>
          <cell r="F396">
            <v>5081.16</v>
          </cell>
        </row>
        <row r="397">
          <cell r="A397" t="str">
            <v>TP</v>
          </cell>
          <cell r="F397">
            <v>79779.23</v>
          </cell>
        </row>
        <row r="398">
          <cell r="A398" t="str">
            <v>TP</v>
          </cell>
          <cell r="F398">
            <v>38721.42</v>
          </cell>
        </row>
        <row r="399">
          <cell r="A399" t="str">
            <v>TP</v>
          </cell>
          <cell r="F399">
            <v>80160.56</v>
          </cell>
        </row>
        <row r="400">
          <cell r="A400" t="str">
            <v>TP</v>
          </cell>
          <cell r="F400">
            <v>5787.4</v>
          </cell>
        </row>
        <row r="401">
          <cell r="A401" t="str">
            <v>TP</v>
          </cell>
          <cell r="F401">
            <v>15886.64</v>
          </cell>
        </row>
        <row r="402">
          <cell r="A402" t="str">
            <v>TP</v>
          </cell>
          <cell r="F402">
            <v>4983.83</v>
          </cell>
        </row>
        <row r="403">
          <cell r="A403" t="str">
            <v>TP</v>
          </cell>
          <cell r="F403">
            <v>660.57</v>
          </cell>
        </row>
        <row r="404">
          <cell r="A404" t="str">
            <v>TP</v>
          </cell>
          <cell r="F404">
            <v>57.03</v>
          </cell>
        </row>
        <row r="405">
          <cell r="A405" t="str">
            <v>TP</v>
          </cell>
          <cell r="F405">
            <v>44273.54</v>
          </cell>
        </row>
        <row r="406">
          <cell r="A406" t="str">
            <v>TP</v>
          </cell>
          <cell r="F406">
            <v>6494.75</v>
          </cell>
        </row>
        <row r="407">
          <cell r="A407" t="str">
            <v>TP</v>
          </cell>
          <cell r="F407">
            <v>4212.8999999999996</v>
          </cell>
        </row>
        <row r="408">
          <cell r="A408" t="str">
            <v>AP</v>
          </cell>
          <cell r="F408">
            <v>321906.37</v>
          </cell>
        </row>
        <row r="409">
          <cell r="A409" t="str">
            <v>AP</v>
          </cell>
          <cell r="F409">
            <v>96040.19</v>
          </cell>
        </row>
        <row r="410">
          <cell r="A410" t="str">
            <v>AP</v>
          </cell>
          <cell r="F410">
            <v>100741.87</v>
          </cell>
        </row>
        <row r="411">
          <cell r="A411" t="str">
            <v>AP</v>
          </cell>
          <cell r="F411">
            <v>78998.81</v>
          </cell>
        </row>
        <row r="412">
          <cell r="A412" t="str">
            <v>AP</v>
          </cell>
          <cell r="F412">
            <v>29230.45</v>
          </cell>
        </row>
        <row r="413">
          <cell r="A413" t="str">
            <v>AP</v>
          </cell>
          <cell r="F413">
            <v>3433.73</v>
          </cell>
        </row>
        <row r="414">
          <cell r="A414" t="str">
            <v>AP</v>
          </cell>
          <cell r="F414">
            <v>329159.67999999999</v>
          </cell>
        </row>
        <row r="415">
          <cell r="A415" t="str">
            <v>AP</v>
          </cell>
          <cell r="F415">
            <v>388995.69</v>
          </cell>
        </row>
        <row r="416">
          <cell r="A416" t="str">
            <v>AP</v>
          </cell>
          <cell r="F416">
            <v>16413.009999999998</v>
          </cell>
        </row>
        <row r="417">
          <cell r="A417" t="str">
            <v>AP</v>
          </cell>
          <cell r="F417">
            <v>236803.93</v>
          </cell>
        </row>
        <row r="418">
          <cell r="A418" t="str">
            <v>AP</v>
          </cell>
          <cell r="F418">
            <v>30673.53</v>
          </cell>
        </row>
        <row r="419">
          <cell r="A419" t="str">
            <v>AP</v>
          </cell>
          <cell r="F419">
            <v>20.440000000000001</v>
          </cell>
        </row>
        <row r="420">
          <cell r="A420" t="str">
            <v>AP</v>
          </cell>
          <cell r="F420">
            <v>247755.67</v>
          </cell>
        </row>
        <row r="421">
          <cell r="A421" t="str">
            <v>AP</v>
          </cell>
          <cell r="F421">
            <v>77040.31</v>
          </cell>
        </row>
        <row r="422">
          <cell r="A422" t="str">
            <v>AP</v>
          </cell>
          <cell r="F422">
            <v>71728.05</v>
          </cell>
        </row>
        <row r="423">
          <cell r="A423" t="str">
            <v>AP</v>
          </cell>
          <cell r="F423">
            <v>136360.75</v>
          </cell>
        </row>
        <row r="424">
          <cell r="A424" t="str">
            <v>AP</v>
          </cell>
          <cell r="F424">
            <v>195532.08</v>
          </cell>
        </row>
        <row r="425">
          <cell r="A425" t="str">
            <v>AP</v>
          </cell>
          <cell r="F425">
            <v>167673.51</v>
          </cell>
        </row>
        <row r="426">
          <cell r="A426" t="str">
            <v>AP</v>
          </cell>
          <cell r="F426">
            <v>29713.7</v>
          </cell>
        </row>
        <row r="427">
          <cell r="A427" t="str">
            <v>AP</v>
          </cell>
          <cell r="F427">
            <v>243264.8</v>
          </cell>
        </row>
        <row r="428">
          <cell r="A428" t="str">
            <v>AP</v>
          </cell>
          <cell r="F428">
            <v>109651.33</v>
          </cell>
        </row>
        <row r="429">
          <cell r="A429" t="str">
            <v>AP</v>
          </cell>
          <cell r="F429">
            <v>6454.44</v>
          </cell>
        </row>
        <row r="430">
          <cell r="A430" t="str">
            <v>AP</v>
          </cell>
          <cell r="F430">
            <v>63149.83</v>
          </cell>
        </row>
        <row r="431">
          <cell r="A431" t="str">
            <v>CP</v>
          </cell>
          <cell r="F431">
            <v>40612.230000000003</v>
          </cell>
        </row>
        <row r="432">
          <cell r="A432" t="str">
            <v>GP</v>
          </cell>
          <cell r="F432">
            <v>94061.440000000002</v>
          </cell>
        </row>
        <row r="433">
          <cell r="A433" t="str">
            <v>TP</v>
          </cell>
          <cell r="F433">
            <v>1696358.21</v>
          </cell>
        </row>
        <row r="434">
          <cell r="A434" t="str">
            <v>TP</v>
          </cell>
          <cell r="F434">
            <v>1212382.93</v>
          </cell>
        </row>
        <row r="435">
          <cell r="A435" t="str">
            <v>TP</v>
          </cell>
          <cell r="F435">
            <v>86295.27</v>
          </cell>
        </row>
        <row r="436">
          <cell r="A436" t="str">
            <v>TP</v>
          </cell>
          <cell r="F436">
            <v>874042.22</v>
          </cell>
        </row>
        <row r="437">
          <cell r="A437" t="str">
            <v>TP</v>
          </cell>
          <cell r="F437">
            <v>2163572.4500000002</v>
          </cell>
        </row>
        <row r="438">
          <cell r="A438" t="str">
            <v>TP</v>
          </cell>
          <cell r="F438">
            <v>410500.92</v>
          </cell>
        </row>
        <row r="439">
          <cell r="A439" t="str">
            <v>TP</v>
          </cell>
          <cell r="F439">
            <v>5714.69</v>
          </cell>
        </row>
        <row r="440">
          <cell r="A440" t="str">
            <v>TP</v>
          </cell>
          <cell r="F440">
            <v>78549.56</v>
          </cell>
        </row>
        <row r="441">
          <cell r="A441" t="str">
            <v>TP</v>
          </cell>
          <cell r="F441">
            <v>47956.7</v>
          </cell>
        </row>
        <row r="442">
          <cell r="A442" t="str">
            <v>TP</v>
          </cell>
          <cell r="F442">
            <v>21974.28</v>
          </cell>
        </row>
        <row r="443">
          <cell r="A443" t="str">
            <v>TP</v>
          </cell>
          <cell r="F443">
            <v>1814205.51</v>
          </cell>
        </row>
        <row r="444">
          <cell r="A444" t="str">
            <v>TP</v>
          </cell>
          <cell r="F444">
            <v>3396921.1</v>
          </cell>
        </row>
        <row r="445">
          <cell r="A445" t="str">
            <v>TP</v>
          </cell>
          <cell r="F445">
            <v>1660922.27</v>
          </cell>
        </row>
        <row r="446">
          <cell r="A446" t="str">
            <v>TP</v>
          </cell>
          <cell r="F446">
            <v>274.98</v>
          </cell>
        </row>
        <row r="447">
          <cell r="A447" t="str">
            <v>TP</v>
          </cell>
          <cell r="F447">
            <v>14486.58</v>
          </cell>
        </row>
        <row r="448">
          <cell r="A448" t="str">
            <v>TP</v>
          </cell>
          <cell r="F448">
            <v>214870.32</v>
          </cell>
        </row>
        <row r="449">
          <cell r="A449" t="str">
            <v>TP</v>
          </cell>
          <cell r="F449">
            <v>4781684.51</v>
          </cell>
        </row>
        <row r="450">
          <cell r="A450" t="str">
            <v>TP</v>
          </cell>
          <cell r="F450">
            <v>186026.09</v>
          </cell>
        </row>
        <row r="451">
          <cell r="A451" t="str">
            <v>TP</v>
          </cell>
          <cell r="F451">
            <v>92588.23</v>
          </cell>
        </row>
        <row r="452">
          <cell r="A452" t="str">
            <v>TP</v>
          </cell>
          <cell r="F452">
            <v>91594.05</v>
          </cell>
        </row>
        <row r="453">
          <cell r="A453" t="str">
            <v>TP</v>
          </cell>
          <cell r="F453">
            <v>1575121.49</v>
          </cell>
        </row>
        <row r="454">
          <cell r="A454" t="str">
            <v>TP</v>
          </cell>
          <cell r="F454">
            <v>173601.94</v>
          </cell>
        </row>
        <row r="455">
          <cell r="A455" t="str">
            <v>TP</v>
          </cell>
          <cell r="F455">
            <v>265289.08</v>
          </cell>
        </row>
        <row r="456">
          <cell r="A456" t="str">
            <v>TP</v>
          </cell>
          <cell r="F456">
            <v>5286.41</v>
          </cell>
        </row>
        <row r="457">
          <cell r="A457" t="str">
            <v>TP</v>
          </cell>
          <cell r="F457">
            <v>446877.3</v>
          </cell>
        </row>
        <row r="458">
          <cell r="A458" t="str">
            <v>TP</v>
          </cell>
          <cell r="F458">
            <v>178361.53</v>
          </cell>
        </row>
        <row r="459">
          <cell r="A459" t="str">
            <v>TP</v>
          </cell>
          <cell r="F459">
            <v>1282391.03</v>
          </cell>
        </row>
        <row r="460">
          <cell r="A460" t="str">
            <v>TP</v>
          </cell>
          <cell r="F460">
            <v>431959.33</v>
          </cell>
        </row>
        <row r="461">
          <cell r="A461" t="str">
            <v>TP</v>
          </cell>
          <cell r="F461">
            <v>627888.73</v>
          </cell>
        </row>
        <row r="462">
          <cell r="A462" t="str">
            <v>TP</v>
          </cell>
          <cell r="F462">
            <v>2843.69</v>
          </cell>
        </row>
        <row r="463">
          <cell r="A463" t="str">
            <v>TP</v>
          </cell>
          <cell r="F463">
            <v>31821.15</v>
          </cell>
        </row>
        <row r="464">
          <cell r="A464" t="str">
            <v>TP</v>
          </cell>
          <cell r="F464">
            <v>197103.11</v>
          </cell>
        </row>
        <row r="465">
          <cell r="A465" t="str">
            <v>TP</v>
          </cell>
          <cell r="F465">
            <v>-184.56</v>
          </cell>
        </row>
        <row r="466">
          <cell r="A466" t="str">
            <v>TP</v>
          </cell>
          <cell r="F466">
            <v>151.58000000000001</v>
          </cell>
        </row>
        <row r="467">
          <cell r="A467" t="str">
            <v>TP</v>
          </cell>
          <cell r="F467">
            <v>31396.53</v>
          </cell>
        </row>
        <row r="468">
          <cell r="A468" t="str">
            <v>TP</v>
          </cell>
          <cell r="F468">
            <v>384842.83</v>
          </cell>
        </row>
        <row r="469">
          <cell r="A469" t="str">
            <v>TP</v>
          </cell>
          <cell r="F469">
            <v>248572.35</v>
          </cell>
        </row>
        <row r="470">
          <cell r="A470" t="str">
            <v>TP</v>
          </cell>
          <cell r="F470">
            <v>500954.95</v>
          </cell>
        </row>
        <row r="471">
          <cell r="A471" t="str">
            <v>TP</v>
          </cell>
          <cell r="F471">
            <v>1653.48</v>
          </cell>
        </row>
        <row r="472">
          <cell r="A472" t="str">
            <v>TP</v>
          </cell>
          <cell r="F472">
            <v>94437.87</v>
          </cell>
        </row>
        <row r="473">
          <cell r="A473" t="str">
            <v>TP</v>
          </cell>
          <cell r="F473">
            <v>42983.17</v>
          </cell>
        </row>
        <row r="474">
          <cell r="A474" t="str">
            <v>TP</v>
          </cell>
          <cell r="F474">
            <v>3804.99</v>
          </cell>
        </row>
        <row r="475">
          <cell r="A475" t="str">
            <v>TP</v>
          </cell>
          <cell r="F475">
            <v>280.17</v>
          </cell>
        </row>
        <row r="476">
          <cell r="A476" t="str">
            <v>TP</v>
          </cell>
          <cell r="F476">
            <v>193305.24</v>
          </cell>
        </row>
        <row r="477">
          <cell r="A477" t="str">
            <v>TP</v>
          </cell>
          <cell r="F477">
            <v>79022.06</v>
          </cell>
        </row>
        <row r="478">
          <cell r="A478" t="str">
            <v>TP</v>
          </cell>
          <cell r="F478">
            <v>28366.7</v>
          </cell>
        </row>
        <row r="479">
          <cell r="A479" t="str">
            <v>AP</v>
          </cell>
          <cell r="F479">
            <v>1646340.59</v>
          </cell>
        </row>
        <row r="480">
          <cell r="A480" t="str">
            <v>AP</v>
          </cell>
          <cell r="F480">
            <v>590712.56999999995</v>
          </cell>
        </row>
        <row r="481">
          <cell r="A481" t="str">
            <v>AP</v>
          </cell>
          <cell r="F481">
            <v>572675.32999999996</v>
          </cell>
        </row>
        <row r="482">
          <cell r="A482" t="str">
            <v>AP</v>
          </cell>
          <cell r="F482">
            <v>416529.75</v>
          </cell>
        </row>
        <row r="483">
          <cell r="A483" t="str">
            <v>AP</v>
          </cell>
          <cell r="F483">
            <v>242582.59</v>
          </cell>
        </row>
        <row r="484">
          <cell r="A484" t="str">
            <v>AP</v>
          </cell>
          <cell r="F484">
            <v>6810.35</v>
          </cell>
        </row>
        <row r="485">
          <cell r="A485" t="str">
            <v>AP</v>
          </cell>
          <cell r="F485">
            <v>1719235.51</v>
          </cell>
        </row>
        <row r="486">
          <cell r="A486" t="str">
            <v>AP</v>
          </cell>
          <cell r="F486">
            <v>1761884.7</v>
          </cell>
        </row>
        <row r="487">
          <cell r="A487" t="str">
            <v>AP</v>
          </cell>
          <cell r="F487">
            <v>98369.51</v>
          </cell>
        </row>
        <row r="488">
          <cell r="A488" t="str">
            <v>AP</v>
          </cell>
          <cell r="F488">
            <v>1435344.66</v>
          </cell>
        </row>
        <row r="489">
          <cell r="A489" t="str">
            <v>AP</v>
          </cell>
          <cell r="F489">
            <v>149437.63</v>
          </cell>
        </row>
        <row r="490">
          <cell r="A490" t="str">
            <v>AP</v>
          </cell>
          <cell r="F490">
            <v>100.41</v>
          </cell>
        </row>
        <row r="491">
          <cell r="A491" t="str">
            <v>AP</v>
          </cell>
          <cell r="F491">
            <v>932841.44</v>
          </cell>
        </row>
        <row r="492">
          <cell r="A492" t="str">
            <v>AP</v>
          </cell>
          <cell r="F492">
            <v>752844.46</v>
          </cell>
        </row>
        <row r="493">
          <cell r="A493" t="str">
            <v>AP</v>
          </cell>
          <cell r="F493">
            <v>447312.23</v>
          </cell>
        </row>
        <row r="494">
          <cell r="A494" t="str">
            <v>AP</v>
          </cell>
          <cell r="F494">
            <v>777993.23</v>
          </cell>
        </row>
        <row r="495">
          <cell r="A495" t="str">
            <v>AP</v>
          </cell>
          <cell r="F495">
            <v>929336</v>
          </cell>
        </row>
        <row r="496">
          <cell r="A496" t="str">
            <v>AP</v>
          </cell>
          <cell r="F496">
            <v>981138.2</v>
          </cell>
        </row>
        <row r="497">
          <cell r="A497" t="str">
            <v>AP</v>
          </cell>
          <cell r="F497">
            <v>238547.44</v>
          </cell>
        </row>
        <row r="498">
          <cell r="A498" t="str">
            <v>AP</v>
          </cell>
          <cell r="F498">
            <v>1009108.28</v>
          </cell>
        </row>
        <row r="499">
          <cell r="A499" t="str">
            <v>AP</v>
          </cell>
          <cell r="F499">
            <v>511484.12</v>
          </cell>
        </row>
        <row r="500">
          <cell r="A500" t="str">
            <v>AP</v>
          </cell>
          <cell r="F500">
            <v>69275.87</v>
          </cell>
        </row>
        <row r="501">
          <cell r="A501" t="str">
            <v>AP</v>
          </cell>
          <cell r="F501">
            <v>262577.03000000003</v>
          </cell>
        </row>
        <row r="502">
          <cell r="A502" t="str">
            <v>CP</v>
          </cell>
          <cell r="F502">
            <v>231294.85</v>
          </cell>
        </row>
        <row r="503">
          <cell r="A503" t="str">
            <v>GP</v>
          </cell>
          <cell r="F503">
            <v>8948.77</v>
          </cell>
        </row>
        <row r="504">
          <cell r="A504" t="str">
            <v>TP</v>
          </cell>
          <cell r="F504">
            <v>167637.39000000001</v>
          </cell>
        </row>
        <row r="505">
          <cell r="A505" t="str">
            <v>TP</v>
          </cell>
          <cell r="F505">
            <v>143374.45000000001</v>
          </cell>
        </row>
        <row r="506">
          <cell r="A506" t="str">
            <v>TP</v>
          </cell>
          <cell r="F506">
            <v>17968.97</v>
          </cell>
        </row>
        <row r="507">
          <cell r="A507" t="str">
            <v>TP</v>
          </cell>
          <cell r="F507">
            <v>69496.45</v>
          </cell>
        </row>
        <row r="508">
          <cell r="A508" t="str">
            <v>TP</v>
          </cell>
          <cell r="F508">
            <v>207706.35</v>
          </cell>
        </row>
        <row r="509">
          <cell r="A509" t="str">
            <v>TP</v>
          </cell>
          <cell r="F509">
            <v>30041.42</v>
          </cell>
        </row>
        <row r="510">
          <cell r="A510" t="str">
            <v>TP</v>
          </cell>
          <cell r="F510">
            <v>166.97</v>
          </cell>
        </row>
        <row r="511">
          <cell r="A511" t="str">
            <v>TP</v>
          </cell>
          <cell r="F511">
            <v>7734.55</v>
          </cell>
        </row>
        <row r="512">
          <cell r="A512" t="str">
            <v>TP</v>
          </cell>
          <cell r="F512">
            <v>7171.57</v>
          </cell>
        </row>
        <row r="513">
          <cell r="A513" t="str">
            <v>TP</v>
          </cell>
          <cell r="F513">
            <v>2413.9699999999998</v>
          </cell>
        </row>
        <row r="514">
          <cell r="A514" t="str">
            <v>TP</v>
          </cell>
          <cell r="F514">
            <v>86561.38</v>
          </cell>
        </row>
        <row r="515">
          <cell r="A515" t="str">
            <v>TP</v>
          </cell>
          <cell r="F515">
            <v>320331.65999999997</v>
          </cell>
        </row>
        <row r="516">
          <cell r="A516" t="str">
            <v>TP</v>
          </cell>
          <cell r="F516">
            <v>139695.26</v>
          </cell>
        </row>
        <row r="517">
          <cell r="A517" t="str">
            <v>TP</v>
          </cell>
          <cell r="F517">
            <v>61.55</v>
          </cell>
        </row>
        <row r="518">
          <cell r="A518" t="str">
            <v>TP</v>
          </cell>
          <cell r="F518">
            <v>3003.41</v>
          </cell>
        </row>
        <row r="519">
          <cell r="A519" t="str">
            <v>TP</v>
          </cell>
          <cell r="F519">
            <v>17447.919999999998</v>
          </cell>
        </row>
        <row r="520">
          <cell r="A520" t="str">
            <v>TP</v>
          </cell>
          <cell r="F520">
            <v>286939.90999999997</v>
          </cell>
        </row>
        <row r="521">
          <cell r="A521" t="str">
            <v>TP</v>
          </cell>
          <cell r="F521">
            <v>9700.35</v>
          </cell>
        </row>
        <row r="522">
          <cell r="A522" t="str">
            <v>TP</v>
          </cell>
          <cell r="F522">
            <v>2504.52</v>
          </cell>
        </row>
        <row r="523">
          <cell r="A523" t="str">
            <v>TP</v>
          </cell>
          <cell r="F523">
            <v>11439.6</v>
          </cell>
        </row>
        <row r="524">
          <cell r="A524" t="str">
            <v>TP</v>
          </cell>
          <cell r="F524">
            <v>149729.60000000001</v>
          </cell>
        </row>
        <row r="525">
          <cell r="A525" t="str">
            <v>TP</v>
          </cell>
          <cell r="F525">
            <v>17535.22</v>
          </cell>
        </row>
        <row r="526">
          <cell r="A526" t="str">
            <v>TP</v>
          </cell>
          <cell r="F526">
            <v>55552.94</v>
          </cell>
        </row>
        <row r="527">
          <cell r="A527" t="str">
            <v>TP</v>
          </cell>
          <cell r="F527">
            <v>1083.76</v>
          </cell>
        </row>
        <row r="528">
          <cell r="A528" t="str">
            <v>TP</v>
          </cell>
          <cell r="F528">
            <v>31545.200000000001</v>
          </cell>
        </row>
        <row r="529">
          <cell r="A529" t="str">
            <v>TP</v>
          </cell>
          <cell r="F529">
            <v>17357.5</v>
          </cell>
        </row>
        <row r="530">
          <cell r="A530" t="str">
            <v>TP</v>
          </cell>
          <cell r="F530">
            <v>102112.2</v>
          </cell>
        </row>
        <row r="531">
          <cell r="A531" t="str">
            <v>TP</v>
          </cell>
          <cell r="F531">
            <v>41439.699999999997</v>
          </cell>
        </row>
        <row r="532">
          <cell r="A532" t="str">
            <v>TP</v>
          </cell>
          <cell r="F532">
            <v>69189.149999999994</v>
          </cell>
        </row>
        <row r="533">
          <cell r="A533" t="str">
            <v>TP</v>
          </cell>
          <cell r="F533">
            <v>609.84</v>
          </cell>
        </row>
        <row r="534">
          <cell r="A534" t="str">
            <v>TP</v>
          </cell>
          <cell r="F534">
            <v>4811.95</v>
          </cell>
        </row>
        <row r="535">
          <cell r="A535" t="str">
            <v>TP</v>
          </cell>
          <cell r="F535">
            <v>15674.18</v>
          </cell>
        </row>
        <row r="536">
          <cell r="A536" t="str">
            <v>TP</v>
          </cell>
          <cell r="F536">
            <v>-575.87</v>
          </cell>
        </row>
        <row r="537">
          <cell r="A537" t="str">
            <v>TP</v>
          </cell>
          <cell r="F537">
            <v>34.799999999999997</v>
          </cell>
        </row>
        <row r="538">
          <cell r="A538" t="str">
            <v>TP</v>
          </cell>
          <cell r="F538">
            <v>3298.87</v>
          </cell>
        </row>
        <row r="539">
          <cell r="A539" t="str">
            <v>TP</v>
          </cell>
          <cell r="F539">
            <v>25383.22</v>
          </cell>
        </row>
        <row r="540">
          <cell r="A540" t="str">
            <v>TP</v>
          </cell>
          <cell r="F540">
            <v>33721.64</v>
          </cell>
        </row>
        <row r="541">
          <cell r="A541" t="str">
            <v>TP</v>
          </cell>
          <cell r="F541">
            <v>53112.94</v>
          </cell>
        </row>
        <row r="542">
          <cell r="A542" t="str">
            <v>TP</v>
          </cell>
          <cell r="F542">
            <v>178.17</v>
          </cell>
        </row>
        <row r="543">
          <cell r="A543" t="str">
            <v>TP</v>
          </cell>
          <cell r="F543">
            <v>9023.7099999999991</v>
          </cell>
        </row>
        <row r="544">
          <cell r="A544" t="str">
            <v>TP</v>
          </cell>
          <cell r="F544">
            <v>5534.59</v>
          </cell>
        </row>
        <row r="545">
          <cell r="A545" t="str">
            <v>TP</v>
          </cell>
          <cell r="F545">
            <v>775.2</v>
          </cell>
        </row>
        <row r="546">
          <cell r="A546" t="str">
            <v>TP</v>
          </cell>
          <cell r="F546">
            <v>64.319999999999993</v>
          </cell>
        </row>
        <row r="547">
          <cell r="A547" t="str">
            <v>TP</v>
          </cell>
          <cell r="F547">
            <v>21836.6</v>
          </cell>
        </row>
        <row r="548">
          <cell r="A548" t="str">
            <v>TP</v>
          </cell>
          <cell r="F548">
            <v>7708.22</v>
          </cell>
        </row>
        <row r="549">
          <cell r="A549" t="str">
            <v>TP</v>
          </cell>
          <cell r="F549">
            <v>5643.63</v>
          </cell>
        </row>
        <row r="550">
          <cell r="A550" t="str">
            <v>AP</v>
          </cell>
          <cell r="F550">
            <v>112956.03</v>
          </cell>
        </row>
        <row r="551">
          <cell r="A551" t="str">
            <v>AP</v>
          </cell>
          <cell r="F551">
            <v>60092.21</v>
          </cell>
        </row>
        <row r="552">
          <cell r="A552" t="str">
            <v>AP</v>
          </cell>
          <cell r="F552">
            <v>70650.28</v>
          </cell>
        </row>
        <row r="553">
          <cell r="A553" t="str">
            <v>AP</v>
          </cell>
          <cell r="F553">
            <v>48461.84</v>
          </cell>
        </row>
        <row r="554">
          <cell r="A554" t="str">
            <v>AP</v>
          </cell>
          <cell r="F554">
            <v>-27502.47</v>
          </cell>
        </row>
        <row r="555">
          <cell r="A555" t="str">
            <v>AP</v>
          </cell>
          <cell r="F555">
            <v>-871.14</v>
          </cell>
        </row>
        <row r="556">
          <cell r="A556" t="str">
            <v>AP</v>
          </cell>
          <cell r="F556">
            <v>148819.91</v>
          </cell>
        </row>
        <row r="557">
          <cell r="A557" t="str">
            <v>AP</v>
          </cell>
          <cell r="F557">
            <v>140755.06</v>
          </cell>
        </row>
        <row r="558">
          <cell r="A558" t="str">
            <v>AP</v>
          </cell>
          <cell r="F558">
            <v>12150.54</v>
          </cell>
        </row>
        <row r="559">
          <cell r="A559" t="str">
            <v>AP</v>
          </cell>
          <cell r="F559">
            <v>108066.16</v>
          </cell>
        </row>
        <row r="560">
          <cell r="A560" t="str">
            <v>AP</v>
          </cell>
          <cell r="F560">
            <v>-6898.45</v>
          </cell>
        </row>
        <row r="561">
          <cell r="A561" t="str">
            <v>AP</v>
          </cell>
          <cell r="F561">
            <v>23.05</v>
          </cell>
        </row>
        <row r="562">
          <cell r="A562" t="str">
            <v>AP</v>
          </cell>
          <cell r="F562">
            <v>-330600.3</v>
          </cell>
        </row>
        <row r="563">
          <cell r="A563" t="str">
            <v>AP</v>
          </cell>
          <cell r="F563">
            <v>52043.18</v>
          </cell>
        </row>
        <row r="564">
          <cell r="A564" t="str">
            <v>AP</v>
          </cell>
          <cell r="F564">
            <v>39983.54</v>
          </cell>
        </row>
        <row r="565">
          <cell r="A565" t="str">
            <v>AP</v>
          </cell>
          <cell r="F565">
            <v>66718.89</v>
          </cell>
        </row>
        <row r="566">
          <cell r="A566" t="str">
            <v>AP</v>
          </cell>
          <cell r="F566">
            <v>41574.51</v>
          </cell>
        </row>
        <row r="567">
          <cell r="A567" t="str">
            <v>AP</v>
          </cell>
          <cell r="F567">
            <v>81475.03</v>
          </cell>
        </row>
        <row r="568">
          <cell r="A568" t="str">
            <v>AP</v>
          </cell>
          <cell r="F568">
            <v>30638.37</v>
          </cell>
        </row>
        <row r="569">
          <cell r="A569" t="str">
            <v>AP</v>
          </cell>
          <cell r="F569">
            <v>145077.44</v>
          </cell>
        </row>
        <row r="570">
          <cell r="A570" t="str">
            <v>AP</v>
          </cell>
          <cell r="F570">
            <v>6348.1</v>
          </cell>
        </row>
        <row r="571">
          <cell r="A571" t="str">
            <v>AP</v>
          </cell>
          <cell r="F571">
            <v>-3395.9</v>
          </cell>
        </row>
        <row r="572">
          <cell r="A572" t="str">
            <v>AP</v>
          </cell>
          <cell r="F572">
            <v>27179.26</v>
          </cell>
        </row>
        <row r="573">
          <cell r="A573" t="str">
            <v>CP</v>
          </cell>
          <cell r="F573">
            <v>16685.41</v>
          </cell>
        </row>
        <row r="574">
          <cell r="A574" t="str">
            <v>TP</v>
          </cell>
          <cell r="F574">
            <v>9087.24</v>
          </cell>
        </row>
        <row r="575">
          <cell r="A575" t="str">
            <v>TP</v>
          </cell>
          <cell r="F575">
            <v>22542</v>
          </cell>
        </row>
        <row r="576">
          <cell r="A576" t="str">
            <v>TP</v>
          </cell>
          <cell r="F576">
            <v>156109.14000000001</v>
          </cell>
        </row>
        <row r="577">
          <cell r="A577" t="str">
            <v>TP</v>
          </cell>
          <cell r="F577">
            <v>9095</v>
          </cell>
        </row>
        <row r="578">
          <cell r="A578" t="str">
            <v>TP</v>
          </cell>
          <cell r="F578">
            <v>1441.94</v>
          </cell>
        </row>
        <row r="579">
          <cell r="A579" t="str">
            <v>AP</v>
          </cell>
          <cell r="F579">
            <v>42467.28</v>
          </cell>
        </row>
        <row r="580">
          <cell r="A580" t="str">
            <v>AP</v>
          </cell>
          <cell r="F580">
            <v>8615.14</v>
          </cell>
        </row>
        <row r="581">
          <cell r="A581" t="str">
            <v>AP</v>
          </cell>
          <cell r="F581">
            <v>50136.34</v>
          </cell>
        </row>
        <row r="582">
          <cell r="A582" t="str">
            <v>TP</v>
          </cell>
          <cell r="F582">
            <v>115743.44</v>
          </cell>
        </row>
        <row r="583">
          <cell r="A583" t="str">
            <v>TP</v>
          </cell>
          <cell r="F583">
            <v>23121.25</v>
          </cell>
        </row>
        <row r="584">
          <cell r="A584" t="str">
            <v>TP</v>
          </cell>
          <cell r="F584">
            <v>1826.95</v>
          </cell>
        </row>
        <row r="585">
          <cell r="A585" t="str">
            <v>TP</v>
          </cell>
          <cell r="F585">
            <v>36321.480000000003</v>
          </cell>
        </row>
        <row r="586">
          <cell r="A586" t="str">
            <v>TP</v>
          </cell>
          <cell r="F586">
            <v>124643.38</v>
          </cell>
        </row>
        <row r="587">
          <cell r="A587" t="str">
            <v>TP</v>
          </cell>
          <cell r="F587">
            <v>2992.93</v>
          </cell>
        </row>
        <row r="588">
          <cell r="A588" t="str">
            <v>TP</v>
          </cell>
          <cell r="F588">
            <v>307.7</v>
          </cell>
        </row>
        <row r="589">
          <cell r="A589" t="str">
            <v>TP</v>
          </cell>
          <cell r="F589">
            <v>1637.1</v>
          </cell>
        </row>
        <row r="590">
          <cell r="A590" t="str">
            <v>TP</v>
          </cell>
          <cell r="F590">
            <v>999.71</v>
          </cell>
        </row>
        <row r="591">
          <cell r="A591" t="str">
            <v>TP</v>
          </cell>
          <cell r="F591">
            <v>18697.080000000002</v>
          </cell>
        </row>
        <row r="592">
          <cell r="A592" t="str">
            <v>TP</v>
          </cell>
          <cell r="F592">
            <v>33824.67</v>
          </cell>
        </row>
        <row r="593">
          <cell r="A593" t="str">
            <v>TP</v>
          </cell>
          <cell r="F593">
            <v>54149.49</v>
          </cell>
        </row>
        <row r="594">
          <cell r="A594" t="str">
            <v>TP</v>
          </cell>
          <cell r="F594">
            <v>54297.97</v>
          </cell>
        </row>
        <row r="595">
          <cell r="A595" t="str">
            <v>TP</v>
          </cell>
          <cell r="F595">
            <v>142.46</v>
          </cell>
        </row>
        <row r="596">
          <cell r="A596" t="str">
            <v>TP</v>
          </cell>
          <cell r="F596">
            <v>453.28</v>
          </cell>
        </row>
        <row r="597">
          <cell r="A597" t="str">
            <v>TP</v>
          </cell>
          <cell r="F597">
            <v>225813.67</v>
          </cell>
        </row>
        <row r="598">
          <cell r="A598" t="str">
            <v>TP</v>
          </cell>
          <cell r="F598">
            <v>40308.06</v>
          </cell>
        </row>
        <row r="599">
          <cell r="A599" t="str">
            <v>TP</v>
          </cell>
          <cell r="F599">
            <v>2856.22</v>
          </cell>
        </row>
        <row r="600">
          <cell r="A600" t="str">
            <v>TP</v>
          </cell>
          <cell r="F600">
            <v>2368.59</v>
          </cell>
        </row>
        <row r="601">
          <cell r="A601" t="str">
            <v>TP</v>
          </cell>
          <cell r="F601">
            <v>21701.15</v>
          </cell>
        </row>
        <row r="602">
          <cell r="A602" t="str">
            <v>TP</v>
          </cell>
          <cell r="F602">
            <v>14595.86</v>
          </cell>
        </row>
        <row r="603">
          <cell r="A603" t="str">
            <v>TP</v>
          </cell>
          <cell r="F603">
            <v>2979.65</v>
          </cell>
        </row>
        <row r="604">
          <cell r="A604" t="str">
            <v>TP</v>
          </cell>
          <cell r="F604">
            <v>87.94</v>
          </cell>
        </row>
        <row r="605">
          <cell r="A605" t="str">
            <v>TP</v>
          </cell>
          <cell r="F605">
            <v>2556.04</v>
          </cell>
        </row>
        <row r="606">
          <cell r="A606" t="str">
            <v>TP</v>
          </cell>
          <cell r="F606">
            <v>1828.85</v>
          </cell>
        </row>
        <row r="607">
          <cell r="A607" t="str">
            <v>TP</v>
          </cell>
          <cell r="F607">
            <v>17946.72</v>
          </cell>
        </row>
        <row r="608">
          <cell r="A608" t="str">
            <v>TP</v>
          </cell>
          <cell r="F608">
            <v>5962.5</v>
          </cell>
        </row>
        <row r="609">
          <cell r="A609" t="str">
            <v>TP</v>
          </cell>
          <cell r="F609">
            <v>55575.19</v>
          </cell>
        </row>
        <row r="610">
          <cell r="A610" t="str">
            <v>TP</v>
          </cell>
          <cell r="F610">
            <v>103.85</v>
          </cell>
        </row>
        <row r="611">
          <cell r="A611" t="str">
            <v>TP</v>
          </cell>
          <cell r="F611">
            <v>469.11</v>
          </cell>
        </row>
        <row r="612">
          <cell r="A612" t="str">
            <v>TP</v>
          </cell>
          <cell r="F612">
            <v>10678.25</v>
          </cell>
        </row>
        <row r="613">
          <cell r="A613" t="str">
            <v>TP</v>
          </cell>
          <cell r="F613">
            <v>3.7</v>
          </cell>
        </row>
        <row r="614">
          <cell r="A614" t="str">
            <v>TP</v>
          </cell>
          <cell r="F614">
            <v>466.21</v>
          </cell>
        </row>
        <row r="615">
          <cell r="A615" t="str">
            <v>TP</v>
          </cell>
          <cell r="F615">
            <v>9321.15</v>
          </cell>
        </row>
        <row r="616">
          <cell r="A616" t="str">
            <v>TP</v>
          </cell>
          <cell r="F616">
            <v>1278.8599999999999</v>
          </cell>
        </row>
        <row r="617">
          <cell r="A617" t="str">
            <v>TP</v>
          </cell>
          <cell r="F617">
            <v>9731.66</v>
          </cell>
        </row>
        <row r="618">
          <cell r="A618" t="str">
            <v>TP</v>
          </cell>
          <cell r="F618">
            <v>59.7</v>
          </cell>
        </row>
        <row r="619">
          <cell r="A619" t="str">
            <v>TP</v>
          </cell>
          <cell r="F619">
            <v>466.92</v>
          </cell>
        </row>
        <row r="620">
          <cell r="A620" t="str">
            <v>TP</v>
          </cell>
          <cell r="F620">
            <v>1434.76</v>
          </cell>
        </row>
        <row r="621">
          <cell r="A621" t="str">
            <v>TP</v>
          </cell>
          <cell r="F621">
            <v>111.28</v>
          </cell>
        </row>
        <row r="622">
          <cell r="A622" t="str">
            <v>TP</v>
          </cell>
          <cell r="F622">
            <v>3025.75</v>
          </cell>
        </row>
        <row r="623">
          <cell r="A623" t="str">
            <v>TP</v>
          </cell>
          <cell r="F623">
            <v>1874.24</v>
          </cell>
        </row>
        <row r="624">
          <cell r="A624" t="str">
            <v>TP</v>
          </cell>
          <cell r="F624">
            <v>653.37</v>
          </cell>
        </row>
        <row r="625">
          <cell r="A625" t="str">
            <v>AP</v>
          </cell>
          <cell r="F625">
            <v>23656.59</v>
          </cell>
        </row>
        <row r="626">
          <cell r="A626" t="str">
            <v>AP</v>
          </cell>
          <cell r="F626">
            <v>18785.72</v>
          </cell>
        </row>
        <row r="627">
          <cell r="A627" t="str">
            <v>AP</v>
          </cell>
          <cell r="F627">
            <v>3248.68</v>
          </cell>
        </row>
        <row r="628">
          <cell r="A628" t="str">
            <v>AP</v>
          </cell>
          <cell r="F628">
            <v>2697.61</v>
          </cell>
        </row>
        <row r="629">
          <cell r="A629" t="str">
            <v>AP</v>
          </cell>
          <cell r="F629">
            <v>2162.58</v>
          </cell>
        </row>
        <row r="630">
          <cell r="A630" t="str">
            <v>AP</v>
          </cell>
          <cell r="F630">
            <v>80.650000000000006</v>
          </cell>
        </row>
        <row r="631">
          <cell r="A631" t="str">
            <v>AP</v>
          </cell>
          <cell r="F631">
            <v>26993.05</v>
          </cell>
        </row>
        <row r="632">
          <cell r="A632" t="str">
            <v>AP</v>
          </cell>
          <cell r="F632">
            <v>31622.23</v>
          </cell>
        </row>
        <row r="633">
          <cell r="A633" t="str">
            <v>AP</v>
          </cell>
          <cell r="F633">
            <v>2563.08</v>
          </cell>
        </row>
        <row r="634">
          <cell r="A634" t="str">
            <v>AP</v>
          </cell>
          <cell r="F634">
            <v>86729.38</v>
          </cell>
        </row>
        <row r="635">
          <cell r="A635" t="str">
            <v>AP</v>
          </cell>
          <cell r="F635">
            <v>8143.14</v>
          </cell>
        </row>
        <row r="636">
          <cell r="A636" t="str">
            <v>AP</v>
          </cell>
          <cell r="F636">
            <v>72125.95</v>
          </cell>
        </row>
        <row r="637">
          <cell r="A637" t="str">
            <v>AP</v>
          </cell>
          <cell r="F637">
            <v>22760.83</v>
          </cell>
        </row>
        <row r="638">
          <cell r="A638" t="str">
            <v>AP</v>
          </cell>
          <cell r="F638">
            <v>42291.42</v>
          </cell>
        </row>
        <row r="639">
          <cell r="A639" t="str">
            <v>AP</v>
          </cell>
          <cell r="F639">
            <v>30249.97</v>
          </cell>
        </row>
        <row r="640">
          <cell r="A640" t="str">
            <v>AP</v>
          </cell>
          <cell r="F640">
            <v>26882.59</v>
          </cell>
        </row>
        <row r="641">
          <cell r="A641" t="str">
            <v>AP</v>
          </cell>
          <cell r="F641">
            <v>21971.47</v>
          </cell>
        </row>
        <row r="642">
          <cell r="A642" t="str">
            <v>AP</v>
          </cell>
          <cell r="F642">
            <v>1145.3599999999999</v>
          </cell>
        </row>
        <row r="643">
          <cell r="A643" t="str">
            <v>AP</v>
          </cell>
          <cell r="F643">
            <v>458861.57</v>
          </cell>
        </row>
        <row r="644">
          <cell r="A644" t="str">
            <v>AP</v>
          </cell>
          <cell r="F644">
            <v>6735.13</v>
          </cell>
        </row>
        <row r="645">
          <cell r="A645" t="str">
            <v>AP</v>
          </cell>
          <cell r="F645">
            <v>30373.73</v>
          </cell>
        </row>
        <row r="646">
          <cell r="A646" t="str">
            <v>CP</v>
          </cell>
          <cell r="F646">
            <v>2992.38</v>
          </cell>
        </row>
        <row r="647">
          <cell r="A647" t="str">
            <v>GP</v>
          </cell>
          <cell r="F647">
            <v>17767.59</v>
          </cell>
        </row>
        <row r="648">
          <cell r="A648" t="str">
            <v>TP</v>
          </cell>
          <cell r="F648">
            <v>515948.2</v>
          </cell>
        </row>
        <row r="649">
          <cell r="A649" t="str">
            <v>TP</v>
          </cell>
          <cell r="F649">
            <v>338155.13</v>
          </cell>
        </row>
        <row r="650">
          <cell r="A650" t="str">
            <v>TP</v>
          </cell>
          <cell r="F650">
            <v>31707.73</v>
          </cell>
        </row>
        <row r="651">
          <cell r="A651" t="str">
            <v>TP</v>
          </cell>
          <cell r="F651">
            <v>283256.49</v>
          </cell>
        </row>
        <row r="652">
          <cell r="A652" t="str">
            <v>TP</v>
          </cell>
          <cell r="F652">
            <v>666650.53</v>
          </cell>
        </row>
        <row r="653">
          <cell r="A653" t="str">
            <v>TP</v>
          </cell>
          <cell r="F653">
            <v>91611.69</v>
          </cell>
        </row>
        <row r="654">
          <cell r="A654" t="str">
            <v>TP</v>
          </cell>
          <cell r="F654">
            <v>2503.46</v>
          </cell>
        </row>
        <row r="655">
          <cell r="A655" t="str">
            <v>TP</v>
          </cell>
          <cell r="F655">
            <v>18348.75</v>
          </cell>
        </row>
        <row r="656">
          <cell r="A656" t="str">
            <v>TP</v>
          </cell>
          <cell r="F656">
            <v>14904.49</v>
          </cell>
        </row>
        <row r="657">
          <cell r="A657" t="str">
            <v>TP</v>
          </cell>
          <cell r="F657">
            <v>9551.7800000000007</v>
          </cell>
        </row>
        <row r="658">
          <cell r="A658" t="str">
            <v>TP</v>
          </cell>
          <cell r="F658">
            <v>471340.45</v>
          </cell>
        </row>
        <row r="659">
          <cell r="A659" t="str">
            <v>TP</v>
          </cell>
          <cell r="F659">
            <v>936527.47</v>
          </cell>
        </row>
        <row r="660">
          <cell r="A660" t="str">
            <v>TP</v>
          </cell>
          <cell r="F660">
            <v>515658.23</v>
          </cell>
        </row>
        <row r="661">
          <cell r="A661" t="str">
            <v>TP</v>
          </cell>
          <cell r="F661">
            <v>3027.41</v>
          </cell>
        </row>
        <row r="662">
          <cell r="A662" t="str">
            <v>TP</v>
          </cell>
          <cell r="F662">
            <v>52311.9</v>
          </cell>
        </row>
        <row r="663">
          <cell r="A663" t="str">
            <v>TP</v>
          </cell>
          <cell r="F663">
            <v>1435493.01</v>
          </cell>
        </row>
        <row r="664">
          <cell r="A664" t="str">
            <v>TP</v>
          </cell>
          <cell r="F664">
            <v>59637.88</v>
          </cell>
        </row>
        <row r="665">
          <cell r="A665" t="str">
            <v>TP</v>
          </cell>
          <cell r="F665">
            <v>24043.73</v>
          </cell>
        </row>
        <row r="666">
          <cell r="A666" t="str">
            <v>TP</v>
          </cell>
          <cell r="F666">
            <v>26399.63</v>
          </cell>
        </row>
        <row r="667">
          <cell r="A667" t="str">
            <v>TP</v>
          </cell>
          <cell r="F667">
            <v>400008.74</v>
          </cell>
        </row>
        <row r="668">
          <cell r="A668" t="str">
            <v>TP</v>
          </cell>
          <cell r="F668">
            <v>39527.35</v>
          </cell>
        </row>
        <row r="669">
          <cell r="A669" t="str">
            <v>TP</v>
          </cell>
          <cell r="F669">
            <v>77938.33</v>
          </cell>
        </row>
        <row r="670">
          <cell r="A670" t="str">
            <v>TP</v>
          </cell>
          <cell r="F670">
            <v>1933.41</v>
          </cell>
        </row>
        <row r="671">
          <cell r="A671" t="str">
            <v>TP</v>
          </cell>
          <cell r="F671">
            <v>168392.77</v>
          </cell>
        </row>
        <row r="672">
          <cell r="A672" t="str">
            <v>TP</v>
          </cell>
          <cell r="F672">
            <v>43206.17</v>
          </cell>
        </row>
        <row r="673">
          <cell r="A673" t="str">
            <v>TP</v>
          </cell>
          <cell r="F673">
            <v>407552.1</v>
          </cell>
        </row>
        <row r="674">
          <cell r="A674" t="str">
            <v>TP</v>
          </cell>
          <cell r="F674">
            <v>123168.78</v>
          </cell>
        </row>
        <row r="675">
          <cell r="A675" t="str">
            <v>TP</v>
          </cell>
          <cell r="F675">
            <v>168207.93</v>
          </cell>
        </row>
        <row r="676">
          <cell r="A676" t="str">
            <v>TP</v>
          </cell>
          <cell r="F676">
            <v>1119.54</v>
          </cell>
        </row>
        <row r="677">
          <cell r="A677" t="str">
            <v>TP</v>
          </cell>
          <cell r="F677">
            <v>10751.62</v>
          </cell>
        </row>
        <row r="678">
          <cell r="A678" t="str">
            <v>TP</v>
          </cell>
          <cell r="F678">
            <v>47618.32</v>
          </cell>
        </row>
        <row r="679">
          <cell r="A679" t="str">
            <v>TP</v>
          </cell>
          <cell r="F679">
            <v>-643.28</v>
          </cell>
        </row>
        <row r="680">
          <cell r="A680" t="str">
            <v>TP</v>
          </cell>
          <cell r="F680">
            <v>45.86</v>
          </cell>
        </row>
        <row r="681">
          <cell r="A681" t="str">
            <v>TP</v>
          </cell>
          <cell r="F681">
            <v>7028.94</v>
          </cell>
        </row>
        <row r="682">
          <cell r="A682" t="str">
            <v>TP</v>
          </cell>
          <cell r="F682">
            <v>103726.66</v>
          </cell>
        </row>
        <row r="683">
          <cell r="A683" t="str">
            <v>TP</v>
          </cell>
          <cell r="F683">
            <v>76058.009999999995</v>
          </cell>
        </row>
        <row r="684">
          <cell r="A684" t="str">
            <v>TP</v>
          </cell>
          <cell r="F684">
            <v>182466.44</v>
          </cell>
        </row>
        <row r="685">
          <cell r="A685" t="str">
            <v>TP</v>
          </cell>
          <cell r="F685">
            <v>808.56</v>
          </cell>
        </row>
        <row r="686">
          <cell r="A686" t="str">
            <v>TP</v>
          </cell>
          <cell r="F686">
            <v>23068.38</v>
          </cell>
        </row>
        <row r="687">
          <cell r="A687" t="str">
            <v>TP</v>
          </cell>
          <cell r="F687">
            <v>13321.03</v>
          </cell>
        </row>
        <row r="688">
          <cell r="A688" t="str">
            <v>TP</v>
          </cell>
          <cell r="F688">
            <v>1262.98</v>
          </cell>
        </row>
        <row r="689">
          <cell r="A689" t="str">
            <v>TP</v>
          </cell>
          <cell r="F689">
            <v>134.41</v>
          </cell>
        </row>
        <row r="690">
          <cell r="A690" t="str">
            <v>TP</v>
          </cell>
          <cell r="F690">
            <v>62227.15</v>
          </cell>
        </row>
        <row r="691">
          <cell r="A691" t="str">
            <v>TP</v>
          </cell>
          <cell r="F691">
            <v>26584.54</v>
          </cell>
        </row>
        <row r="692">
          <cell r="A692" t="str">
            <v>TP</v>
          </cell>
          <cell r="F692">
            <v>7733.97</v>
          </cell>
        </row>
        <row r="693">
          <cell r="A693" t="str">
            <v>AP</v>
          </cell>
          <cell r="F693">
            <v>509543.46</v>
          </cell>
        </row>
        <row r="694">
          <cell r="A694" t="str">
            <v>AP</v>
          </cell>
          <cell r="F694">
            <v>155569.34</v>
          </cell>
        </row>
        <row r="695">
          <cell r="A695" t="str">
            <v>AP</v>
          </cell>
          <cell r="F695">
            <v>229398.53</v>
          </cell>
        </row>
        <row r="696">
          <cell r="A696" t="str">
            <v>AP</v>
          </cell>
          <cell r="F696">
            <v>143664.69</v>
          </cell>
        </row>
        <row r="697">
          <cell r="A697" t="str">
            <v>AP</v>
          </cell>
          <cell r="F697">
            <v>42884.83</v>
          </cell>
        </row>
        <row r="698">
          <cell r="A698" t="str">
            <v>AP</v>
          </cell>
          <cell r="F698">
            <v>3273.09</v>
          </cell>
        </row>
        <row r="699">
          <cell r="A699" t="str">
            <v>AP</v>
          </cell>
          <cell r="F699">
            <v>535064.61</v>
          </cell>
        </row>
        <row r="700">
          <cell r="A700" t="str">
            <v>AP</v>
          </cell>
          <cell r="F700">
            <v>490736.81</v>
          </cell>
        </row>
        <row r="701">
          <cell r="A701" t="str">
            <v>AP</v>
          </cell>
          <cell r="F701">
            <v>25690.05</v>
          </cell>
        </row>
        <row r="702">
          <cell r="A702" t="str">
            <v>AP</v>
          </cell>
          <cell r="F702">
            <v>482973.17</v>
          </cell>
        </row>
        <row r="703">
          <cell r="A703" t="str">
            <v>AP</v>
          </cell>
          <cell r="F703">
            <v>26354.53</v>
          </cell>
        </row>
        <row r="704">
          <cell r="A704" t="str">
            <v>AP</v>
          </cell>
          <cell r="F704">
            <v>63.37</v>
          </cell>
        </row>
        <row r="705">
          <cell r="A705" t="str">
            <v>AP</v>
          </cell>
          <cell r="F705">
            <v>206271.84</v>
          </cell>
        </row>
        <row r="706">
          <cell r="A706" t="str">
            <v>AP</v>
          </cell>
          <cell r="F706">
            <v>210753.78</v>
          </cell>
        </row>
        <row r="707">
          <cell r="A707" t="str">
            <v>AP</v>
          </cell>
          <cell r="F707">
            <v>122624.94</v>
          </cell>
        </row>
        <row r="708">
          <cell r="A708" t="str">
            <v>AP</v>
          </cell>
          <cell r="F708">
            <v>236353.57</v>
          </cell>
        </row>
        <row r="709">
          <cell r="A709" t="str">
            <v>AP</v>
          </cell>
          <cell r="F709">
            <v>277559.65999999997</v>
          </cell>
        </row>
        <row r="710">
          <cell r="A710" t="str">
            <v>AP</v>
          </cell>
          <cell r="F710">
            <v>251552.55</v>
          </cell>
        </row>
        <row r="711">
          <cell r="A711" t="str">
            <v>AP</v>
          </cell>
          <cell r="F711">
            <v>68620.11</v>
          </cell>
        </row>
        <row r="712">
          <cell r="A712" t="str">
            <v>AP</v>
          </cell>
          <cell r="F712">
            <v>326719.38</v>
          </cell>
        </row>
        <row r="713">
          <cell r="A713" t="str">
            <v>AP</v>
          </cell>
          <cell r="F713">
            <v>178738.02</v>
          </cell>
        </row>
        <row r="714">
          <cell r="A714" t="str">
            <v>AP</v>
          </cell>
          <cell r="F714">
            <v>72355.350000000006</v>
          </cell>
        </row>
        <row r="715">
          <cell r="A715" t="str">
            <v>CP</v>
          </cell>
          <cell r="F715">
            <v>64505.78</v>
          </cell>
        </row>
        <row r="716">
          <cell r="A716" t="str">
            <v>TP</v>
          </cell>
          <cell r="F716">
            <v>565985.18000000005</v>
          </cell>
        </row>
        <row r="717">
          <cell r="A717" t="str">
            <v>TP</v>
          </cell>
          <cell r="F717">
            <v>427472.3</v>
          </cell>
        </row>
        <row r="718">
          <cell r="A718" t="str">
            <v>TP</v>
          </cell>
          <cell r="F718">
            <v>116285.15</v>
          </cell>
        </row>
        <row r="719">
          <cell r="A719" t="str">
            <v>TP</v>
          </cell>
          <cell r="F719">
            <v>892842.52</v>
          </cell>
        </row>
        <row r="720">
          <cell r="A720" t="str">
            <v>TP</v>
          </cell>
          <cell r="F720">
            <v>65081.97</v>
          </cell>
        </row>
        <row r="721">
          <cell r="A721" t="str">
            <v>TP</v>
          </cell>
          <cell r="F721">
            <v>-113612.92</v>
          </cell>
        </row>
        <row r="722">
          <cell r="A722" t="str">
            <v>TP</v>
          </cell>
          <cell r="F722">
            <v>814923.88</v>
          </cell>
        </row>
        <row r="723">
          <cell r="A723" t="str">
            <v>TP</v>
          </cell>
          <cell r="F723">
            <v>276464.64000000001</v>
          </cell>
        </row>
        <row r="724">
          <cell r="A724" t="str">
            <v>TP</v>
          </cell>
          <cell r="F724">
            <v>221808.34</v>
          </cell>
        </row>
        <row r="725">
          <cell r="A725" t="str">
            <v>TP</v>
          </cell>
          <cell r="F725">
            <v>333144.42</v>
          </cell>
        </row>
        <row r="726">
          <cell r="A726" t="str">
            <v>TP</v>
          </cell>
          <cell r="F726">
            <v>-24835.57</v>
          </cell>
        </row>
        <row r="727">
          <cell r="A727" t="str">
            <v>TP</v>
          </cell>
          <cell r="F727">
            <v>168795.57</v>
          </cell>
        </row>
        <row r="728">
          <cell r="A728" t="str">
            <v>TP</v>
          </cell>
          <cell r="F728">
            <v>501836.13</v>
          </cell>
        </row>
        <row r="729">
          <cell r="A729" t="str">
            <v>TP</v>
          </cell>
          <cell r="F729">
            <v>57456.76</v>
          </cell>
        </row>
        <row r="730">
          <cell r="A730" t="str">
            <v>TP</v>
          </cell>
          <cell r="F730">
            <v>54869.26</v>
          </cell>
        </row>
        <row r="731">
          <cell r="A731" t="str">
            <v>TP</v>
          </cell>
          <cell r="F731">
            <v>-24095.77</v>
          </cell>
        </row>
        <row r="732">
          <cell r="A732" t="str">
            <v>TP</v>
          </cell>
          <cell r="F732">
            <v>363707.81</v>
          </cell>
        </row>
        <row r="733">
          <cell r="A733" t="str">
            <v>TP</v>
          </cell>
          <cell r="F733">
            <v>114086.57</v>
          </cell>
        </row>
        <row r="734">
          <cell r="A734" t="str">
            <v>TP</v>
          </cell>
          <cell r="F734">
            <v>94838.78</v>
          </cell>
        </row>
        <row r="735">
          <cell r="A735" t="str">
            <v>TP</v>
          </cell>
          <cell r="F735">
            <v>100100.15</v>
          </cell>
        </row>
        <row r="736">
          <cell r="A736" t="str">
            <v>TP</v>
          </cell>
          <cell r="F736">
            <v>57198.720000000001</v>
          </cell>
        </row>
        <row r="737">
          <cell r="A737" t="str">
            <v>TP</v>
          </cell>
          <cell r="F737">
            <v>271242</v>
          </cell>
        </row>
        <row r="738">
          <cell r="A738" t="str">
            <v>TP</v>
          </cell>
          <cell r="F738">
            <v>46378.29</v>
          </cell>
        </row>
        <row r="739">
          <cell r="A739" t="str">
            <v>TP</v>
          </cell>
          <cell r="F739">
            <v>9691.76</v>
          </cell>
        </row>
        <row r="740">
          <cell r="A740" t="str">
            <v>TP</v>
          </cell>
          <cell r="F740">
            <v>159948.88</v>
          </cell>
        </row>
        <row r="741">
          <cell r="A741" t="str">
            <v>AP</v>
          </cell>
          <cell r="F741">
            <v>1612197.44</v>
          </cell>
        </row>
        <row r="742">
          <cell r="A742" t="str">
            <v>AP</v>
          </cell>
          <cell r="F742">
            <v>15720.58</v>
          </cell>
        </row>
        <row r="743">
          <cell r="A743" t="str">
            <v>AP</v>
          </cell>
          <cell r="F743">
            <v>451412.81</v>
          </cell>
        </row>
        <row r="744">
          <cell r="A744" t="str">
            <v>AP</v>
          </cell>
          <cell r="F744">
            <v>700813.1</v>
          </cell>
        </row>
        <row r="745">
          <cell r="A745" t="str">
            <v>AP</v>
          </cell>
          <cell r="F745">
            <v>38395.31</v>
          </cell>
        </row>
        <row r="746">
          <cell r="A746" t="str">
            <v>AP</v>
          </cell>
          <cell r="F746">
            <v>20776.560000000001</v>
          </cell>
        </row>
        <row r="747">
          <cell r="A747" t="str">
            <v>AP</v>
          </cell>
          <cell r="F747">
            <v>1461298.27</v>
          </cell>
        </row>
        <row r="748">
          <cell r="A748" t="str">
            <v>AP</v>
          </cell>
          <cell r="F748">
            <v>660939.57999999996</v>
          </cell>
        </row>
        <row r="749">
          <cell r="A749" t="str">
            <v>AP</v>
          </cell>
          <cell r="F749">
            <v>33182.910000000003</v>
          </cell>
        </row>
        <row r="750">
          <cell r="A750" t="str">
            <v>AP</v>
          </cell>
          <cell r="F750">
            <v>678220.82</v>
          </cell>
        </row>
        <row r="751">
          <cell r="A751" t="str">
            <v>AP</v>
          </cell>
          <cell r="F751">
            <v>-33969.449999999997</v>
          </cell>
        </row>
        <row r="752">
          <cell r="A752" t="str">
            <v>AP</v>
          </cell>
          <cell r="F752">
            <v>2079373.19</v>
          </cell>
        </row>
        <row r="753">
          <cell r="A753" t="str">
            <v>AP</v>
          </cell>
          <cell r="F753">
            <v>256876.98</v>
          </cell>
        </row>
        <row r="754">
          <cell r="A754" t="str">
            <v>AP</v>
          </cell>
          <cell r="F754">
            <v>100879.8</v>
          </cell>
        </row>
        <row r="755">
          <cell r="A755" t="str">
            <v>AP</v>
          </cell>
          <cell r="F755">
            <v>-55006.25</v>
          </cell>
        </row>
        <row r="756">
          <cell r="A756" t="str">
            <v>AP</v>
          </cell>
          <cell r="F756">
            <v>2019457.03</v>
          </cell>
        </row>
        <row r="757">
          <cell r="A757" t="str">
            <v>AP</v>
          </cell>
          <cell r="F757">
            <v>503263.49</v>
          </cell>
        </row>
        <row r="758">
          <cell r="A758" t="str">
            <v>AP</v>
          </cell>
          <cell r="F758">
            <v>-19980.86</v>
          </cell>
        </row>
        <row r="759">
          <cell r="A759" t="str">
            <v>AP</v>
          </cell>
          <cell r="F759">
            <v>295212.52</v>
          </cell>
        </row>
        <row r="760">
          <cell r="A760" t="str">
            <v>AP</v>
          </cell>
          <cell r="F760">
            <v>1397704.74</v>
          </cell>
        </row>
        <row r="761">
          <cell r="A761" t="str">
            <v>AP</v>
          </cell>
          <cell r="F761">
            <v>-33147.14</v>
          </cell>
        </row>
        <row r="762">
          <cell r="A762" t="str">
            <v>CP</v>
          </cell>
          <cell r="F762">
            <v>-34281.599999999999</v>
          </cell>
        </row>
        <row r="763">
          <cell r="A763" t="str">
            <v>TP</v>
          </cell>
          <cell r="F763">
            <v>11856.92</v>
          </cell>
        </row>
        <row r="764">
          <cell r="A764" t="str">
            <v>TP</v>
          </cell>
          <cell r="F764">
            <v>0.53</v>
          </cell>
        </row>
        <row r="765">
          <cell r="A765" t="str">
            <v>AP</v>
          </cell>
          <cell r="F765">
            <v>10153.83</v>
          </cell>
        </row>
        <row r="766">
          <cell r="A766" t="str">
            <v>AP</v>
          </cell>
          <cell r="F766">
            <v>21682.09</v>
          </cell>
        </row>
        <row r="767">
          <cell r="A767" t="str">
            <v>AP</v>
          </cell>
          <cell r="F767">
            <v>10756.3</v>
          </cell>
        </row>
        <row r="768">
          <cell r="A768" t="str">
            <v>GP</v>
          </cell>
          <cell r="F768">
            <v>27620.78</v>
          </cell>
        </row>
        <row r="769">
          <cell r="A769" t="str">
            <v>TP</v>
          </cell>
          <cell r="F769">
            <v>471474.18</v>
          </cell>
        </row>
        <row r="770">
          <cell r="A770" t="str">
            <v>TP</v>
          </cell>
          <cell r="F770">
            <v>303553.21000000002</v>
          </cell>
        </row>
        <row r="771">
          <cell r="A771" t="str">
            <v>TP</v>
          </cell>
          <cell r="F771">
            <v>5048.47</v>
          </cell>
        </row>
        <row r="772">
          <cell r="A772" t="str">
            <v>TP</v>
          </cell>
          <cell r="F772">
            <v>227830.6</v>
          </cell>
        </row>
        <row r="773">
          <cell r="A773" t="str">
            <v>TP</v>
          </cell>
          <cell r="F773">
            <v>568420.17000000004</v>
          </cell>
        </row>
        <row r="774">
          <cell r="A774" t="str">
            <v>TP</v>
          </cell>
          <cell r="F774">
            <v>107498.84</v>
          </cell>
        </row>
        <row r="775">
          <cell r="A775" t="str">
            <v>TP</v>
          </cell>
          <cell r="F775">
            <v>1632.76</v>
          </cell>
        </row>
        <row r="776">
          <cell r="A776" t="str">
            <v>TP</v>
          </cell>
          <cell r="F776">
            <v>20930.02</v>
          </cell>
        </row>
        <row r="777">
          <cell r="A777" t="str">
            <v>TP</v>
          </cell>
          <cell r="F777">
            <v>12131.16</v>
          </cell>
        </row>
        <row r="778">
          <cell r="A778" t="str">
            <v>TP</v>
          </cell>
          <cell r="F778">
            <v>5862.5</v>
          </cell>
        </row>
        <row r="779">
          <cell r="A779" t="str">
            <v>TP</v>
          </cell>
          <cell r="F779">
            <v>613947.63</v>
          </cell>
        </row>
        <row r="780">
          <cell r="A780" t="str">
            <v>TP</v>
          </cell>
          <cell r="F780">
            <v>957621.35</v>
          </cell>
        </row>
        <row r="781">
          <cell r="A781" t="str">
            <v>TP</v>
          </cell>
          <cell r="F781">
            <v>444173.53</v>
          </cell>
        </row>
        <row r="782">
          <cell r="A782" t="str">
            <v>TP</v>
          </cell>
          <cell r="F782">
            <v>71.650000000000006</v>
          </cell>
        </row>
        <row r="783">
          <cell r="A783" t="str">
            <v>TP</v>
          </cell>
          <cell r="F783">
            <v>587</v>
          </cell>
        </row>
        <row r="784">
          <cell r="A784" t="str">
            <v>TP</v>
          </cell>
          <cell r="F784">
            <v>60830.79</v>
          </cell>
        </row>
        <row r="785">
          <cell r="A785" t="str">
            <v>TP</v>
          </cell>
          <cell r="F785">
            <v>1345521.69</v>
          </cell>
        </row>
        <row r="786">
          <cell r="A786" t="str">
            <v>TP</v>
          </cell>
          <cell r="F786">
            <v>52068.73</v>
          </cell>
        </row>
        <row r="787">
          <cell r="A787" t="str">
            <v>TP</v>
          </cell>
          <cell r="F787">
            <v>25385.25</v>
          </cell>
        </row>
        <row r="788">
          <cell r="A788" t="str">
            <v>TP</v>
          </cell>
          <cell r="F788">
            <v>23773.89</v>
          </cell>
        </row>
        <row r="789">
          <cell r="A789" t="str">
            <v>TP</v>
          </cell>
          <cell r="F789">
            <v>430547.52</v>
          </cell>
        </row>
        <row r="790">
          <cell r="A790" t="str">
            <v>TP</v>
          </cell>
          <cell r="F790">
            <v>46386.7</v>
          </cell>
        </row>
        <row r="791">
          <cell r="A791" t="str">
            <v>TP</v>
          </cell>
          <cell r="F791">
            <v>16550.71</v>
          </cell>
        </row>
        <row r="792">
          <cell r="A792" t="str">
            <v>TP</v>
          </cell>
          <cell r="F792">
            <v>641.30999999999995</v>
          </cell>
        </row>
        <row r="793">
          <cell r="A793" t="str">
            <v>TP</v>
          </cell>
          <cell r="F793">
            <v>136198.81</v>
          </cell>
        </row>
        <row r="794">
          <cell r="A794" t="str">
            <v>TP</v>
          </cell>
          <cell r="F794">
            <v>43882.6</v>
          </cell>
        </row>
        <row r="795">
          <cell r="A795" t="str">
            <v>TP</v>
          </cell>
          <cell r="F795">
            <v>398619.81</v>
          </cell>
        </row>
        <row r="796">
          <cell r="A796" t="str">
            <v>TP</v>
          </cell>
          <cell r="F796">
            <v>107619.09</v>
          </cell>
        </row>
        <row r="797">
          <cell r="A797" t="str">
            <v>TP</v>
          </cell>
          <cell r="F797">
            <v>173546.55</v>
          </cell>
        </row>
        <row r="798">
          <cell r="A798" t="str">
            <v>TP</v>
          </cell>
          <cell r="F798">
            <v>512.66999999999996</v>
          </cell>
        </row>
        <row r="799">
          <cell r="A799" t="str">
            <v>TP</v>
          </cell>
          <cell r="F799">
            <v>8730.64</v>
          </cell>
        </row>
        <row r="800">
          <cell r="A800" t="str">
            <v>TP</v>
          </cell>
          <cell r="F800">
            <v>52051.3</v>
          </cell>
        </row>
        <row r="801">
          <cell r="A801" t="str">
            <v>TP</v>
          </cell>
          <cell r="F801">
            <v>4000.69</v>
          </cell>
        </row>
        <row r="802">
          <cell r="A802" t="str">
            <v>TP</v>
          </cell>
          <cell r="F802">
            <v>39.5</v>
          </cell>
        </row>
        <row r="803">
          <cell r="A803" t="str">
            <v>TP</v>
          </cell>
          <cell r="F803">
            <v>8586.61</v>
          </cell>
        </row>
        <row r="804">
          <cell r="A804" t="str">
            <v>TP</v>
          </cell>
          <cell r="F804">
            <v>107891.18</v>
          </cell>
        </row>
        <row r="805">
          <cell r="A805" t="str">
            <v>TP</v>
          </cell>
          <cell r="F805">
            <v>45799.33</v>
          </cell>
        </row>
        <row r="806">
          <cell r="A806" t="str">
            <v>TP</v>
          </cell>
          <cell r="F806">
            <v>108631.92</v>
          </cell>
        </row>
        <row r="807">
          <cell r="A807" t="str">
            <v>TP</v>
          </cell>
          <cell r="F807">
            <v>662.24</v>
          </cell>
        </row>
        <row r="808">
          <cell r="A808" t="str">
            <v>TP</v>
          </cell>
          <cell r="F808">
            <v>27360.91</v>
          </cell>
        </row>
        <row r="809">
          <cell r="A809" t="str">
            <v>TP</v>
          </cell>
          <cell r="F809">
            <v>12037.45</v>
          </cell>
        </row>
        <row r="810">
          <cell r="A810" t="str">
            <v>TP</v>
          </cell>
          <cell r="F810">
            <v>73.010000000000005</v>
          </cell>
        </row>
        <row r="811">
          <cell r="A811" t="str">
            <v>TP</v>
          </cell>
          <cell r="F811">
            <v>49982.9</v>
          </cell>
        </row>
        <row r="812">
          <cell r="A812" t="str">
            <v>TP</v>
          </cell>
          <cell r="F812">
            <v>22550.37</v>
          </cell>
        </row>
        <row r="813">
          <cell r="A813" t="str">
            <v>TP</v>
          </cell>
          <cell r="F813">
            <v>2397.4699999999998</v>
          </cell>
        </row>
        <row r="814">
          <cell r="A814" t="str">
            <v>AP</v>
          </cell>
          <cell r="F814">
            <v>505103.1</v>
          </cell>
        </row>
        <row r="815">
          <cell r="A815" t="str">
            <v>AP</v>
          </cell>
          <cell r="F815">
            <v>156359.22</v>
          </cell>
        </row>
        <row r="816">
          <cell r="A816" t="str">
            <v>AP</v>
          </cell>
          <cell r="F816">
            <v>148331.43</v>
          </cell>
        </row>
        <row r="817">
          <cell r="A817" t="str">
            <v>AP</v>
          </cell>
          <cell r="F817">
            <v>108614.12</v>
          </cell>
        </row>
        <row r="818">
          <cell r="A818" t="str">
            <v>AP</v>
          </cell>
          <cell r="F818">
            <v>146429.07999999999</v>
          </cell>
        </row>
        <row r="819">
          <cell r="A819" t="str">
            <v>AP</v>
          </cell>
          <cell r="F819">
            <v>4076.36</v>
          </cell>
        </row>
        <row r="820">
          <cell r="A820" t="str">
            <v>AP</v>
          </cell>
          <cell r="F820">
            <v>462695.12</v>
          </cell>
        </row>
        <row r="821">
          <cell r="A821" t="str">
            <v>AP</v>
          </cell>
          <cell r="F821">
            <v>457299.29</v>
          </cell>
        </row>
        <row r="822">
          <cell r="A822" t="str">
            <v>AP</v>
          </cell>
          <cell r="F822">
            <v>25970.639999999999</v>
          </cell>
        </row>
        <row r="823">
          <cell r="A823" t="str">
            <v>AP</v>
          </cell>
          <cell r="F823">
            <v>369786.85</v>
          </cell>
        </row>
        <row r="824">
          <cell r="A824" t="str">
            <v>AP</v>
          </cell>
          <cell r="F824">
            <v>83282.149999999994</v>
          </cell>
        </row>
        <row r="825">
          <cell r="A825" t="str">
            <v>AP</v>
          </cell>
          <cell r="F825">
            <v>26.17</v>
          </cell>
        </row>
        <row r="826">
          <cell r="A826" t="str">
            <v>AP</v>
          </cell>
          <cell r="F826">
            <v>1086645.9099999999</v>
          </cell>
        </row>
        <row r="827">
          <cell r="A827" t="str">
            <v>AP</v>
          </cell>
          <cell r="F827">
            <v>180950.32</v>
          </cell>
        </row>
        <row r="828">
          <cell r="A828" t="str">
            <v>AP</v>
          </cell>
          <cell r="F828">
            <v>116167.63</v>
          </cell>
        </row>
        <row r="829">
          <cell r="A829" t="str">
            <v>AP</v>
          </cell>
          <cell r="F829">
            <v>200895.26</v>
          </cell>
        </row>
        <row r="830">
          <cell r="A830" t="str">
            <v>AP</v>
          </cell>
          <cell r="F830">
            <v>383967</v>
          </cell>
        </row>
        <row r="831">
          <cell r="A831" t="str">
            <v>AP</v>
          </cell>
          <cell r="F831">
            <v>281736.98</v>
          </cell>
        </row>
        <row r="832">
          <cell r="A832" t="str">
            <v>AP</v>
          </cell>
          <cell r="F832">
            <v>55057.83</v>
          </cell>
        </row>
        <row r="833">
          <cell r="A833" t="str">
            <v>AP</v>
          </cell>
          <cell r="F833">
            <v>265512.03999999998</v>
          </cell>
        </row>
        <row r="834">
          <cell r="A834" t="str">
            <v>AP</v>
          </cell>
          <cell r="F834">
            <v>224341.58</v>
          </cell>
        </row>
        <row r="835">
          <cell r="A835" t="str">
            <v>AP</v>
          </cell>
          <cell r="F835">
            <v>4631.33</v>
          </cell>
        </row>
        <row r="836">
          <cell r="A836" t="str">
            <v>AP</v>
          </cell>
          <cell r="F836">
            <v>69536.039999999994</v>
          </cell>
        </row>
        <row r="837">
          <cell r="A837" t="str">
            <v>CP</v>
          </cell>
          <cell r="F837">
            <v>60021.56</v>
          </cell>
        </row>
        <row r="838">
          <cell r="A838" t="str">
            <v>GP</v>
          </cell>
          <cell r="F838">
            <v>2743.14</v>
          </cell>
        </row>
        <row r="839">
          <cell r="A839" t="str">
            <v>TP</v>
          </cell>
          <cell r="F839">
            <v>45068.73</v>
          </cell>
        </row>
        <row r="840">
          <cell r="A840" t="str">
            <v>TP</v>
          </cell>
          <cell r="F840">
            <v>30801.83</v>
          </cell>
        </row>
        <row r="841">
          <cell r="A841" t="str">
            <v>TP</v>
          </cell>
          <cell r="F841">
            <v>1074.19</v>
          </cell>
        </row>
        <row r="842">
          <cell r="A842" t="str">
            <v>TP</v>
          </cell>
          <cell r="F842">
            <v>17053.349999999999</v>
          </cell>
        </row>
        <row r="843">
          <cell r="A843" t="str">
            <v>TP</v>
          </cell>
          <cell r="F843">
            <v>51556.36</v>
          </cell>
        </row>
        <row r="844">
          <cell r="A844" t="str">
            <v>TP</v>
          </cell>
          <cell r="F844">
            <v>7722.76</v>
          </cell>
        </row>
        <row r="845">
          <cell r="A845" t="str">
            <v>TP</v>
          </cell>
          <cell r="F845">
            <v>47.67</v>
          </cell>
        </row>
        <row r="846">
          <cell r="A846" t="str">
            <v>TP</v>
          </cell>
          <cell r="F846">
            <v>1872.29</v>
          </cell>
        </row>
        <row r="847">
          <cell r="A847" t="str">
            <v>TP</v>
          </cell>
          <cell r="F847">
            <v>1652.09</v>
          </cell>
        </row>
        <row r="848">
          <cell r="A848" t="str">
            <v>TP</v>
          </cell>
          <cell r="F848">
            <v>576.32000000000005</v>
          </cell>
        </row>
        <row r="849">
          <cell r="A849" t="str">
            <v>TP</v>
          </cell>
          <cell r="F849">
            <v>45778.51</v>
          </cell>
        </row>
        <row r="850">
          <cell r="A850" t="str">
            <v>TP</v>
          </cell>
          <cell r="F850">
            <v>91062.04</v>
          </cell>
        </row>
        <row r="851">
          <cell r="A851" t="str">
            <v>TP</v>
          </cell>
          <cell r="F851">
            <v>35606.69</v>
          </cell>
        </row>
        <row r="852">
          <cell r="A852" t="str">
            <v>TP</v>
          </cell>
          <cell r="F852">
            <v>16.03</v>
          </cell>
        </row>
        <row r="853">
          <cell r="A853" t="str">
            <v>TP</v>
          </cell>
          <cell r="F853">
            <v>134.78</v>
          </cell>
        </row>
        <row r="854">
          <cell r="A854" t="str">
            <v>TP</v>
          </cell>
          <cell r="F854">
            <v>5317.13</v>
          </cell>
        </row>
        <row r="855">
          <cell r="A855" t="str">
            <v>TP</v>
          </cell>
          <cell r="F855">
            <v>85977.77</v>
          </cell>
        </row>
        <row r="856">
          <cell r="A856" t="str">
            <v>TP</v>
          </cell>
          <cell r="F856">
            <v>3210.03</v>
          </cell>
        </row>
        <row r="857">
          <cell r="A857" t="str">
            <v>TP</v>
          </cell>
          <cell r="F857">
            <v>856.41</v>
          </cell>
        </row>
        <row r="858">
          <cell r="A858" t="str">
            <v>TP</v>
          </cell>
          <cell r="F858">
            <v>2757.16</v>
          </cell>
        </row>
        <row r="859">
          <cell r="A859" t="str">
            <v>TP</v>
          </cell>
          <cell r="F859">
            <v>38969.21</v>
          </cell>
        </row>
        <row r="860">
          <cell r="A860" t="str">
            <v>TP</v>
          </cell>
          <cell r="F860">
            <v>4222.5</v>
          </cell>
        </row>
        <row r="861">
          <cell r="A861" t="str">
            <v>TP</v>
          </cell>
          <cell r="F861">
            <v>3524.17</v>
          </cell>
        </row>
        <row r="862">
          <cell r="A862" t="str">
            <v>TP</v>
          </cell>
          <cell r="F862">
            <v>129.96</v>
          </cell>
        </row>
        <row r="863">
          <cell r="A863" t="str">
            <v>TP</v>
          </cell>
          <cell r="F863">
            <v>10607.38</v>
          </cell>
        </row>
        <row r="864">
          <cell r="A864" t="str">
            <v>TP</v>
          </cell>
          <cell r="F864">
            <v>4149.7</v>
          </cell>
        </row>
        <row r="865">
          <cell r="A865" t="str">
            <v>TP</v>
          </cell>
          <cell r="F865">
            <v>35554.5</v>
          </cell>
        </row>
        <row r="866">
          <cell r="A866" t="str">
            <v>TP</v>
          </cell>
          <cell r="F866">
            <v>8669.2999999999993</v>
          </cell>
        </row>
        <row r="867">
          <cell r="A867" t="str">
            <v>TP</v>
          </cell>
          <cell r="F867">
            <v>18887.310000000001</v>
          </cell>
        </row>
        <row r="868">
          <cell r="A868" t="str">
            <v>TP</v>
          </cell>
          <cell r="F868">
            <v>114.41</v>
          </cell>
        </row>
        <row r="869">
          <cell r="A869" t="str">
            <v>TP</v>
          </cell>
          <cell r="F869">
            <v>1263.52</v>
          </cell>
        </row>
        <row r="870">
          <cell r="A870" t="str">
            <v>TP</v>
          </cell>
          <cell r="F870">
            <v>3846.63</v>
          </cell>
        </row>
        <row r="871">
          <cell r="A871" t="str">
            <v>TP</v>
          </cell>
          <cell r="F871">
            <v>563.65</v>
          </cell>
        </row>
        <row r="872">
          <cell r="A872" t="str">
            <v>TP</v>
          </cell>
          <cell r="F872">
            <v>9.06</v>
          </cell>
        </row>
        <row r="873">
          <cell r="A873" t="str">
            <v>TP</v>
          </cell>
          <cell r="F873">
            <v>857.88</v>
          </cell>
        </row>
        <row r="874">
          <cell r="A874" t="str">
            <v>TP</v>
          </cell>
          <cell r="F874">
            <v>6894.2</v>
          </cell>
        </row>
        <row r="875">
          <cell r="A875" t="str">
            <v>TP</v>
          </cell>
          <cell r="F875">
            <v>4586.76</v>
          </cell>
        </row>
        <row r="876">
          <cell r="A876" t="str">
            <v>TP</v>
          </cell>
          <cell r="F876">
            <v>8480.2000000000007</v>
          </cell>
        </row>
        <row r="877">
          <cell r="A877" t="str">
            <v>TP</v>
          </cell>
          <cell r="F877">
            <v>50.85</v>
          </cell>
        </row>
        <row r="878">
          <cell r="A878" t="str">
            <v>TP</v>
          </cell>
          <cell r="F878">
            <v>2451.77</v>
          </cell>
        </row>
        <row r="879">
          <cell r="A879" t="str">
            <v>TP</v>
          </cell>
          <cell r="F879">
            <v>1461.27</v>
          </cell>
        </row>
        <row r="880">
          <cell r="A880" t="str">
            <v>TP</v>
          </cell>
          <cell r="F880">
            <v>16.760000000000002</v>
          </cell>
        </row>
        <row r="881">
          <cell r="A881" t="str">
            <v>TP</v>
          </cell>
          <cell r="F881">
            <v>5197.03</v>
          </cell>
        </row>
        <row r="882">
          <cell r="A882" t="str">
            <v>TP</v>
          </cell>
          <cell r="F882">
            <v>2068.89</v>
          </cell>
        </row>
        <row r="883">
          <cell r="A883" t="str">
            <v>TP</v>
          </cell>
          <cell r="F883">
            <v>518.48</v>
          </cell>
        </row>
        <row r="884">
          <cell r="A884" t="str">
            <v>AP</v>
          </cell>
          <cell r="F884">
            <v>39862.49</v>
          </cell>
        </row>
        <row r="885">
          <cell r="A885" t="str">
            <v>AP</v>
          </cell>
          <cell r="F885">
            <v>15494.71</v>
          </cell>
        </row>
        <row r="886">
          <cell r="A886" t="str">
            <v>AP</v>
          </cell>
          <cell r="F886">
            <v>16099.61</v>
          </cell>
        </row>
        <row r="887">
          <cell r="A887" t="str">
            <v>AP</v>
          </cell>
          <cell r="F887">
            <v>11819.58</v>
          </cell>
        </row>
        <row r="888">
          <cell r="A888" t="str">
            <v>AP</v>
          </cell>
          <cell r="F888">
            <v>8534.56</v>
          </cell>
        </row>
        <row r="889">
          <cell r="A889" t="str">
            <v>AP</v>
          </cell>
          <cell r="F889">
            <v>10.54</v>
          </cell>
        </row>
        <row r="890">
          <cell r="A890" t="str">
            <v>AP</v>
          </cell>
          <cell r="F890">
            <v>38365.47</v>
          </cell>
        </row>
        <row r="891">
          <cell r="A891" t="str">
            <v>AP</v>
          </cell>
          <cell r="F891">
            <v>34511.449999999997</v>
          </cell>
        </row>
        <row r="892">
          <cell r="A892" t="str">
            <v>AP</v>
          </cell>
          <cell r="F892">
            <v>3034.3</v>
          </cell>
        </row>
        <row r="893">
          <cell r="A893" t="str">
            <v>AP</v>
          </cell>
          <cell r="F893">
            <v>25366.01</v>
          </cell>
        </row>
        <row r="894">
          <cell r="A894" t="str">
            <v>AP</v>
          </cell>
          <cell r="F894">
            <v>6818.17</v>
          </cell>
        </row>
        <row r="895">
          <cell r="A895" t="str">
            <v>AP</v>
          </cell>
          <cell r="F895">
            <v>6.01</v>
          </cell>
        </row>
        <row r="896">
          <cell r="A896" t="str">
            <v>AP</v>
          </cell>
          <cell r="F896">
            <v>74899.41</v>
          </cell>
        </row>
        <row r="897">
          <cell r="A897" t="str">
            <v>AP</v>
          </cell>
          <cell r="F897">
            <v>13912.15</v>
          </cell>
        </row>
        <row r="898">
          <cell r="A898" t="str">
            <v>AP</v>
          </cell>
          <cell r="F898">
            <v>9722.65</v>
          </cell>
        </row>
        <row r="899">
          <cell r="A899" t="str">
            <v>AP</v>
          </cell>
          <cell r="F899">
            <v>15861.04</v>
          </cell>
        </row>
        <row r="900">
          <cell r="A900" t="str">
            <v>AP</v>
          </cell>
          <cell r="F900">
            <v>36485.629999999997</v>
          </cell>
        </row>
        <row r="901">
          <cell r="A901" t="str">
            <v>AP</v>
          </cell>
          <cell r="F901">
            <v>24783.96</v>
          </cell>
        </row>
        <row r="902">
          <cell r="A902" t="str">
            <v>AP</v>
          </cell>
          <cell r="F902">
            <v>5921.72</v>
          </cell>
        </row>
        <row r="903">
          <cell r="A903" t="str">
            <v>AP</v>
          </cell>
          <cell r="F903">
            <v>35913.65</v>
          </cell>
        </row>
        <row r="904">
          <cell r="A904" t="str">
            <v>AP</v>
          </cell>
          <cell r="F904">
            <v>18283.38</v>
          </cell>
        </row>
        <row r="905">
          <cell r="A905" t="str">
            <v>AP</v>
          </cell>
          <cell r="F905">
            <v>-171.55</v>
          </cell>
        </row>
        <row r="906">
          <cell r="A906" t="str">
            <v>AP</v>
          </cell>
          <cell r="F906">
            <v>7078.7</v>
          </cell>
        </row>
        <row r="907">
          <cell r="A907" t="str">
            <v>CP</v>
          </cell>
          <cell r="F907">
            <v>3934.96</v>
          </cell>
        </row>
        <row r="908">
          <cell r="A908" t="str">
            <v>GP</v>
          </cell>
          <cell r="F908">
            <v>71.599999999999994</v>
          </cell>
        </row>
        <row r="909">
          <cell r="A909" t="str">
            <v>TP</v>
          </cell>
          <cell r="F909">
            <v>160249.95000000001</v>
          </cell>
        </row>
        <row r="910">
          <cell r="A910" t="str">
            <v>TP</v>
          </cell>
          <cell r="F910">
            <v>147178.5</v>
          </cell>
        </row>
        <row r="911">
          <cell r="A911" t="str">
            <v>TP</v>
          </cell>
          <cell r="F911">
            <v>272887.3</v>
          </cell>
        </row>
        <row r="912">
          <cell r="A912" t="str">
            <v>TP</v>
          </cell>
          <cell r="F912">
            <v>277291.73</v>
          </cell>
        </row>
        <row r="913">
          <cell r="A913" t="str">
            <v>TP</v>
          </cell>
          <cell r="F913">
            <v>2208.25</v>
          </cell>
        </row>
        <row r="914">
          <cell r="A914" t="str">
            <v>TP</v>
          </cell>
          <cell r="F914">
            <v>12.25</v>
          </cell>
        </row>
        <row r="915">
          <cell r="A915" t="str">
            <v>TP</v>
          </cell>
          <cell r="F915">
            <v>34991.379999999997</v>
          </cell>
        </row>
        <row r="916">
          <cell r="A916" t="str">
            <v>TP</v>
          </cell>
          <cell r="F916">
            <v>172705.12</v>
          </cell>
        </row>
        <row r="917">
          <cell r="A917" t="str">
            <v>TP</v>
          </cell>
          <cell r="F917">
            <v>148380.29</v>
          </cell>
        </row>
        <row r="918">
          <cell r="A918" t="str">
            <v>TP</v>
          </cell>
          <cell r="F918">
            <v>93.75</v>
          </cell>
        </row>
        <row r="919">
          <cell r="A919" t="str">
            <v>TP</v>
          </cell>
          <cell r="F919">
            <v>258457.60000000001</v>
          </cell>
        </row>
        <row r="920">
          <cell r="A920" t="str">
            <v>TP</v>
          </cell>
          <cell r="F920">
            <v>76344.570000000007</v>
          </cell>
        </row>
        <row r="921">
          <cell r="A921" t="str">
            <v>TP</v>
          </cell>
          <cell r="F921">
            <v>10506.62</v>
          </cell>
        </row>
        <row r="922">
          <cell r="A922" t="str">
            <v>TP</v>
          </cell>
          <cell r="F922">
            <v>143512.18</v>
          </cell>
        </row>
        <row r="923">
          <cell r="A923" t="str">
            <v>TP</v>
          </cell>
          <cell r="F923">
            <v>85.83</v>
          </cell>
        </row>
        <row r="924">
          <cell r="A924" t="str">
            <v>TP</v>
          </cell>
          <cell r="F924">
            <v>418300.07</v>
          </cell>
        </row>
        <row r="925">
          <cell r="A925" t="str">
            <v>TP</v>
          </cell>
          <cell r="F925">
            <v>38668.82</v>
          </cell>
        </row>
        <row r="926">
          <cell r="A926" t="str">
            <v>TP</v>
          </cell>
          <cell r="F926">
            <v>124975.6</v>
          </cell>
        </row>
        <row r="927">
          <cell r="A927" t="str">
            <v>TP</v>
          </cell>
          <cell r="F927">
            <v>48198.51</v>
          </cell>
        </row>
        <row r="928">
          <cell r="A928" t="str">
            <v>TP</v>
          </cell>
          <cell r="F928">
            <v>58440.86</v>
          </cell>
        </row>
        <row r="929">
          <cell r="A929" t="str">
            <v>TP</v>
          </cell>
          <cell r="F929">
            <v>50454.8</v>
          </cell>
        </row>
        <row r="930">
          <cell r="A930" t="str">
            <v>TP</v>
          </cell>
          <cell r="F930">
            <v>6075.59</v>
          </cell>
        </row>
        <row r="931">
          <cell r="A931" t="str">
            <v>TP</v>
          </cell>
          <cell r="F931">
            <v>89998.01</v>
          </cell>
        </row>
        <row r="932">
          <cell r="A932" t="str">
            <v>TP</v>
          </cell>
          <cell r="F932">
            <v>20963.68</v>
          </cell>
        </row>
        <row r="933">
          <cell r="A933" t="str">
            <v>TP</v>
          </cell>
          <cell r="F933">
            <v>3715.02</v>
          </cell>
        </row>
        <row r="934">
          <cell r="A934" t="str">
            <v>AP</v>
          </cell>
          <cell r="F934">
            <v>83764.61</v>
          </cell>
        </row>
        <row r="935">
          <cell r="A935" t="str">
            <v>AP</v>
          </cell>
          <cell r="F935">
            <v>275.95999999999998</v>
          </cell>
        </row>
        <row r="936">
          <cell r="A936" t="str">
            <v>AP</v>
          </cell>
          <cell r="F936">
            <v>1889.84</v>
          </cell>
        </row>
        <row r="937">
          <cell r="A937" t="str">
            <v>AP</v>
          </cell>
          <cell r="F937">
            <v>117.94</v>
          </cell>
        </row>
        <row r="938">
          <cell r="A938" t="str">
            <v>AP</v>
          </cell>
          <cell r="F938">
            <v>436.89</v>
          </cell>
        </row>
        <row r="939">
          <cell r="A939" t="str">
            <v>AP</v>
          </cell>
          <cell r="F939">
            <v>473816.47</v>
          </cell>
        </row>
        <row r="940">
          <cell r="A940" t="str">
            <v>AP</v>
          </cell>
          <cell r="F940">
            <v>163550.43</v>
          </cell>
        </row>
        <row r="941">
          <cell r="A941" t="str">
            <v>AP</v>
          </cell>
          <cell r="F941">
            <v>238218.28</v>
          </cell>
        </row>
        <row r="942">
          <cell r="A942" t="str">
            <v>AP</v>
          </cell>
          <cell r="F942">
            <v>402.24</v>
          </cell>
        </row>
        <row r="943">
          <cell r="A943" t="str">
            <v>AP</v>
          </cell>
          <cell r="F943">
            <v>310239.46000000002</v>
          </cell>
        </row>
        <row r="944">
          <cell r="A944" t="str">
            <v>AP</v>
          </cell>
          <cell r="F944">
            <v>189391.59</v>
          </cell>
        </row>
        <row r="945">
          <cell r="A945" t="str">
            <v>AP</v>
          </cell>
          <cell r="F945">
            <v>153594.25</v>
          </cell>
        </row>
        <row r="946">
          <cell r="A946" t="str">
            <v>AP</v>
          </cell>
          <cell r="F946">
            <v>5537.86</v>
          </cell>
        </row>
        <row r="947">
          <cell r="A947" t="str">
            <v>AP</v>
          </cell>
          <cell r="F947">
            <v>117770.94</v>
          </cell>
        </row>
        <row r="948">
          <cell r="A948" t="str">
            <v>AP</v>
          </cell>
          <cell r="F948">
            <v>2315.34</v>
          </cell>
        </row>
        <row r="949">
          <cell r="A949" t="str">
            <v>AP</v>
          </cell>
          <cell r="F949">
            <v>808.96</v>
          </cell>
        </row>
        <row r="950">
          <cell r="A950" t="str">
            <v>AP</v>
          </cell>
          <cell r="F950">
            <v>55198.48</v>
          </cell>
        </row>
        <row r="951">
          <cell r="A951" t="str">
            <v>AP</v>
          </cell>
          <cell r="F951">
            <v>343495.75</v>
          </cell>
        </row>
        <row r="952">
          <cell r="A952" t="str">
            <v>AP</v>
          </cell>
          <cell r="F952">
            <v>144298.57999999999</v>
          </cell>
        </row>
        <row r="953">
          <cell r="A953" t="str">
            <v>CP</v>
          </cell>
          <cell r="F953">
            <v>2822.49</v>
          </cell>
        </row>
        <row r="954">
          <cell r="A954" t="str">
            <v>AO</v>
          </cell>
          <cell r="F954">
            <v>-118763273.40000001</v>
          </cell>
        </row>
        <row r="955">
          <cell r="A955" t="str">
            <v>TO</v>
          </cell>
          <cell r="F955">
            <v>118763273.40000001</v>
          </cell>
        </row>
        <row r="956">
          <cell r="A956" t="str">
            <v>TO</v>
          </cell>
          <cell r="F956">
            <v>30649.599999999999</v>
          </cell>
        </row>
        <row r="957">
          <cell r="A957" t="str">
            <v>TO</v>
          </cell>
          <cell r="F957">
            <v>3477931</v>
          </cell>
        </row>
        <row r="958">
          <cell r="A958" t="str">
            <v>TO</v>
          </cell>
          <cell r="F958">
            <v>2420007.5499999998</v>
          </cell>
        </row>
        <row r="959">
          <cell r="A959" t="str">
            <v>TO</v>
          </cell>
          <cell r="F959">
            <v>2972.28</v>
          </cell>
        </row>
        <row r="960">
          <cell r="A960" t="str">
            <v>TO</v>
          </cell>
          <cell r="F960">
            <v>620960.59</v>
          </cell>
        </row>
        <row r="961">
          <cell r="A961" t="str">
            <v>AP</v>
          </cell>
          <cell r="F961">
            <v>382866.58</v>
          </cell>
        </row>
        <row r="962">
          <cell r="A962" t="str">
            <v>AP</v>
          </cell>
          <cell r="F962">
            <v>2011382.22</v>
          </cell>
        </row>
        <row r="963">
          <cell r="A963" t="str">
            <v>AP</v>
          </cell>
          <cell r="F963">
            <v>74449.38</v>
          </cell>
        </row>
        <row r="964">
          <cell r="A964" t="str">
            <v>AO</v>
          </cell>
          <cell r="F964">
            <v>-2085831.6</v>
          </cell>
        </row>
        <row r="965">
          <cell r="A965" t="str">
            <v>TO</v>
          </cell>
          <cell r="F965">
            <v>2085831.6</v>
          </cell>
        </row>
        <row r="966">
          <cell r="A966" t="str">
            <v>TP</v>
          </cell>
          <cell r="F966">
            <v>-13934.69</v>
          </cell>
        </row>
        <row r="967">
          <cell r="A967" t="str">
            <v>TP</v>
          </cell>
          <cell r="F967">
            <v>9013.25</v>
          </cell>
        </row>
        <row r="968">
          <cell r="A968" t="str">
            <v>AP</v>
          </cell>
          <cell r="F968">
            <v>-308426.07</v>
          </cell>
        </row>
        <row r="969">
          <cell r="A969" t="str">
            <v>AP</v>
          </cell>
          <cell r="F969">
            <v>1095584.8700000001</v>
          </cell>
        </row>
        <row r="970">
          <cell r="A970" t="str">
            <v>AP</v>
          </cell>
          <cell r="F970">
            <v>114662.59</v>
          </cell>
        </row>
        <row r="971">
          <cell r="A971" t="str">
            <v>AP</v>
          </cell>
          <cell r="F971">
            <v>371328.53</v>
          </cell>
        </row>
        <row r="972">
          <cell r="A972" t="str">
            <v>AP</v>
          </cell>
          <cell r="F972">
            <v>47207.71</v>
          </cell>
        </row>
        <row r="973">
          <cell r="A973" t="str">
            <v>AP</v>
          </cell>
          <cell r="F973">
            <v>5943.19</v>
          </cell>
        </row>
        <row r="974">
          <cell r="A974" t="str">
            <v>AP</v>
          </cell>
          <cell r="F974">
            <v>71975.22</v>
          </cell>
        </row>
        <row r="975">
          <cell r="A975" t="str">
            <v>AP</v>
          </cell>
          <cell r="F975">
            <v>297317.52</v>
          </cell>
        </row>
        <row r="976">
          <cell r="A976" t="str">
            <v>AP</v>
          </cell>
          <cell r="F976">
            <v>64478.52</v>
          </cell>
        </row>
        <row r="977">
          <cell r="A977" t="str">
            <v>AP</v>
          </cell>
          <cell r="F977">
            <v>97.11</v>
          </cell>
        </row>
        <row r="978">
          <cell r="A978" t="str">
            <v>AO</v>
          </cell>
          <cell r="F978">
            <v>-2068595.26</v>
          </cell>
        </row>
        <row r="979">
          <cell r="A979" t="str">
            <v>TO</v>
          </cell>
          <cell r="F979">
            <v>2068595.26</v>
          </cell>
        </row>
        <row r="980">
          <cell r="A980" t="str">
            <v>TO</v>
          </cell>
          <cell r="F980">
            <v>1336210</v>
          </cell>
        </row>
        <row r="981">
          <cell r="A981" t="str">
            <v>TO</v>
          </cell>
          <cell r="F981">
            <v>123560.65</v>
          </cell>
        </row>
        <row r="982">
          <cell r="A982" t="str">
            <v>AO</v>
          </cell>
          <cell r="F982">
            <v>581222.44999999995</v>
          </cell>
        </row>
        <row r="983">
          <cell r="A983" t="str">
            <v>TO</v>
          </cell>
          <cell r="F983">
            <v>940780.73</v>
          </cell>
        </row>
        <row r="984">
          <cell r="A984" t="str">
            <v>TO</v>
          </cell>
          <cell r="F984">
            <v>97132.81</v>
          </cell>
        </row>
        <row r="985">
          <cell r="A985" t="str">
            <v>AO</v>
          </cell>
          <cell r="F985">
            <v>163650.69</v>
          </cell>
        </row>
        <row r="986">
          <cell r="A986" t="str">
            <v>AP</v>
          </cell>
          <cell r="F986">
            <v>690</v>
          </cell>
        </row>
        <row r="987">
          <cell r="A987" t="str">
            <v>AO</v>
          </cell>
          <cell r="F987">
            <v>31080.28</v>
          </cell>
        </row>
        <row r="988">
          <cell r="A988" t="str">
            <v>AO</v>
          </cell>
          <cell r="F988">
            <v>1369.18</v>
          </cell>
        </row>
        <row r="989">
          <cell r="A989" t="str">
            <v>AO</v>
          </cell>
          <cell r="F989">
            <v>3894.97</v>
          </cell>
        </row>
        <row r="990">
          <cell r="A990" t="str">
            <v>AO</v>
          </cell>
          <cell r="F990">
            <v>145.1</v>
          </cell>
        </row>
        <row r="991">
          <cell r="A991" t="str">
            <v>AO</v>
          </cell>
          <cell r="F991">
            <v>490.4</v>
          </cell>
        </row>
        <row r="992">
          <cell r="A992" t="str">
            <v>AO</v>
          </cell>
          <cell r="F992">
            <v>24715.97</v>
          </cell>
        </row>
        <row r="993">
          <cell r="A993" t="str">
            <v>AO</v>
          </cell>
          <cell r="F993">
            <v>141298.35</v>
          </cell>
        </row>
        <row r="994">
          <cell r="A994" t="str">
            <v>AO</v>
          </cell>
          <cell r="F994">
            <v>6849.27</v>
          </cell>
        </row>
        <row r="995">
          <cell r="A995" t="str">
            <v>AO</v>
          </cell>
          <cell r="F995">
            <v>2445.36</v>
          </cell>
        </row>
        <row r="996">
          <cell r="A996" t="str">
            <v>AO</v>
          </cell>
          <cell r="F996">
            <v>25509.58</v>
          </cell>
        </row>
        <row r="997">
          <cell r="A997" t="str">
            <v>TP</v>
          </cell>
          <cell r="F997">
            <v>82</v>
          </cell>
        </row>
        <row r="998">
          <cell r="A998" t="str">
            <v>TP</v>
          </cell>
          <cell r="F998">
            <v>5730.02</v>
          </cell>
        </row>
        <row r="999">
          <cell r="A999" t="str">
            <v>TO</v>
          </cell>
          <cell r="F999">
            <v>175638.88</v>
          </cell>
        </row>
        <row r="1000">
          <cell r="A1000" t="str">
            <v>TO</v>
          </cell>
          <cell r="F1000">
            <v>322352.15999999997</v>
          </cell>
        </row>
        <row r="1001">
          <cell r="A1001" t="str">
            <v>TO</v>
          </cell>
          <cell r="F1001">
            <v>183.42</v>
          </cell>
        </row>
        <row r="1002">
          <cell r="A1002" t="str">
            <v>TO</v>
          </cell>
          <cell r="F1002">
            <v>583041.82999999996</v>
          </cell>
        </row>
        <row r="1003">
          <cell r="A1003" t="str">
            <v>TO</v>
          </cell>
          <cell r="F1003">
            <v>35172.49</v>
          </cell>
        </row>
        <row r="1004">
          <cell r="A1004" t="str">
            <v>TO</v>
          </cell>
          <cell r="F1004">
            <v>161382.82999999999</v>
          </cell>
        </row>
        <row r="1005">
          <cell r="A1005" t="str">
            <v>TO</v>
          </cell>
          <cell r="F1005">
            <v>325268.03000000003</v>
          </cell>
        </row>
        <row r="1006">
          <cell r="A1006" t="str">
            <v>TO</v>
          </cell>
          <cell r="F1006">
            <v>33.81</v>
          </cell>
        </row>
        <row r="1007">
          <cell r="A1007" t="str">
            <v>TO</v>
          </cell>
          <cell r="F1007">
            <v>84665.16</v>
          </cell>
        </row>
        <row r="1008">
          <cell r="A1008" t="str">
            <v>TO</v>
          </cell>
          <cell r="F1008">
            <v>13746.95</v>
          </cell>
        </row>
        <row r="1009">
          <cell r="A1009" t="str">
            <v>TO</v>
          </cell>
          <cell r="F1009">
            <v>1462.85</v>
          </cell>
        </row>
        <row r="1010">
          <cell r="A1010" t="str">
            <v>TO</v>
          </cell>
          <cell r="F1010">
            <v>1002.51</v>
          </cell>
        </row>
        <row r="1011">
          <cell r="A1011" t="str">
            <v>TO</v>
          </cell>
          <cell r="F1011">
            <v>1879.86</v>
          </cell>
        </row>
        <row r="1012">
          <cell r="A1012" t="str">
            <v>TO</v>
          </cell>
          <cell r="F1012">
            <v>27628.19</v>
          </cell>
        </row>
        <row r="1013">
          <cell r="A1013" t="str">
            <v>TO</v>
          </cell>
          <cell r="F1013">
            <v>506.62</v>
          </cell>
        </row>
        <row r="1014">
          <cell r="A1014" t="str">
            <v>TO</v>
          </cell>
          <cell r="F1014">
            <v>38.200000000000003</v>
          </cell>
        </row>
        <row r="1015">
          <cell r="A1015" t="str">
            <v>TO</v>
          </cell>
          <cell r="F1015">
            <v>15893.43</v>
          </cell>
        </row>
        <row r="1016">
          <cell r="A1016" t="str">
            <v>TO</v>
          </cell>
          <cell r="F1016">
            <v>1767.32</v>
          </cell>
        </row>
        <row r="1017">
          <cell r="A1017" t="str">
            <v>AO</v>
          </cell>
          <cell r="F1017">
            <v>3150.02</v>
          </cell>
        </row>
        <row r="1018">
          <cell r="A1018" t="str">
            <v>TO</v>
          </cell>
          <cell r="F1018">
            <v>82688.03</v>
          </cell>
        </row>
        <row r="1019">
          <cell r="A1019" t="str">
            <v>TO</v>
          </cell>
          <cell r="F1019">
            <v>4820.32</v>
          </cell>
        </row>
        <row r="1020">
          <cell r="A1020" t="str">
            <v>AO</v>
          </cell>
          <cell r="F1020">
            <v>54259.92</v>
          </cell>
        </row>
        <row r="1021">
          <cell r="A1021" t="str">
            <v>TP</v>
          </cell>
          <cell r="F1021">
            <v>19748.009999999998</v>
          </cell>
        </row>
        <row r="1022">
          <cell r="A1022" t="str">
            <v>TO</v>
          </cell>
          <cell r="F1022">
            <v>6386.74</v>
          </cell>
        </row>
        <row r="1023">
          <cell r="A1023" t="str">
            <v>TO</v>
          </cell>
          <cell r="F1023">
            <v>35972.559999999998</v>
          </cell>
        </row>
        <row r="1024">
          <cell r="A1024" t="str">
            <v>TO</v>
          </cell>
          <cell r="F1024">
            <v>5109.9399999999996</v>
          </cell>
        </row>
        <row r="1025">
          <cell r="A1025" t="str">
            <v>TO</v>
          </cell>
          <cell r="F1025">
            <v>676</v>
          </cell>
        </row>
        <row r="1026">
          <cell r="A1026" t="str">
            <v>TO</v>
          </cell>
          <cell r="F1026">
            <v>728.8</v>
          </cell>
        </row>
        <row r="1027">
          <cell r="A1027" t="str">
            <v>TO</v>
          </cell>
          <cell r="F1027">
            <v>15902.14</v>
          </cell>
        </row>
        <row r="1028">
          <cell r="A1028" t="str">
            <v>TO</v>
          </cell>
          <cell r="F1028">
            <v>3703.68</v>
          </cell>
        </row>
        <row r="1029">
          <cell r="A1029" t="str">
            <v>TO</v>
          </cell>
          <cell r="F1029">
            <v>813.99</v>
          </cell>
        </row>
        <row r="1030">
          <cell r="A1030" t="str">
            <v>TO</v>
          </cell>
          <cell r="F1030">
            <v>29</v>
          </cell>
        </row>
        <row r="1031">
          <cell r="A1031" t="str">
            <v>TO</v>
          </cell>
          <cell r="F1031">
            <v>90</v>
          </cell>
        </row>
        <row r="1032">
          <cell r="A1032" t="str">
            <v>TP</v>
          </cell>
          <cell r="F1032">
            <v>1392.3</v>
          </cell>
        </row>
        <row r="1033">
          <cell r="A1033" t="str">
            <v>TO</v>
          </cell>
          <cell r="F1033">
            <v>1210.97</v>
          </cell>
        </row>
        <row r="1034">
          <cell r="A1034" t="str">
            <v>TO</v>
          </cell>
          <cell r="F1034">
            <v>190.1</v>
          </cell>
        </row>
        <row r="1035">
          <cell r="A1035" t="str">
            <v>TO</v>
          </cell>
          <cell r="F1035">
            <v>3820.42</v>
          </cell>
        </row>
        <row r="1036">
          <cell r="A1036" t="str">
            <v>TO</v>
          </cell>
          <cell r="F1036">
            <v>34.93</v>
          </cell>
        </row>
        <row r="1037">
          <cell r="A1037" t="str">
            <v>TO</v>
          </cell>
          <cell r="F1037">
            <v>223</v>
          </cell>
        </row>
        <row r="1038">
          <cell r="A1038" t="str">
            <v>AP</v>
          </cell>
          <cell r="F1038">
            <v>36010.22</v>
          </cell>
        </row>
        <row r="1039">
          <cell r="A1039" t="str">
            <v>AP</v>
          </cell>
          <cell r="F1039">
            <v>24269</v>
          </cell>
        </row>
        <row r="1040">
          <cell r="A1040" t="str">
            <v>AO</v>
          </cell>
          <cell r="F1040">
            <v>6962.21</v>
          </cell>
        </row>
        <row r="1041">
          <cell r="A1041" t="str">
            <v>AO</v>
          </cell>
          <cell r="F1041">
            <v>80</v>
          </cell>
        </row>
        <row r="1042">
          <cell r="A1042" t="str">
            <v>AO</v>
          </cell>
          <cell r="F1042">
            <v>11964.18</v>
          </cell>
        </row>
        <row r="1043">
          <cell r="A1043" t="str">
            <v>AO</v>
          </cell>
          <cell r="F1043">
            <v>769.08</v>
          </cell>
        </row>
        <row r="1044">
          <cell r="A1044" t="str">
            <v>AO</v>
          </cell>
          <cell r="F1044">
            <v>1181.5</v>
          </cell>
        </row>
        <row r="1045">
          <cell r="A1045" t="str">
            <v>AO</v>
          </cell>
          <cell r="F1045">
            <v>1160.6199999999999</v>
          </cell>
        </row>
        <row r="1046">
          <cell r="A1046" t="str">
            <v>AO</v>
          </cell>
          <cell r="F1046">
            <v>14089.62</v>
          </cell>
        </row>
        <row r="1047">
          <cell r="A1047" t="str">
            <v>AO</v>
          </cell>
          <cell r="F1047">
            <v>13000.17</v>
          </cell>
        </row>
        <row r="1048">
          <cell r="A1048" t="str">
            <v>AO</v>
          </cell>
          <cell r="F1048">
            <v>21566.86</v>
          </cell>
        </row>
        <row r="1049">
          <cell r="A1049" t="str">
            <v>AO</v>
          </cell>
          <cell r="F1049">
            <v>3092.34</v>
          </cell>
        </row>
        <row r="1050">
          <cell r="A1050" t="str">
            <v>AO</v>
          </cell>
          <cell r="F1050">
            <v>117</v>
          </cell>
        </row>
        <row r="1051">
          <cell r="A1051" t="str">
            <v>AO</v>
          </cell>
          <cell r="F1051">
            <v>2398.61</v>
          </cell>
        </row>
        <row r="1052">
          <cell r="A1052" t="str">
            <v>AO</v>
          </cell>
          <cell r="F1052">
            <v>285.77</v>
          </cell>
        </row>
        <row r="1053">
          <cell r="A1053" t="str">
            <v>AO</v>
          </cell>
          <cell r="F1053">
            <v>1221.03</v>
          </cell>
        </row>
        <row r="1054">
          <cell r="A1054" t="str">
            <v>TP</v>
          </cell>
          <cell r="F1054">
            <v>109.5</v>
          </cell>
        </row>
        <row r="1055">
          <cell r="A1055" t="str">
            <v>TO</v>
          </cell>
          <cell r="F1055">
            <v>161</v>
          </cell>
        </row>
        <row r="1056">
          <cell r="A1056" t="str">
            <v>TO</v>
          </cell>
          <cell r="F1056">
            <v>38</v>
          </cell>
        </row>
        <row r="1057">
          <cell r="A1057" t="str">
            <v>TO</v>
          </cell>
          <cell r="F1057">
            <v>10.25</v>
          </cell>
        </row>
        <row r="1058">
          <cell r="A1058" t="str">
            <v>TO</v>
          </cell>
          <cell r="F1058">
            <v>258.39999999999998</v>
          </cell>
        </row>
        <row r="1059">
          <cell r="A1059" t="str">
            <v>TO</v>
          </cell>
          <cell r="F1059">
            <v>310.16000000000003</v>
          </cell>
        </row>
        <row r="1060">
          <cell r="A1060" t="str">
            <v>AO</v>
          </cell>
          <cell r="F1060">
            <v>225</v>
          </cell>
        </row>
        <row r="1061">
          <cell r="A1061" t="str">
            <v>AO</v>
          </cell>
          <cell r="F1061">
            <v>241</v>
          </cell>
        </row>
        <row r="1062">
          <cell r="A1062" t="str">
            <v>TP</v>
          </cell>
          <cell r="F1062">
            <v>28.98</v>
          </cell>
        </row>
        <row r="1063">
          <cell r="A1063" t="str">
            <v>TO</v>
          </cell>
          <cell r="F1063">
            <v>5968.13</v>
          </cell>
        </row>
        <row r="1064">
          <cell r="A1064" t="str">
            <v>TO</v>
          </cell>
          <cell r="F1064">
            <v>2529.5</v>
          </cell>
        </row>
        <row r="1065">
          <cell r="A1065" t="str">
            <v>TO</v>
          </cell>
          <cell r="F1065">
            <v>4</v>
          </cell>
        </row>
        <row r="1066">
          <cell r="A1066" t="str">
            <v>TO</v>
          </cell>
          <cell r="F1066">
            <v>960.98</v>
          </cell>
        </row>
        <row r="1067">
          <cell r="A1067" t="str">
            <v>TO</v>
          </cell>
          <cell r="F1067">
            <v>128.19</v>
          </cell>
        </row>
        <row r="1068">
          <cell r="A1068" t="str">
            <v>AO</v>
          </cell>
          <cell r="F1068">
            <v>393.45</v>
          </cell>
        </row>
        <row r="1069">
          <cell r="A1069" t="str">
            <v>AO</v>
          </cell>
          <cell r="F1069">
            <v>2083.7800000000002</v>
          </cell>
        </row>
        <row r="1070">
          <cell r="A1070" t="str">
            <v>AO</v>
          </cell>
          <cell r="F1070">
            <v>33.4</v>
          </cell>
        </row>
        <row r="1071">
          <cell r="A1071" t="str">
            <v>AO</v>
          </cell>
          <cell r="F1071">
            <v>6152.86</v>
          </cell>
        </row>
        <row r="1072">
          <cell r="A1072" t="str">
            <v>AO</v>
          </cell>
          <cell r="F1072">
            <v>1660.2</v>
          </cell>
        </row>
        <row r="1073">
          <cell r="A1073" t="str">
            <v>AO</v>
          </cell>
          <cell r="F1073">
            <v>4274.76</v>
          </cell>
        </row>
        <row r="1074">
          <cell r="A1074" t="str">
            <v>AO</v>
          </cell>
          <cell r="F1074">
            <v>876.45</v>
          </cell>
        </row>
        <row r="1075">
          <cell r="A1075" t="str">
            <v>TP</v>
          </cell>
          <cell r="F1075">
            <v>1967.04</v>
          </cell>
        </row>
        <row r="1076">
          <cell r="A1076" t="str">
            <v>TP</v>
          </cell>
          <cell r="F1076">
            <v>19964.45</v>
          </cell>
        </row>
        <row r="1077">
          <cell r="A1077" t="str">
            <v>TO</v>
          </cell>
          <cell r="F1077">
            <v>83406.009999999995</v>
          </cell>
        </row>
        <row r="1078">
          <cell r="A1078" t="str">
            <v>TO</v>
          </cell>
          <cell r="F1078">
            <v>976217.41</v>
          </cell>
        </row>
        <row r="1079">
          <cell r="A1079" t="str">
            <v>TO</v>
          </cell>
          <cell r="F1079">
            <v>355033.42</v>
          </cell>
        </row>
        <row r="1080">
          <cell r="A1080" t="str">
            <v>TO</v>
          </cell>
          <cell r="F1080">
            <v>106957.81</v>
          </cell>
        </row>
        <row r="1081">
          <cell r="A1081" t="str">
            <v>TO</v>
          </cell>
          <cell r="F1081">
            <v>87224.91</v>
          </cell>
        </row>
        <row r="1082">
          <cell r="A1082" t="str">
            <v>TO</v>
          </cell>
          <cell r="F1082">
            <v>165118.54999999999</v>
          </cell>
        </row>
        <row r="1083">
          <cell r="A1083" t="str">
            <v>TO</v>
          </cell>
          <cell r="F1083">
            <v>135145.91</v>
          </cell>
        </row>
        <row r="1084">
          <cell r="A1084" t="str">
            <v>TO</v>
          </cell>
          <cell r="F1084">
            <v>6155.2</v>
          </cell>
        </row>
        <row r="1085">
          <cell r="A1085" t="str">
            <v>TO</v>
          </cell>
          <cell r="F1085">
            <v>1951.75</v>
          </cell>
        </row>
        <row r="1086">
          <cell r="A1086" t="str">
            <v>TO</v>
          </cell>
          <cell r="F1086">
            <v>31411.759999999998</v>
          </cell>
        </row>
        <row r="1087">
          <cell r="A1087" t="str">
            <v>TO</v>
          </cell>
          <cell r="F1087">
            <v>4370.7</v>
          </cell>
        </row>
        <row r="1088">
          <cell r="A1088" t="str">
            <v>TO</v>
          </cell>
          <cell r="F1088">
            <v>7697.53</v>
          </cell>
        </row>
        <row r="1089">
          <cell r="A1089" t="str">
            <v>TO</v>
          </cell>
          <cell r="F1089">
            <v>4951.25</v>
          </cell>
        </row>
        <row r="1090">
          <cell r="A1090" t="str">
            <v>TP</v>
          </cell>
          <cell r="F1090">
            <v>9528.4599999999991</v>
          </cell>
        </row>
        <row r="1091">
          <cell r="A1091" t="str">
            <v>TO</v>
          </cell>
          <cell r="F1091">
            <v>61764.49</v>
          </cell>
        </row>
        <row r="1092">
          <cell r="A1092" t="str">
            <v>TO</v>
          </cell>
          <cell r="F1092">
            <v>3930.1</v>
          </cell>
        </row>
        <row r="1093">
          <cell r="A1093" t="str">
            <v>TO</v>
          </cell>
          <cell r="F1093">
            <v>20894.14</v>
          </cell>
        </row>
        <row r="1094">
          <cell r="A1094" t="str">
            <v>TO</v>
          </cell>
          <cell r="F1094">
            <v>478.57</v>
          </cell>
        </row>
        <row r="1095">
          <cell r="A1095" t="str">
            <v>TO</v>
          </cell>
          <cell r="F1095">
            <v>27811.82</v>
          </cell>
        </row>
        <row r="1096">
          <cell r="A1096" t="str">
            <v>AP</v>
          </cell>
          <cell r="F1096">
            <v>17228.310000000001</v>
          </cell>
        </row>
        <row r="1097">
          <cell r="A1097" t="str">
            <v>AP</v>
          </cell>
          <cell r="F1097">
            <v>65051.41</v>
          </cell>
        </row>
        <row r="1098">
          <cell r="A1098" t="str">
            <v>AO</v>
          </cell>
          <cell r="F1098">
            <v>18137.59</v>
          </cell>
        </row>
        <row r="1099">
          <cell r="A1099" t="str">
            <v>AO</v>
          </cell>
          <cell r="F1099">
            <v>2150.27</v>
          </cell>
        </row>
        <row r="1100">
          <cell r="A1100" t="str">
            <v>AO</v>
          </cell>
          <cell r="F1100">
            <v>189733.33</v>
          </cell>
        </row>
        <row r="1101">
          <cell r="A1101" t="str">
            <v>AO</v>
          </cell>
          <cell r="F1101">
            <v>759.85</v>
          </cell>
        </row>
        <row r="1102">
          <cell r="A1102" t="str">
            <v>AO</v>
          </cell>
          <cell r="F1102">
            <v>11653.03</v>
          </cell>
        </row>
        <row r="1103">
          <cell r="A1103" t="str">
            <v>AO</v>
          </cell>
          <cell r="F1103">
            <v>1489.17</v>
          </cell>
        </row>
        <row r="1104">
          <cell r="A1104" t="str">
            <v>AO</v>
          </cell>
          <cell r="F1104">
            <v>79492.59</v>
          </cell>
        </row>
        <row r="1105">
          <cell r="A1105" t="str">
            <v>AO</v>
          </cell>
          <cell r="F1105">
            <v>44259.81</v>
          </cell>
        </row>
        <row r="1106">
          <cell r="A1106" t="str">
            <v>AO</v>
          </cell>
          <cell r="F1106">
            <v>25256.59</v>
          </cell>
        </row>
        <row r="1107">
          <cell r="A1107" t="str">
            <v>AO</v>
          </cell>
          <cell r="F1107">
            <v>722302.51</v>
          </cell>
        </row>
        <row r="1108">
          <cell r="A1108" t="str">
            <v>AO</v>
          </cell>
          <cell r="F1108">
            <v>374905.94</v>
          </cell>
        </row>
        <row r="1109">
          <cell r="A1109" t="str">
            <v>AO</v>
          </cell>
          <cell r="F1109">
            <v>21.6</v>
          </cell>
        </row>
        <row r="1110">
          <cell r="A1110" t="str">
            <v>AO</v>
          </cell>
          <cell r="F1110">
            <v>23736.29</v>
          </cell>
        </row>
        <row r="1111">
          <cell r="A1111" t="str">
            <v>AO</v>
          </cell>
          <cell r="F1111">
            <v>4608.3999999999996</v>
          </cell>
        </row>
        <row r="1112">
          <cell r="A1112" t="str">
            <v>CO</v>
          </cell>
          <cell r="F1112">
            <v>195</v>
          </cell>
        </row>
        <row r="1113">
          <cell r="A1113" t="str">
            <v>TP</v>
          </cell>
          <cell r="F1113">
            <v>42.03</v>
          </cell>
        </row>
        <row r="1114">
          <cell r="A1114" t="str">
            <v>TO</v>
          </cell>
          <cell r="F1114">
            <v>1051.3</v>
          </cell>
        </row>
        <row r="1115">
          <cell r="A1115" t="str">
            <v>TO</v>
          </cell>
          <cell r="F1115">
            <v>573.12</v>
          </cell>
        </row>
        <row r="1116">
          <cell r="A1116" t="str">
            <v>TO</v>
          </cell>
          <cell r="F1116">
            <v>1182.3</v>
          </cell>
        </row>
        <row r="1117">
          <cell r="A1117" t="str">
            <v>TO</v>
          </cell>
          <cell r="F1117">
            <v>110.28</v>
          </cell>
        </row>
        <row r="1118">
          <cell r="A1118" t="str">
            <v>TO</v>
          </cell>
          <cell r="F1118">
            <v>287.54000000000002</v>
          </cell>
        </row>
        <row r="1119">
          <cell r="A1119" t="str">
            <v>TO</v>
          </cell>
          <cell r="F1119">
            <v>262.26</v>
          </cell>
        </row>
        <row r="1120">
          <cell r="A1120" t="str">
            <v>TO</v>
          </cell>
          <cell r="F1120">
            <v>381.06</v>
          </cell>
        </row>
        <row r="1121">
          <cell r="A1121" t="str">
            <v>AP</v>
          </cell>
          <cell r="F1121">
            <v>166.42</v>
          </cell>
        </row>
        <row r="1122">
          <cell r="A1122" t="str">
            <v>AP</v>
          </cell>
          <cell r="F1122">
            <v>8146.39</v>
          </cell>
        </row>
        <row r="1123">
          <cell r="A1123" t="str">
            <v>AO</v>
          </cell>
          <cell r="F1123">
            <v>2358.7600000000002</v>
          </cell>
        </row>
        <row r="1124">
          <cell r="A1124" t="str">
            <v>AO</v>
          </cell>
          <cell r="F1124">
            <v>546.14</v>
          </cell>
        </row>
        <row r="1125">
          <cell r="A1125" t="str">
            <v>AO</v>
          </cell>
          <cell r="F1125">
            <v>437.36</v>
          </cell>
        </row>
        <row r="1126">
          <cell r="A1126" t="str">
            <v>AO</v>
          </cell>
          <cell r="F1126">
            <v>3840.75</v>
          </cell>
        </row>
        <row r="1127">
          <cell r="A1127" t="str">
            <v>AO</v>
          </cell>
          <cell r="F1127">
            <v>327.58999999999997</v>
          </cell>
        </row>
        <row r="1128">
          <cell r="A1128" t="str">
            <v>AO</v>
          </cell>
          <cell r="F1128">
            <v>318.82</v>
          </cell>
        </row>
        <row r="1129">
          <cell r="A1129" t="str">
            <v>AO</v>
          </cell>
          <cell r="F1129">
            <v>174.13</v>
          </cell>
        </row>
        <row r="1130">
          <cell r="A1130" t="str">
            <v>AO</v>
          </cell>
          <cell r="F1130">
            <v>-3021435.96</v>
          </cell>
        </row>
        <row r="1131">
          <cell r="A1131" t="str">
            <v>TO</v>
          </cell>
          <cell r="F1131">
            <v>3021435.96</v>
          </cell>
        </row>
        <row r="1132">
          <cell r="A1132" t="str">
            <v>TO</v>
          </cell>
          <cell r="F1132">
            <v>22965.13</v>
          </cell>
        </row>
        <row r="1133">
          <cell r="A1133" t="str">
            <v>TO</v>
          </cell>
          <cell r="F1133">
            <v>17412.29</v>
          </cell>
        </row>
        <row r="1134">
          <cell r="A1134" t="str">
            <v>TO</v>
          </cell>
          <cell r="F1134">
            <v>13685.04</v>
          </cell>
        </row>
        <row r="1135">
          <cell r="A1135" t="str">
            <v>TO</v>
          </cell>
          <cell r="F1135">
            <v>-11842.89</v>
          </cell>
        </row>
        <row r="1136">
          <cell r="A1136" t="str">
            <v>TO</v>
          </cell>
          <cell r="F1136">
            <v>-2057.42</v>
          </cell>
        </row>
        <row r="1137">
          <cell r="A1137" t="str">
            <v>AO</v>
          </cell>
          <cell r="F1137">
            <v>-6025.18</v>
          </cell>
        </row>
        <row r="1138">
          <cell r="A1138" t="str">
            <v>TO</v>
          </cell>
          <cell r="F1138">
            <v>3880.95</v>
          </cell>
        </row>
        <row r="1139">
          <cell r="A1139" t="str">
            <v>TO</v>
          </cell>
          <cell r="F1139">
            <v>917.84</v>
          </cell>
        </row>
        <row r="1140">
          <cell r="A1140" t="str">
            <v>AP</v>
          </cell>
          <cell r="F1140">
            <v>5385.25</v>
          </cell>
        </row>
        <row r="1141">
          <cell r="A1141" t="str">
            <v>AP</v>
          </cell>
          <cell r="F1141">
            <v>20720.07</v>
          </cell>
        </row>
        <row r="1142">
          <cell r="A1142" t="str">
            <v>AO</v>
          </cell>
          <cell r="F1142">
            <v>86380.5</v>
          </cell>
        </row>
        <row r="1143">
          <cell r="A1143" t="str">
            <v>AO</v>
          </cell>
          <cell r="F1143">
            <v>4081.08</v>
          </cell>
        </row>
        <row r="1144">
          <cell r="A1144" t="str">
            <v>AO</v>
          </cell>
          <cell r="F1144">
            <v>10660.2</v>
          </cell>
        </row>
        <row r="1145">
          <cell r="A1145" t="str">
            <v>AO</v>
          </cell>
          <cell r="F1145">
            <v>743.54</v>
          </cell>
        </row>
        <row r="1146">
          <cell r="A1146" t="str">
            <v>AO</v>
          </cell>
          <cell r="F1146">
            <v>18852.560000000001</v>
          </cell>
        </row>
        <row r="1147">
          <cell r="A1147" t="str">
            <v>AO</v>
          </cell>
          <cell r="F1147">
            <v>10595.18</v>
          </cell>
        </row>
        <row r="1148">
          <cell r="A1148" t="str">
            <v>AO</v>
          </cell>
          <cell r="F1148">
            <v>70410.92</v>
          </cell>
        </row>
        <row r="1149">
          <cell r="A1149" t="str">
            <v>AO</v>
          </cell>
          <cell r="F1149">
            <v>33665.82</v>
          </cell>
        </row>
        <row r="1150">
          <cell r="A1150" t="str">
            <v>AO</v>
          </cell>
          <cell r="F1150">
            <v>12139.47</v>
          </cell>
        </row>
        <row r="1151">
          <cell r="A1151" t="str">
            <v>AO</v>
          </cell>
          <cell r="F1151">
            <v>3739.18</v>
          </cell>
        </row>
        <row r="1152">
          <cell r="A1152" t="str">
            <v>AO</v>
          </cell>
          <cell r="F1152">
            <v>40278</v>
          </cell>
        </row>
        <row r="1153">
          <cell r="A1153" t="str">
            <v>AO</v>
          </cell>
          <cell r="F1153">
            <v>6660.88</v>
          </cell>
        </row>
        <row r="1154">
          <cell r="A1154" t="str">
            <v>AO</v>
          </cell>
          <cell r="F1154">
            <v>56984.480000000003</v>
          </cell>
        </row>
        <row r="1155">
          <cell r="A1155" t="str">
            <v>AO</v>
          </cell>
          <cell r="F1155">
            <v>1407.29</v>
          </cell>
        </row>
        <row r="1156">
          <cell r="A1156" t="str">
            <v>TP</v>
          </cell>
          <cell r="F1156">
            <v>84747.31</v>
          </cell>
        </row>
        <row r="1157">
          <cell r="A1157" t="str">
            <v>TO</v>
          </cell>
          <cell r="F1157">
            <v>175967.56</v>
          </cell>
        </row>
        <row r="1158">
          <cell r="A1158" t="str">
            <v>TO</v>
          </cell>
          <cell r="F1158">
            <v>213179.91</v>
          </cell>
        </row>
        <row r="1159">
          <cell r="A1159" t="str">
            <v>TO</v>
          </cell>
          <cell r="F1159">
            <v>109299.91</v>
          </cell>
        </row>
        <row r="1160">
          <cell r="A1160" t="str">
            <v>TO</v>
          </cell>
          <cell r="F1160">
            <v>552.39</v>
          </cell>
        </row>
        <row r="1161">
          <cell r="A1161" t="str">
            <v>TO</v>
          </cell>
          <cell r="F1161">
            <v>230738.83</v>
          </cell>
        </row>
        <row r="1162">
          <cell r="A1162" t="str">
            <v>TO</v>
          </cell>
          <cell r="F1162">
            <v>224041.24</v>
          </cell>
        </row>
        <row r="1163">
          <cell r="A1163" t="str">
            <v>TO</v>
          </cell>
          <cell r="F1163">
            <v>10755.89</v>
          </cell>
        </row>
        <row r="1164">
          <cell r="A1164" t="str">
            <v>TO</v>
          </cell>
          <cell r="F1164">
            <v>979.19</v>
          </cell>
        </row>
        <row r="1165">
          <cell r="A1165" t="str">
            <v>TO</v>
          </cell>
          <cell r="F1165">
            <v>25.76</v>
          </cell>
        </row>
        <row r="1166">
          <cell r="A1166" t="str">
            <v>TO</v>
          </cell>
          <cell r="F1166">
            <v>56621.53</v>
          </cell>
        </row>
        <row r="1167">
          <cell r="A1167" t="str">
            <v>TO</v>
          </cell>
          <cell r="F1167">
            <v>6310.45</v>
          </cell>
        </row>
        <row r="1168">
          <cell r="A1168" t="str">
            <v>TO</v>
          </cell>
          <cell r="F1168">
            <v>11424.82</v>
          </cell>
        </row>
        <row r="1169">
          <cell r="A1169" t="str">
            <v>TP</v>
          </cell>
          <cell r="F1169">
            <v>7148.72</v>
          </cell>
        </row>
        <row r="1170">
          <cell r="A1170" t="str">
            <v>TO</v>
          </cell>
          <cell r="F1170">
            <v>10556.17</v>
          </cell>
        </row>
        <row r="1171">
          <cell r="A1171" t="str">
            <v>TO</v>
          </cell>
          <cell r="F1171">
            <v>16792.5</v>
          </cell>
        </row>
        <row r="1172">
          <cell r="A1172" t="str">
            <v>TO</v>
          </cell>
          <cell r="F1172">
            <v>10195.879999999999</v>
          </cell>
        </row>
        <row r="1173">
          <cell r="A1173" t="str">
            <v>TO</v>
          </cell>
          <cell r="F1173">
            <v>765.76</v>
          </cell>
        </row>
        <row r="1174">
          <cell r="A1174" t="str">
            <v>TO</v>
          </cell>
          <cell r="F1174">
            <v>14.33</v>
          </cell>
        </row>
        <row r="1175">
          <cell r="A1175" t="str">
            <v>TO</v>
          </cell>
          <cell r="F1175">
            <v>1254.76</v>
          </cell>
        </row>
        <row r="1176">
          <cell r="A1176" t="str">
            <v>TO</v>
          </cell>
          <cell r="F1176">
            <v>390.18</v>
          </cell>
        </row>
        <row r="1177">
          <cell r="A1177" t="str">
            <v>TP</v>
          </cell>
          <cell r="F1177">
            <v>1203.73</v>
          </cell>
        </row>
        <row r="1178">
          <cell r="A1178" t="str">
            <v>TO</v>
          </cell>
          <cell r="F1178">
            <v>38.18</v>
          </cell>
        </row>
        <row r="1179">
          <cell r="A1179" t="str">
            <v>TO</v>
          </cell>
          <cell r="F1179">
            <v>14017.22</v>
          </cell>
        </row>
        <row r="1180">
          <cell r="A1180" t="str">
            <v>TO</v>
          </cell>
          <cell r="F1180">
            <v>877.59</v>
          </cell>
        </row>
        <row r="1181">
          <cell r="A1181" t="str">
            <v>TO</v>
          </cell>
          <cell r="F1181">
            <v>29.57</v>
          </cell>
        </row>
        <row r="1182">
          <cell r="A1182" t="str">
            <v>TO</v>
          </cell>
          <cell r="F1182">
            <v>623.72</v>
          </cell>
        </row>
        <row r="1183">
          <cell r="A1183" t="str">
            <v>TO</v>
          </cell>
          <cell r="F1183">
            <v>322.64999999999998</v>
          </cell>
        </row>
        <row r="1184">
          <cell r="A1184" t="str">
            <v>TO</v>
          </cell>
          <cell r="F1184">
            <v>973.76</v>
          </cell>
        </row>
        <row r="1185">
          <cell r="A1185" t="str">
            <v>TO</v>
          </cell>
          <cell r="F1185">
            <v>49.68</v>
          </cell>
        </row>
        <row r="1186">
          <cell r="A1186" t="str">
            <v>TO</v>
          </cell>
          <cell r="F1186">
            <v>526.89</v>
          </cell>
        </row>
        <row r="1187">
          <cell r="A1187" t="str">
            <v>TO</v>
          </cell>
          <cell r="F1187">
            <v>1670.41</v>
          </cell>
        </row>
        <row r="1188">
          <cell r="A1188" t="str">
            <v>TO</v>
          </cell>
          <cell r="F1188">
            <v>78.75</v>
          </cell>
        </row>
        <row r="1189">
          <cell r="A1189" t="str">
            <v>TO</v>
          </cell>
          <cell r="F1189">
            <v>182.14</v>
          </cell>
        </row>
        <row r="1190">
          <cell r="A1190" t="str">
            <v>TO</v>
          </cell>
          <cell r="F1190">
            <v>540.48</v>
          </cell>
        </row>
        <row r="1191">
          <cell r="A1191" t="str">
            <v>TP</v>
          </cell>
          <cell r="F1191">
            <v>179.79</v>
          </cell>
        </row>
        <row r="1192">
          <cell r="A1192" t="str">
            <v>TO</v>
          </cell>
          <cell r="F1192">
            <v>551.49</v>
          </cell>
        </row>
        <row r="1193">
          <cell r="A1193" t="str">
            <v>TO</v>
          </cell>
          <cell r="F1193">
            <v>196.36</v>
          </cell>
        </row>
        <row r="1194">
          <cell r="A1194" t="str">
            <v>TO</v>
          </cell>
          <cell r="F1194">
            <v>1.57</v>
          </cell>
        </row>
        <row r="1195">
          <cell r="A1195" t="str">
            <v>TO</v>
          </cell>
          <cell r="F1195">
            <v>66.33</v>
          </cell>
        </row>
        <row r="1196">
          <cell r="A1196" t="str">
            <v>AO</v>
          </cell>
          <cell r="F1196">
            <v>90.15</v>
          </cell>
        </row>
        <row r="1197">
          <cell r="A1197" t="str">
            <v>AO</v>
          </cell>
          <cell r="F1197">
            <v>28.4</v>
          </cell>
        </row>
        <row r="1198">
          <cell r="A1198" t="str">
            <v>AO</v>
          </cell>
          <cell r="F1198">
            <v>224.56</v>
          </cell>
        </row>
        <row r="1199">
          <cell r="A1199" t="str">
            <v>AO</v>
          </cell>
          <cell r="F1199">
            <v>5384.73</v>
          </cell>
        </row>
        <row r="1200">
          <cell r="A1200" t="str">
            <v>AO</v>
          </cell>
          <cell r="F1200">
            <v>151.38</v>
          </cell>
        </row>
        <row r="1201">
          <cell r="A1201" t="str">
            <v>AO</v>
          </cell>
          <cell r="F1201">
            <v>3409.96</v>
          </cell>
        </row>
        <row r="1202">
          <cell r="A1202" t="str">
            <v>AO</v>
          </cell>
          <cell r="F1202">
            <v>282.27999999999997</v>
          </cell>
        </row>
        <row r="1203">
          <cell r="A1203" t="str">
            <v>AO</v>
          </cell>
          <cell r="F1203">
            <v>0.75</v>
          </cell>
        </row>
        <row r="1204">
          <cell r="A1204" t="str">
            <v>AO</v>
          </cell>
          <cell r="F1204">
            <v>8873.91</v>
          </cell>
        </row>
        <row r="1205">
          <cell r="A1205" t="str">
            <v>AO</v>
          </cell>
          <cell r="F1205">
            <v>5063.7299999999996</v>
          </cell>
        </row>
        <row r="1206">
          <cell r="A1206" t="str">
            <v>TP</v>
          </cell>
          <cell r="F1206">
            <v>12163.1</v>
          </cell>
        </row>
        <row r="1207">
          <cell r="A1207" t="str">
            <v>TO</v>
          </cell>
          <cell r="F1207">
            <v>517.74</v>
          </cell>
        </row>
        <row r="1208">
          <cell r="A1208" t="str">
            <v>TO</v>
          </cell>
          <cell r="F1208">
            <v>36132.79</v>
          </cell>
        </row>
        <row r="1209">
          <cell r="A1209" t="str">
            <v>TO</v>
          </cell>
          <cell r="F1209">
            <v>467.31</v>
          </cell>
        </row>
        <row r="1210">
          <cell r="A1210" t="str">
            <v>TO</v>
          </cell>
          <cell r="F1210">
            <v>117.8</v>
          </cell>
        </row>
        <row r="1211">
          <cell r="A1211" t="str">
            <v>TO</v>
          </cell>
          <cell r="F1211">
            <v>640.16999999999996</v>
          </cell>
        </row>
        <row r="1212">
          <cell r="A1212" t="str">
            <v>TO</v>
          </cell>
          <cell r="F1212">
            <v>19734.47</v>
          </cell>
        </row>
        <row r="1213">
          <cell r="A1213" t="str">
            <v>TO</v>
          </cell>
          <cell r="F1213">
            <v>9828.1</v>
          </cell>
        </row>
        <row r="1214">
          <cell r="A1214" t="str">
            <v>TO</v>
          </cell>
          <cell r="F1214">
            <v>1676.54</v>
          </cell>
        </row>
        <row r="1215">
          <cell r="A1215" t="str">
            <v>TO</v>
          </cell>
          <cell r="F1215">
            <v>1644.95</v>
          </cell>
        </row>
        <row r="1216">
          <cell r="A1216" t="str">
            <v>TO</v>
          </cell>
          <cell r="F1216">
            <v>2.2000000000000002</v>
          </cell>
        </row>
        <row r="1217">
          <cell r="A1217" t="str">
            <v>TO</v>
          </cell>
          <cell r="F1217">
            <v>6268.26</v>
          </cell>
        </row>
        <row r="1218">
          <cell r="A1218" t="str">
            <v>TO</v>
          </cell>
          <cell r="F1218">
            <v>274.68</v>
          </cell>
        </row>
        <row r="1219">
          <cell r="A1219" t="str">
            <v>TO</v>
          </cell>
          <cell r="F1219">
            <v>601.34</v>
          </cell>
        </row>
        <row r="1220">
          <cell r="A1220" t="str">
            <v>TO</v>
          </cell>
          <cell r="F1220">
            <v>83.46</v>
          </cell>
        </row>
        <row r="1221">
          <cell r="A1221" t="str">
            <v>TP</v>
          </cell>
          <cell r="F1221">
            <v>6751.39</v>
          </cell>
        </row>
        <row r="1222">
          <cell r="A1222" t="str">
            <v>TO</v>
          </cell>
          <cell r="F1222">
            <v>5543.65</v>
          </cell>
        </row>
        <row r="1223">
          <cell r="A1223" t="str">
            <v>TO</v>
          </cell>
          <cell r="F1223">
            <v>107.33</v>
          </cell>
        </row>
        <row r="1224">
          <cell r="A1224" t="str">
            <v>TO</v>
          </cell>
          <cell r="F1224">
            <v>316.24</v>
          </cell>
        </row>
        <row r="1225">
          <cell r="A1225" t="str">
            <v>TO</v>
          </cell>
          <cell r="F1225">
            <v>2784.57</v>
          </cell>
        </row>
        <row r="1226">
          <cell r="A1226" t="str">
            <v>TO</v>
          </cell>
          <cell r="F1226">
            <v>42.4</v>
          </cell>
        </row>
        <row r="1227">
          <cell r="A1227" t="str">
            <v>AP</v>
          </cell>
          <cell r="F1227">
            <v>64.540000000000006</v>
          </cell>
        </row>
        <row r="1228">
          <cell r="A1228" t="str">
            <v>AP</v>
          </cell>
          <cell r="F1228">
            <v>8893.0499999999993</v>
          </cell>
        </row>
        <row r="1229">
          <cell r="A1229" t="str">
            <v>AO</v>
          </cell>
          <cell r="F1229">
            <v>6.78</v>
          </cell>
        </row>
        <row r="1230">
          <cell r="A1230" t="str">
            <v>AO</v>
          </cell>
          <cell r="F1230">
            <v>659.39</v>
          </cell>
        </row>
        <row r="1231">
          <cell r="A1231" t="str">
            <v>AO</v>
          </cell>
          <cell r="F1231">
            <v>268.17</v>
          </cell>
        </row>
        <row r="1232">
          <cell r="A1232" t="str">
            <v>AO</v>
          </cell>
          <cell r="F1232">
            <v>1012.65</v>
          </cell>
        </row>
        <row r="1233">
          <cell r="A1233" t="str">
            <v>AO</v>
          </cell>
          <cell r="F1233">
            <v>58.33</v>
          </cell>
        </row>
        <row r="1234">
          <cell r="A1234" t="str">
            <v>AO</v>
          </cell>
          <cell r="F1234">
            <v>2186.8200000000002</v>
          </cell>
        </row>
        <row r="1235">
          <cell r="A1235" t="str">
            <v>AO</v>
          </cell>
          <cell r="F1235">
            <v>2738.1</v>
          </cell>
        </row>
        <row r="1236">
          <cell r="A1236" t="str">
            <v>TP</v>
          </cell>
          <cell r="F1236">
            <v>76.64</v>
          </cell>
        </row>
        <row r="1237">
          <cell r="A1237" t="str">
            <v>TO</v>
          </cell>
          <cell r="F1237">
            <v>898.01</v>
          </cell>
        </row>
        <row r="1238">
          <cell r="A1238" t="str">
            <v>TO</v>
          </cell>
          <cell r="F1238">
            <v>5.45</v>
          </cell>
        </row>
        <row r="1239">
          <cell r="A1239" t="str">
            <v>TO</v>
          </cell>
          <cell r="F1239">
            <v>268.8</v>
          </cell>
        </row>
        <row r="1240">
          <cell r="A1240" t="str">
            <v>TO</v>
          </cell>
          <cell r="F1240">
            <v>11.77</v>
          </cell>
        </row>
        <row r="1241">
          <cell r="A1241" t="str">
            <v>AP</v>
          </cell>
          <cell r="F1241">
            <v>67.930000000000007</v>
          </cell>
        </row>
        <row r="1242">
          <cell r="A1242" t="str">
            <v>AO</v>
          </cell>
          <cell r="F1242">
            <v>145977.24</v>
          </cell>
        </row>
        <row r="1243">
          <cell r="A1243" t="str">
            <v>AO</v>
          </cell>
          <cell r="F1243">
            <v>8262.32</v>
          </cell>
        </row>
        <row r="1244">
          <cell r="A1244" t="str">
            <v>TP</v>
          </cell>
          <cell r="F1244">
            <v>3990</v>
          </cell>
        </row>
        <row r="1245">
          <cell r="A1245" t="str">
            <v>TO</v>
          </cell>
          <cell r="F1245">
            <v>63740.44</v>
          </cell>
        </row>
        <row r="1246">
          <cell r="A1246" t="str">
            <v>TO</v>
          </cell>
          <cell r="F1246">
            <v>112742.69</v>
          </cell>
        </row>
        <row r="1247">
          <cell r="A1247" t="str">
            <v>TO</v>
          </cell>
          <cell r="F1247">
            <v>31.7</v>
          </cell>
        </row>
        <row r="1248">
          <cell r="A1248" t="str">
            <v>TO</v>
          </cell>
          <cell r="F1248">
            <v>6672.66</v>
          </cell>
        </row>
        <row r="1249">
          <cell r="A1249" t="str">
            <v>TO</v>
          </cell>
          <cell r="F1249">
            <v>5250</v>
          </cell>
        </row>
        <row r="1250">
          <cell r="A1250" t="str">
            <v>TO</v>
          </cell>
          <cell r="F1250">
            <v>18655.23</v>
          </cell>
        </row>
        <row r="1251">
          <cell r="A1251" t="str">
            <v>TO</v>
          </cell>
          <cell r="F1251">
            <v>16040.74</v>
          </cell>
        </row>
        <row r="1252">
          <cell r="A1252" t="str">
            <v>TO</v>
          </cell>
          <cell r="F1252">
            <v>111.7</v>
          </cell>
        </row>
        <row r="1253">
          <cell r="A1253" t="str">
            <v>TO</v>
          </cell>
          <cell r="F1253">
            <v>40.549999999999997</v>
          </cell>
        </row>
        <row r="1254">
          <cell r="A1254" t="str">
            <v>TO</v>
          </cell>
          <cell r="F1254">
            <v>25574.73</v>
          </cell>
        </row>
        <row r="1255">
          <cell r="A1255" t="str">
            <v>TO</v>
          </cell>
          <cell r="F1255">
            <v>6787.71</v>
          </cell>
        </row>
        <row r="1256">
          <cell r="A1256" t="str">
            <v>AO</v>
          </cell>
          <cell r="F1256">
            <v>30794.46</v>
          </cell>
        </row>
        <row r="1257">
          <cell r="A1257" t="str">
            <v>AO</v>
          </cell>
          <cell r="F1257">
            <v>5891.51</v>
          </cell>
        </row>
        <row r="1258">
          <cell r="A1258" t="str">
            <v>AO</v>
          </cell>
          <cell r="F1258">
            <v>30625.42</v>
          </cell>
        </row>
        <row r="1259">
          <cell r="A1259" t="str">
            <v>AO</v>
          </cell>
          <cell r="F1259">
            <v>1417.61</v>
          </cell>
        </row>
        <row r="1260">
          <cell r="A1260" t="str">
            <v>AO</v>
          </cell>
          <cell r="F1260">
            <v>59.89</v>
          </cell>
        </row>
        <row r="1261">
          <cell r="A1261" t="str">
            <v>AO</v>
          </cell>
          <cell r="F1261">
            <v>122.29</v>
          </cell>
        </row>
        <row r="1262">
          <cell r="A1262" t="str">
            <v>AO</v>
          </cell>
          <cell r="F1262">
            <v>113176.66</v>
          </cell>
        </row>
        <row r="1263">
          <cell r="A1263" t="str">
            <v>AO</v>
          </cell>
          <cell r="F1263">
            <v>963.94</v>
          </cell>
        </row>
        <row r="1264">
          <cell r="A1264" t="str">
            <v>AO</v>
          </cell>
          <cell r="F1264">
            <v>9598.81</v>
          </cell>
        </row>
        <row r="1265">
          <cell r="A1265" t="str">
            <v>AO</v>
          </cell>
          <cell r="F1265">
            <v>31287.84</v>
          </cell>
        </row>
        <row r="1266">
          <cell r="A1266" t="str">
            <v>AO</v>
          </cell>
          <cell r="F1266">
            <v>42796.24</v>
          </cell>
        </row>
        <row r="1267">
          <cell r="A1267" t="str">
            <v>AO</v>
          </cell>
          <cell r="F1267">
            <v>54348.78</v>
          </cell>
        </row>
        <row r="1268">
          <cell r="A1268" t="str">
            <v>AO</v>
          </cell>
          <cell r="F1268">
            <v>8926.6299999999992</v>
          </cell>
        </row>
        <row r="1269">
          <cell r="A1269" t="str">
            <v>AO</v>
          </cell>
          <cell r="F1269">
            <v>2363.15</v>
          </cell>
        </row>
        <row r="1270">
          <cell r="A1270" t="str">
            <v>AO</v>
          </cell>
          <cell r="F1270">
            <v>37628.949999999997</v>
          </cell>
        </row>
        <row r="1271">
          <cell r="A1271" t="str">
            <v>AO</v>
          </cell>
          <cell r="F1271">
            <v>538.87</v>
          </cell>
        </row>
        <row r="1272">
          <cell r="A1272" t="str">
            <v>AO</v>
          </cell>
          <cell r="F1272">
            <v>1168.19</v>
          </cell>
        </row>
        <row r="1273">
          <cell r="A1273" t="str">
            <v>TO</v>
          </cell>
          <cell r="F1273">
            <v>4952619.4800000004</v>
          </cell>
        </row>
        <row r="1274">
          <cell r="A1274" t="str">
            <v>TO</v>
          </cell>
          <cell r="F1274">
            <v>2711.47</v>
          </cell>
        </row>
        <row r="1275">
          <cell r="A1275" t="str">
            <v>TO</v>
          </cell>
          <cell r="F1275">
            <v>86463.23</v>
          </cell>
        </row>
        <row r="1276">
          <cell r="A1276" t="str">
            <v>TO</v>
          </cell>
          <cell r="F1276">
            <v>208870.71</v>
          </cell>
        </row>
        <row r="1277">
          <cell r="A1277" t="str">
            <v>AO</v>
          </cell>
          <cell r="F1277">
            <v>573280.46</v>
          </cell>
        </row>
        <row r="1278">
          <cell r="A1278" t="str">
            <v>AO</v>
          </cell>
          <cell r="F1278">
            <v>139533.49</v>
          </cell>
        </row>
        <row r="1279">
          <cell r="A1279" t="str">
            <v>TO</v>
          </cell>
          <cell r="F1279">
            <v>2816566.04</v>
          </cell>
        </row>
        <row r="1280">
          <cell r="A1280" t="str">
            <v>TO</v>
          </cell>
          <cell r="F1280">
            <v>110016.08</v>
          </cell>
        </row>
        <row r="1281">
          <cell r="A1281" t="str">
            <v>TO</v>
          </cell>
          <cell r="F1281">
            <v>23831.42</v>
          </cell>
        </row>
        <row r="1282">
          <cell r="A1282" t="str">
            <v>TO</v>
          </cell>
          <cell r="F1282">
            <v>42163</v>
          </cell>
        </row>
        <row r="1283">
          <cell r="A1283" t="str">
            <v>TO</v>
          </cell>
          <cell r="F1283">
            <v>284475.96999999997</v>
          </cell>
        </row>
        <row r="1284">
          <cell r="A1284" t="str">
            <v>TO</v>
          </cell>
          <cell r="F1284">
            <v>3823.44</v>
          </cell>
        </row>
        <row r="1285">
          <cell r="A1285" t="str">
            <v>AO</v>
          </cell>
          <cell r="F1285">
            <v>41574.78</v>
          </cell>
        </row>
        <row r="1286">
          <cell r="A1286" t="str">
            <v>AO</v>
          </cell>
          <cell r="F1286">
            <v>931450.72</v>
          </cell>
        </row>
        <row r="1287">
          <cell r="A1287" t="str">
            <v>TO</v>
          </cell>
          <cell r="F1287">
            <v>462009.56</v>
          </cell>
        </row>
        <row r="1288">
          <cell r="A1288" t="str">
            <v>TO</v>
          </cell>
          <cell r="F1288">
            <v>63235.01</v>
          </cell>
        </row>
        <row r="1289">
          <cell r="A1289" t="str">
            <v>AO</v>
          </cell>
          <cell r="F1289">
            <v>85857.69</v>
          </cell>
        </row>
        <row r="1290">
          <cell r="A1290" t="str">
            <v>TO</v>
          </cell>
          <cell r="F1290">
            <v>1158510.3</v>
          </cell>
        </row>
        <row r="1291">
          <cell r="A1291" t="str">
            <v>TO</v>
          </cell>
          <cell r="F1291">
            <v>69081.600000000006</v>
          </cell>
        </row>
        <row r="1292">
          <cell r="A1292" t="str">
            <v>TO</v>
          </cell>
          <cell r="F1292">
            <v>700</v>
          </cell>
        </row>
        <row r="1293">
          <cell r="A1293" t="str">
            <v>TO</v>
          </cell>
          <cell r="F1293">
            <v>102390.39999999999</v>
          </cell>
        </row>
        <row r="1294">
          <cell r="A1294" t="str">
            <v>AO</v>
          </cell>
          <cell r="F1294">
            <v>225738.29</v>
          </cell>
        </row>
        <row r="1295">
          <cell r="A1295" t="str">
            <v>TO</v>
          </cell>
          <cell r="F1295">
            <v>11974.5</v>
          </cell>
        </row>
        <row r="1296">
          <cell r="A1296" t="str">
            <v>TO</v>
          </cell>
          <cell r="F1296">
            <v>33</v>
          </cell>
        </row>
        <row r="1297">
          <cell r="A1297" t="str">
            <v>TO</v>
          </cell>
          <cell r="F1297">
            <v>183080.83</v>
          </cell>
        </row>
        <row r="1298">
          <cell r="A1298" t="str">
            <v>TO</v>
          </cell>
          <cell r="F1298">
            <v>2210</v>
          </cell>
        </row>
        <row r="1299">
          <cell r="A1299" t="str">
            <v>TO</v>
          </cell>
          <cell r="F1299">
            <v>5377</v>
          </cell>
        </row>
        <row r="1300">
          <cell r="A1300" t="str">
            <v>TO</v>
          </cell>
          <cell r="F1300">
            <v>29018.1</v>
          </cell>
        </row>
        <row r="1301">
          <cell r="A1301" t="str">
            <v>TO</v>
          </cell>
          <cell r="F1301">
            <v>59.47</v>
          </cell>
        </row>
        <row r="1302">
          <cell r="A1302" t="str">
            <v>AO</v>
          </cell>
          <cell r="F1302">
            <v>428</v>
          </cell>
        </row>
        <row r="1303">
          <cell r="A1303" t="str">
            <v>AO</v>
          </cell>
          <cell r="F1303">
            <v>68</v>
          </cell>
        </row>
        <row r="1304">
          <cell r="A1304" t="str">
            <v>AO</v>
          </cell>
          <cell r="F1304">
            <v>87051.35</v>
          </cell>
        </row>
        <row r="1305">
          <cell r="A1305" t="str">
            <v>AO</v>
          </cell>
          <cell r="F1305">
            <v>3355.5</v>
          </cell>
        </row>
        <row r="1306">
          <cell r="A1306" t="str">
            <v>AO</v>
          </cell>
          <cell r="F1306">
            <v>345</v>
          </cell>
        </row>
        <row r="1307">
          <cell r="A1307" t="str">
            <v>TO</v>
          </cell>
          <cell r="F1307">
            <v>149084.69</v>
          </cell>
        </row>
        <row r="1308">
          <cell r="A1308" t="str">
            <v>TO</v>
          </cell>
          <cell r="F1308">
            <v>60</v>
          </cell>
        </row>
        <row r="1309">
          <cell r="A1309" t="str">
            <v>AO</v>
          </cell>
          <cell r="F1309">
            <v>247839.09</v>
          </cell>
        </row>
        <row r="1310">
          <cell r="A1310" t="str">
            <v>TO</v>
          </cell>
          <cell r="F1310">
            <v>854086.64</v>
          </cell>
        </row>
        <row r="1311">
          <cell r="A1311" t="str">
            <v>TO</v>
          </cell>
          <cell r="F1311">
            <v>119383.45</v>
          </cell>
        </row>
        <row r="1312">
          <cell r="A1312" t="str">
            <v>TO</v>
          </cell>
          <cell r="F1312">
            <v>157529.01</v>
          </cell>
        </row>
        <row r="1313">
          <cell r="A1313" t="str">
            <v>AO</v>
          </cell>
          <cell r="F1313">
            <v>19171.18</v>
          </cell>
        </row>
        <row r="1314">
          <cell r="A1314" t="str">
            <v>AO</v>
          </cell>
          <cell r="F1314">
            <v>18391.57</v>
          </cell>
        </row>
        <row r="1315">
          <cell r="A1315" t="str">
            <v>AO</v>
          </cell>
          <cell r="F1315">
            <v>1615809.18</v>
          </cell>
        </row>
        <row r="1316">
          <cell r="A1316" t="str">
            <v>TO</v>
          </cell>
          <cell r="F1316">
            <v>133510.69</v>
          </cell>
        </row>
        <row r="1317">
          <cell r="A1317" t="str">
            <v>TO</v>
          </cell>
          <cell r="F1317">
            <v>821.16</v>
          </cell>
        </row>
        <row r="1318">
          <cell r="A1318" t="str">
            <v>TP</v>
          </cell>
          <cell r="F1318">
            <v>246694.29</v>
          </cell>
        </row>
        <row r="1319">
          <cell r="A1319" t="str">
            <v>TP</v>
          </cell>
          <cell r="F1319">
            <v>178823.54</v>
          </cell>
        </row>
        <row r="1320">
          <cell r="A1320" t="str">
            <v>TO</v>
          </cell>
          <cell r="F1320">
            <v>847767.03</v>
          </cell>
        </row>
        <row r="1321">
          <cell r="A1321" t="str">
            <v>TO</v>
          </cell>
          <cell r="F1321">
            <v>3131928.89</v>
          </cell>
        </row>
        <row r="1322">
          <cell r="A1322" t="str">
            <v>TO</v>
          </cell>
          <cell r="F1322">
            <v>537.22</v>
          </cell>
        </row>
        <row r="1323">
          <cell r="A1323" t="str">
            <v>TO</v>
          </cell>
          <cell r="F1323">
            <v>1220834.31</v>
          </cell>
        </row>
        <row r="1324">
          <cell r="A1324" t="str">
            <v>TO</v>
          </cell>
          <cell r="F1324">
            <v>63633.81</v>
          </cell>
        </row>
        <row r="1325">
          <cell r="A1325" t="str">
            <v>TO</v>
          </cell>
          <cell r="F1325">
            <v>15659.54</v>
          </cell>
        </row>
        <row r="1326">
          <cell r="A1326" t="str">
            <v>TO</v>
          </cell>
          <cell r="F1326">
            <v>1869693.17</v>
          </cell>
        </row>
        <row r="1327">
          <cell r="A1327" t="str">
            <v>TO</v>
          </cell>
          <cell r="F1327">
            <v>605878.92000000004</v>
          </cell>
        </row>
        <row r="1328">
          <cell r="A1328" t="str">
            <v>TO</v>
          </cell>
          <cell r="F1328">
            <v>38290.39</v>
          </cell>
        </row>
        <row r="1329">
          <cell r="A1329" t="str">
            <v>TO</v>
          </cell>
          <cell r="F1329">
            <v>95687.64</v>
          </cell>
        </row>
        <row r="1330">
          <cell r="A1330" t="str">
            <v>TO</v>
          </cell>
          <cell r="F1330">
            <v>28827.75</v>
          </cell>
        </row>
        <row r="1331">
          <cell r="A1331" t="str">
            <v>TO</v>
          </cell>
          <cell r="F1331">
            <v>17606.16</v>
          </cell>
        </row>
        <row r="1332">
          <cell r="A1332" t="str">
            <v>TO</v>
          </cell>
          <cell r="F1332">
            <v>679.78</v>
          </cell>
        </row>
        <row r="1333">
          <cell r="A1333" t="str">
            <v>TO</v>
          </cell>
          <cell r="F1333">
            <v>335016</v>
          </cell>
        </row>
        <row r="1334">
          <cell r="A1334" t="str">
            <v>TO</v>
          </cell>
          <cell r="F1334">
            <v>8026.49</v>
          </cell>
        </row>
        <row r="1335">
          <cell r="A1335" t="str">
            <v>TO</v>
          </cell>
          <cell r="F1335">
            <v>25599</v>
          </cell>
        </row>
        <row r="1336">
          <cell r="A1336" t="str">
            <v>TP</v>
          </cell>
          <cell r="F1336">
            <v>11125.54</v>
          </cell>
        </row>
        <row r="1337">
          <cell r="A1337" t="str">
            <v>TO</v>
          </cell>
          <cell r="F1337">
            <v>146391.45000000001</v>
          </cell>
        </row>
        <row r="1338">
          <cell r="A1338" t="str">
            <v>TO</v>
          </cell>
          <cell r="F1338">
            <v>1975</v>
          </cell>
        </row>
        <row r="1339">
          <cell r="A1339" t="str">
            <v>TO</v>
          </cell>
          <cell r="F1339">
            <v>944.94</v>
          </cell>
        </row>
        <row r="1340">
          <cell r="A1340" t="str">
            <v>TO</v>
          </cell>
          <cell r="F1340">
            <v>42171.5</v>
          </cell>
        </row>
        <row r="1341">
          <cell r="A1341" t="str">
            <v>TO</v>
          </cell>
          <cell r="F1341">
            <v>62501.04</v>
          </cell>
        </row>
        <row r="1342">
          <cell r="A1342" t="str">
            <v>TO</v>
          </cell>
          <cell r="F1342">
            <v>44227.1</v>
          </cell>
        </row>
        <row r="1343">
          <cell r="A1343" t="str">
            <v>AP</v>
          </cell>
          <cell r="F1343">
            <v>1323514.1000000001</v>
          </cell>
        </row>
        <row r="1344">
          <cell r="A1344" t="str">
            <v>AP</v>
          </cell>
          <cell r="F1344">
            <v>712711</v>
          </cell>
        </row>
        <row r="1345">
          <cell r="A1345" t="str">
            <v>AO</v>
          </cell>
          <cell r="F1345">
            <v>4610654.8</v>
          </cell>
        </row>
        <row r="1346">
          <cell r="A1346" t="str">
            <v>AO</v>
          </cell>
          <cell r="F1346">
            <v>957949.1</v>
          </cell>
        </row>
        <row r="1347">
          <cell r="A1347" t="str">
            <v>AO</v>
          </cell>
          <cell r="F1347">
            <v>1171043.19</v>
          </cell>
        </row>
        <row r="1348">
          <cell r="A1348" t="str">
            <v>AO</v>
          </cell>
          <cell r="F1348">
            <v>3720.91</v>
          </cell>
        </row>
        <row r="1349">
          <cell r="A1349" t="str">
            <v>AO</v>
          </cell>
          <cell r="F1349">
            <v>39931.230000000003</v>
          </cell>
        </row>
        <row r="1350">
          <cell r="A1350" t="str">
            <v>AO</v>
          </cell>
          <cell r="F1350">
            <v>404829.27</v>
          </cell>
        </row>
        <row r="1351">
          <cell r="A1351" t="str">
            <v>AO</v>
          </cell>
          <cell r="F1351">
            <v>191765.57</v>
          </cell>
        </row>
        <row r="1352">
          <cell r="A1352" t="str">
            <v>AO</v>
          </cell>
          <cell r="F1352">
            <v>7386.2</v>
          </cell>
        </row>
        <row r="1353">
          <cell r="A1353" t="str">
            <v>AO</v>
          </cell>
          <cell r="F1353">
            <v>1065053.92</v>
          </cell>
        </row>
        <row r="1354">
          <cell r="A1354" t="str">
            <v>AO</v>
          </cell>
          <cell r="F1354">
            <v>27432.62</v>
          </cell>
        </row>
        <row r="1355">
          <cell r="A1355" t="str">
            <v>AO</v>
          </cell>
          <cell r="F1355">
            <v>73608.399999999994</v>
          </cell>
        </row>
        <row r="1356">
          <cell r="A1356" t="str">
            <v>AO</v>
          </cell>
          <cell r="F1356">
            <v>271925.65000000002</v>
          </cell>
        </row>
        <row r="1357">
          <cell r="A1357" t="str">
            <v>AO</v>
          </cell>
          <cell r="F1357">
            <v>843067.93</v>
          </cell>
        </row>
        <row r="1358">
          <cell r="A1358" t="str">
            <v>AO</v>
          </cell>
          <cell r="F1358">
            <v>1600807.93</v>
          </cell>
        </row>
        <row r="1359">
          <cell r="A1359" t="str">
            <v>AO</v>
          </cell>
          <cell r="F1359">
            <v>169124.05</v>
          </cell>
        </row>
        <row r="1360">
          <cell r="A1360" t="str">
            <v>AO</v>
          </cell>
          <cell r="F1360">
            <v>302749.3</v>
          </cell>
        </row>
        <row r="1361">
          <cell r="A1361" t="str">
            <v>AO</v>
          </cell>
          <cell r="F1361">
            <v>421499.5</v>
          </cell>
        </row>
        <row r="1362">
          <cell r="A1362" t="str">
            <v>AO</v>
          </cell>
          <cell r="F1362">
            <v>475007.36</v>
          </cell>
        </row>
        <row r="1363">
          <cell r="A1363" t="str">
            <v>CP</v>
          </cell>
          <cell r="F1363">
            <v>3752</v>
          </cell>
        </row>
        <row r="1364">
          <cell r="A1364" t="str">
            <v>CO</v>
          </cell>
          <cell r="F1364">
            <v>1682.39</v>
          </cell>
        </row>
        <row r="1365">
          <cell r="A1365" t="str">
            <v>TP</v>
          </cell>
          <cell r="F1365">
            <v>3555</v>
          </cell>
        </row>
        <row r="1366">
          <cell r="A1366" t="str">
            <v>TO</v>
          </cell>
          <cell r="F1366">
            <v>1099112.5</v>
          </cell>
        </row>
        <row r="1367">
          <cell r="A1367" t="str">
            <v>TO</v>
          </cell>
          <cell r="F1367">
            <v>32532.59</v>
          </cell>
        </row>
        <row r="1368">
          <cell r="A1368" t="str">
            <v>TO</v>
          </cell>
          <cell r="F1368">
            <v>166597.99</v>
          </cell>
        </row>
        <row r="1369">
          <cell r="A1369" t="str">
            <v>AP</v>
          </cell>
          <cell r="F1369">
            <v>766</v>
          </cell>
        </row>
        <row r="1370">
          <cell r="A1370" t="str">
            <v>AP</v>
          </cell>
          <cell r="F1370">
            <v>208.9</v>
          </cell>
        </row>
        <row r="1371">
          <cell r="A1371" t="str">
            <v>AO</v>
          </cell>
          <cell r="F1371">
            <v>57.9</v>
          </cell>
        </row>
        <row r="1372">
          <cell r="A1372" t="str">
            <v>AO</v>
          </cell>
          <cell r="F1372">
            <v>548.55999999999995</v>
          </cell>
        </row>
        <row r="1373">
          <cell r="A1373" t="str">
            <v>AO</v>
          </cell>
          <cell r="F1373">
            <v>195</v>
          </cell>
        </row>
        <row r="1374">
          <cell r="A1374" t="str">
            <v>AO</v>
          </cell>
          <cell r="F1374">
            <v>3040.93</v>
          </cell>
        </row>
        <row r="1375">
          <cell r="A1375" t="str">
            <v>AO</v>
          </cell>
          <cell r="F1375">
            <v>30</v>
          </cell>
        </row>
        <row r="1376">
          <cell r="A1376" t="str">
            <v>AO</v>
          </cell>
          <cell r="F1376">
            <v>13</v>
          </cell>
        </row>
        <row r="1377">
          <cell r="A1377" t="str">
            <v>AO</v>
          </cell>
          <cell r="F1377">
            <v>514</v>
          </cell>
        </row>
        <row r="1378">
          <cell r="A1378" t="str">
            <v>AO</v>
          </cell>
          <cell r="F1378">
            <v>2680</v>
          </cell>
        </row>
        <row r="1379">
          <cell r="A1379" t="str">
            <v>AO</v>
          </cell>
          <cell r="F1379">
            <v>2725</v>
          </cell>
        </row>
        <row r="1380">
          <cell r="A1380" t="str">
            <v>AO</v>
          </cell>
          <cell r="F1380">
            <v>158</v>
          </cell>
        </row>
        <row r="1381">
          <cell r="A1381" t="str">
            <v>AO</v>
          </cell>
          <cell r="F1381">
            <v>78</v>
          </cell>
        </row>
        <row r="1382">
          <cell r="A1382" t="str">
            <v>TP</v>
          </cell>
          <cell r="F1382">
            <v>39476.76</v>
          </cell>
        </row>
        <row r="1383">
          <cell r="A1383" t="str">
            <v>TP</v>
          </cell>
          <cell r="F1383">
            <v>472.1</v>
          </cell>
        </row>
        <row r="1384">
          <cell r="A1384" t="str">
            <v>TO</v>
          </cell>
          <cell r="F1384">
            <v>4223.8</v>
          </cell>
        </row>
        <row r="1385">
          <cell r="A1385" t="str">
            <v>TO</v>
          </cell>
          <cell r="F1385">
            <v>16905.150000000001</v>
          </cell>
        </row>
        <row r="1386">
          <cell r="A1386" t="str">
            <v>TO</v>
          </cell>
          <cell r="F1386">
            <v>2329.9</v>
          </cell>
        </row>
        <row r="1387">
          <cell r="A1387" t="str">
            <v>TO</v>
          </cell>
          <cell r="F1387">
            <v>17503.46</v>
          </cell>
        </row>
        <row r="1388">
          <cell r="A1388" t="str">
            <v>TO</v>
          </cell>
          <cell r="F1388">
            <v>790</v>
          </cell>
        </row>
        <row r="1389">
          <cell r="A1389" t="str">
            <v>TO</v>
          </cell>
          <cell r="F1389">
            <v>221</v>
          </cell>
        </row>
        <row r="1390">
          <cell r="A1390" t="str">
            <v>TO</v>
          </cell>
          <cell r="F1390">
            <v>257</v>
          </cell>
        </row>
        <row r="1391">
          <cell r="A1391" t="str">
            <v>TO</v>
          </cell>
          <cell r="F1391">
            <v>6909.08</v>
          </cell>
        </row>
        <row r="1392">
          <cell r="A1392" t="str">
            <v>TO</v>
          </cell>
          <cell r="F1392">
            <v>2367.5500000000002</v>
          </cell>
        </row>
        <row r="1393">
          <cell r="A1393" t="str">
            <v>TO</v>
          </cell>
          <cell r="F1393">
            <v>134</v>
          </cell>
        </row>
        <row r="1394">
          <cell r="A1394" t="str">
            <v>TO</v>
          </cell>
          <cell r="F1394">
            <v>273.10000000000002</v>
          </cell>
        </row>
        <row r="1395">
          <cell r="A1395" t="str">
            <v>TO</v>
          </cell>
          <cell r="F1395">
            <v>288</v>
          </cell>
        </row>
        <row r="1396">
          <cell r="A1396" t="str">
            <v>TO</v>
          </cell>
          <cell r="F1396">
            <v>7114.05</v>
          </cell>
        </row>
        <row r="1397">
          <cell r="A1397" t="str">
            <v>TO</v>
          </cell>
          <cell r="F1397">
            <v>36.5</v>
          </cell>
        </row>
        <row r="1398">
          <cell r="A1398" t="str">
            <v>TO</v>
          </cell>
          <cell r="F1398">
            <v>1270.55</v>
          </cell>
        </row>
        <row r="1399">
          <cell r="A1399" t="str">
            <v>TO</v>
          </cell>
          <cell r="F1399">
            <v>312.3</v>
          </cell>
        </row>
        <row r="1400">
          <cell r="A1400" t="str">
            <v>TO</v>
          </cell>
          <cell r="F1400">
            <v>125.97</v>
          </cell>
        </row>
        <row r="1401">
          <cell r="A1401" t="str">
            <v>TO</v>
          </cell>
          <cell r="F1401">
            <v>340.62</v>
          </cell>
        </row>
        <row r="1402">
          <cell r="A1402" t="str">
            <v>TO</v>
          </cell>
          <cell r="F1402">
            <v>2002.2</v>
          </cell>
        </row>
        <row r="1403">
          <cell r="A1403" t="str">
            <v>TO</v>
          </cell>
          <cell r="F1403">
            <v>56.2</v>
          </cell>
        </row>
        <row r="1404">
          <cell r="A1404" t="str">
            <v>TO</v>
          </cell>
          <cell r="F1404">
            <v>1108</v>
          </cell>
        </row>
        <row r="1405">
          <cell r="A1405" t="str">
            <v>TO</v>
          </cell>
          <cell r="F1405">
            <v>58.5</v>
          </cell>
        </row>
        <row r="1406">
          <cell r="A1406" t="str">
            <v>AP</v>
          </cell>
          <cell r="F1406">
            <v>46167.28</v>
          </cell>
        </row>
        <row r="1407">
          <cell r="A1407" t="str">
            <v>AP</v>
          </cell>
          <cell r="F1407">
            <v>12561.25</v>
          </cell>
        </row>
        <row r="1408">
          <cell r="A1408" t="str">
            <v>AO</v>
          </cell>
          <cell r="F1408">
            <v>14879.25</v>
          </cell>
        </row>
        <row r="1409">
          <cell r="A1409" t="str">
            <v>AO</v>
          </cell>
          <cell r="F1409">
            <v>10132.82</v>
          </cell>
        </row>
        <row r="1410">
          <cell r="A1410" t="str">
            <v>AO</v>
          </cell>
          <cell r="F1410">
            <v>17704.96</v>
          </cell>
        </row>
        <row r="1411">
          <cell r="A1411" t="str">
            <v>AO</v>
          </cell>
          <cell r="F1411">
            <v>1881.45</v>
          </cell>
        </row>
        <row r="1412">
          <cell r="A1412" t="str">
            <v>AO</v>
          </cell>
          <cell r="F1412">
            <v>415</v>
          </cell>
        </row>
        <row r="1413">
          <cell r="A1413" t="str">
            <v>AO</v>
          </cell>
          <cell r="F1413">
            <v>18081.240000000002</v>
          </cell>
        </row>
        <row r="1414">
          <cell r="A1414" t="str">
            <v>AO</v>
          </cell>
          <cell r="F1414">
            <v>3272.95</v>
          </cell>
        </row>
        <row r="1415">
          <cell r="A1415" t="str">
            <v>AO</v>
          </cell>
          <cell r="F1415">
            <v>2849.3</v>
          </cell>
        </row>
        <row r="1416">
          <cell r="A1416" t="str">
            <v>AO</v>
          </cell>
          <cell r="F1416">
            <v>830.3</v>
          </cell>
        </row>
        <row r="1417">
          <cell r="A1417" t="str">
            <v>AO</v>
          </cell>
          <cell r="F1417">
            <v>2270.15</v>
          </cell>
        </row>
        <row r="1418">
          <cell r="A1418" t="str">
            <v>AO</v>
          </cell>
          <cell r="F1418">
            <v>14512.14</v>
          </cell>
        </row>
        <row r="1419">
          <cell r="A1419" t="str">
            <v>AO</v>
          </cell>
          <cell r="F1419">
            <v>15792.3</v>
          </cell>
        </row>
        <row r="1420">
          <cell r="A1420" t="str">
            <v>AO</v>
          </cell>
          <cell r="F1420">
            <v>5274.05</v>
          </cell>
        </row>
        <row r="1421">
          <cell r="A1421" t="str">
            <v>AO</v>
          </cell>
          <cell r="F1421">
            <v>3793</v>
          </cell>
        </row>
        <row r="1422">
          <cell r="A1422" t="str">
            <v>AO</v>
          </cell>
          <cell r="F1422">
            <v>6957.73</v>
          </cell>
        </row>
        <row r="1423">
          <cell r="A1423" t="str">
            <v>AO</v>
          </cell>
          <cell r="F1423">
            <v>7798.1</v>
          </cell>
        </row>
        <row r="1424">
          <cell r="A1424" t="str">
            <v>AO</v>
          </cell>
          <cell r="F1424">
            <v>6796.85</v>
          </cell>
        </row>
        <row r="1425">
          <cell r="A1425" t="str">
            <v>AO</v>
          </cell>
          <cell r="F1425">
            <v>1393.66</v>
          </cell>
        </row>
        <row r="1426">
          <cell r="A1426" t="str">
            <v>CP</v>
          </cell>
          <cell r="F1426">
            <v>366</v>
          </cell>
        </row>
        <row r="1427">
          <cell r="A1427" t="str">
            <v>CO</v>
          </cell>
          <cell r="F1427">
            <v>6941.7</v>
          </cell>
        </row>
        <row r="1428">
          <cell r="A1428" t="str">
            <v>TP</v>
          </cell>
          <cell r="F1428">
            <v>233975.23</v>
          </cell>
        </row>
        <row r="1429">
          <cell r="A1429" t="str">
            <v>TP</v>
          </cell>
          <cell r="F1429">
            <v>3101.5</v>
          </cell>
        </row>
        <row r="1430">
          <cell r="A1430" t="str">
            <v>TO</v>
          </cell>
          <cell r="F1430">
            <v>29717.23</v>
          </cell>
        </row>
        <row r="1431">
          <cell r="A1431" t="str">
            <v>TO</v>
          </cell>
          <cell r="F1431">
            <v>72647.67</v>
          </cell>
        </row>
        <row r="1432">
          <cell r="A1432" t="str">
            <v>TO</v>
          </cell>
          <cell r="F1432">
            <v>5349.86</v>
          </cell>
        </row>
        <row r="1433">
          <cell r="A1433" t="str">
            <v>TO</v>
          </cell>
          <cell r="F1433">
            <v>111443.39</v>
          </cell>
        </row>
        <row r="1434">
          <cell r="A1434" t="str">
            <v>TO</v>
          </cell>
          <cell r="F1434">
            <v>8816.36</v>
          </cell>
        </row>
        <row r="1435">
          <cell r="A1435" t="str">
            <v>TO</v>
          </cell>
          <cell r="F1435">
            <v>1587.46</v>
          </cell>
        </row>
        <row r="1436">
          <cell r="A1436" t="str">
            <v>TO</v>
          </cell>
          <cell r="F1436">
            <v>7518.47</v>
          </cell>
        </row>
        <row r="1437">
          <cell r="A1437" t="str">
            <v>TO</v>
          </cell>
          <cell r="F1437">
            <v>38463.82</v>
          </cell>
        </row>
        <row r="1438">
          <cell r="A1438" t="str">
            <v>TO</v>
          </cell>
          <cell r="F1438">
            <v>933.24</v>
          </cell>
        </row>
        <row r="1439">
          <cell r="A1439" t="str">
            <v>TO</v>
          </cell>
          <cell r="F1439">
            <v>1028.24</v>
          </cell>
        </row>
        <row r="1440">
          <cell r="A1440" t="str">
            <v>TO</v>
          </cell>
          <cell r="F1440">
            <v>5567.61</v>
          </cell>
        </row>
        <row r="1441">
          <cell r="A1441" t="str">
            <v>TO</v>
          </cell>
          <cell r="F1441">
            <v>115589.02</v>
          </cell>
        </row>
        <row r="1442">
          <cell r="A1442" t="str">
            <v>TO</v>
          </cell>
          <cell r="F1442">
            <v>14977.84</v>
          </cell>
        </row>
        <row r="1443">
          <cell r="A1443" t="str">
            <v>TO</v>
          </cell>
          <cell r="F1443">
            <v>1339.48</v>
          </cell>
        </row>
        <row r="1444">
          <cell r="A1444" t="str">
            <v>TO</v>
          </cell>
          <cell r="F1444">
            <v>996.86</v>
          </cell>
        </row>
        <row r="1445">
          <cell r="A1445" t="str">
            <v>TO</v>
          </cell>
          <cell r="F1445">
            <v>2508.88</v>
          </cell>
        </row>
        <row r="1446">
          <cell r="A1446" t="str">
            <v>TP</v>
          </cell>
          <cell r="F1446">
            <v>1808.08</v>
          </cell>
        </row>
        <row r="1447">
          <cell r="A1447" t="str">
            <v>TO</v>
          </cell>
          <cell r="F1447">
            <v>5211.3999999999996</v>
          </cell>
        </row>
        <row r="1448">
          <cell r="A1448" t="str">
            <v>TO</v>
          </cell>
          <cell r="F1448">
            <v>275.32</v>
          </cell>
        </row>
        <row r="1449">
          <cell r="A1449" t="str">
            <v>TO</v>
          </cell>
          <cell r="F1449">
            <v>2655.12</v>
          </cell>
        </row>
        <row r="1450">
          <cell r="A1450" t="str">
            <v>AP</v>
          </cell>
          <cell r="F1450">
            <v>318672.92</v>
          </cell>
        </row>
        <row r="1451">
          <cell r="A1451" t="str">
            <v>AP</v>
          </cell>
          <cell r="F1451">
            <v>84010.78</v>
          </cell>
        </row>
        <row r="1452">
          <cell r="A1452" t="str">
            <v>AO</v>
          </cell>
          <cell r="F1452">
            <v>154563.65</v>
          </cell>
        </row>
        <row r="1453">
          <cell r="A1453" t="str">
            <v>AO</v>
          </cell>
          <cell r="F1453">
            <v>90083.3</v>
          </cell>
        </row>
        <row r="1454">
          <cell r="A1454" t="str">
            <v>AO</v>
          </cell>
          <cell r="F1454">
            <v>335745.51</v>
          </cell>
        </row>
        <row r="1455">
          <cell r="A1455" t="str">
            <v>AO</v>
          </cell>
          <cell r="F1455">
            <v>15608.74</v>
          </cell>
        </row>
        <row r="1456">
          <cell r="A1456" t="str">
            <v>AO</v>
          </cell>
          <cell r="F1456">
            <v>4333.88</v>
          </cell>
        </row>
        <row r="1457">
          <cell r="A1457" t="str">
            <v>AO</v>
          </cell>
          <cell r="F1457">
            <v>185375.9</v>
          </cell>
        </row>
        <row r="1458">
          <cell r="A1458" t="str">
            <v>AO</v>
          </cell>
          <cell r="F1458">
            <v>56399.7</v>
          </cell>
        </row>
        <row r="1459">
          <cell r="A1459" t="str">
            <v>AO</v>
          </cell>
          <cell r="F1459">
            <v>31</v>
          </cell>
        </row>
        <row r="1460">
          <cell r="A1460" t="str">
            <v>AO</v>
          </cell>
          <cell r="F1460">
            <v>9664.4</v>
          </cell>
        </row>
        <row r="1461">
          <cell r="A1461" t="str">
            <v>AO</v>
          </cell>
          <cell r="F1461">
            <v>23308.6</v>
          </cell>
        </row>
        <row r="1462">
          <cell r="A1462" t="str">
            <v>AO</v>
          </cell>
          <cell r="F1462">
            <v>130031.99</v>
          </cell>
        </row>
        <row r="1463">
          <cell r="A1463" t="str">
            <v>AO</v>
          </cell>
          <cell r="F1463">
            <v>91541.79</v>
          </cell>
        </row>
        <row r="1464">
          <cell r="A1464" t="str">
            <v>AO</v>
          </cell>
          <cell r="F1464">
            <v>70723.58</v>
          </cell>
        </row>
        <row r="1465">
          <cell r="A1465" t="str">
            <v>AO</v>
          </cell>
          <cell r="F1465">
            <v>35464.879999999997</v>
          </cell>
        </row>
        <row r="1466">
          <cell r="A1466" t="str">
            <v>AO</v>
          </cell>
          <cell r="F1466">
            <v>77757.070000000007</v>
          </cell>
        </row>
        <row r="1467">
          <cell r="A1467" t="str">
            <v>AO</v>
          </cell>
          <cell r="F1467">
            <v>81504.55</v>
          </cell>
        </row>
        <row r="1468">
          <cell r="A1468" t="str">
            <v>AO</v>
          </cell>
          <cell r="F1468">
            <v>76091.78</v>
          </cell>
        </row>
        <row r="1469">
          <cell r="A1469" t="str">
            <v>AO</v>
          </cell>
          <cell r="F1469">
            <v>17065.8</v>
          </cell>
        </row>
        <row r="1470">
          <cell r="A1470" t="str">
            <v>CP</v>
          </cell>
          <cell r="F1470">
            <v>7561.64</v>
          </cell>
        </row>
        <row r="1471">
          <cell r="A1471" t="str">
            <v>CO</v>
          </cell>
          <cell r="F1471">
            <v>53665.14</v>
          </cell>
        </row>
        <row r="1472">
          <cell r="A1472" t="str">
            <v>TO</v>
          </cell>
          <cell r="F1472">
            <v>944958.27</v>
          </cell>
        </row>
        <row r="1473">
          <cell r="A1473" t="str">
            <v>TO</v>
          </cell>
          <cell r="F1473">
            <v>21.07</v>
          </cell>
        </row>
        <row r="1474">
          <cell r="A1474" t="str">
            <v>TO</v>
          </cell>
          <cell r="F1474">
            <v>1926.11</v>
          </cell>
        </row>
        <row r="1475">
          <cell r="A1475" t="str">
            <v>TO</v>
          </cell>
          <cell r="F1475">
            <v>62346.96</v>
          </cell>
        </row>
        <row r="1476">
          <cell r="A1476" t="str">
            <v>AP</v>
          </cell>
          <cell r="F1476">
            <v>403.46</v>
          </cell>
        </row>
        <row r="1477">
          <cell r="A1477" t="str">
            <v>AO</v>
          </cell>
          <cell r="F1477">
            <v>18817.61</v>
          </cell>
        </row>
        <row r="1478">
          <cell r="A1478" t="str">
            <v>AO</v>
          </cell>
          <cell r="F1478">
            <v>125071.74</v>
          </cell>
        </row>
        <row r="1479">
          <cell r="A1479" t="str">
            <v>AO</v>
          </cell>
          <cell r="F1479">
            <v>13885.59</v>
          </cell>
        </row>
        <row r="1480">
          <cell r="A1480" t="str">
            <v>AO</v>
          </cell>
          <cell r="F1480">
            <v>123744.29</v>
          </cell>
        </row>
        <row r="1481">
          <cell r="A1481" t="str">
            <v>AO</v>
          </cell>
          <cell r="F1481">
            <v>2521.2399999999998</v>
          </cell>
        </row>
        <row r="1482">
          <cell r="A1482" t="str">
            <v>AO</v>
          </cell>
          <cell r="F1482">
            <v>16703.669999999998</v>
          </cell>
        </row>
        <row r="1483">
          <cell r="A1483" t="str">
            <v>AO</v>
          </cell>
          <cell r="F1483">
            <v>29361.3</v>
          </cell>
        </row>
        <row r="1484">
          <cell r="A1484" t="str">
            <v>AO</v>
          </cell>
          <cell r="F1484">
            <v>37910.18</v>
          </cell>
        </row>
        <row r="1485">
          <cell r="A1485" t="str">
            <v>AO</v>
          </cell>
          <cell r="F1485">
            <v>14570.12</v>
          </cell>
        </row>
        <row r="1486">
          <cell r="A1486" t="str">
            <v>AO</v>
          </cell>
          <cell r="F1486">
            <v>28166.33</v>
          </cell>
        </row>
        <row r="1487">
          <cell r="A1487" t="str">
            <v>AO</v>
          </cell>
          <cell r="F1487">
            <v>20283.509999999998</v>
          </cell>
        </row>
        <row r="1488">
          <cell r="A1488" t="str">
            <v>AO</v>
          </cell>
          <cell r="F1488">
            <v>133249.59</v>
          </cell>
        </row>
        <row r="1489">
          <cell r="A1489" t="str">
            <v>AO</v>
          </cell>
          <cell r="F1489">
            <v>141565.46</v>
          </cell>
        </row>
        <row r="1490">
          <cell r="A1490" t="str">
            <v>AO</v>
          </cell>
          <cell r="F1490">
            <v>22197.119999999999</v>
          </cell>
        </row>
        <row r="1491">
          <cell r="A1491" t="str">
            <v>AO</v>
          </cell>
          <cell r="F1491">
            <v>12057.82</v>
          </cell>
        </row>
        <row r="1492">
          <cell r="A1492" t="str">
            <v>AO</v>
          </cell>
          <cell r="F1492">
            <v>5694.27</v>
          </cell>
        </row>
        <row r="1493">
          <cell r="A1493" t="str">
            <v>CO</v>
          </cell>
          <cell r="F1493">
            <v>4944.5</v>
          </cell>
        </row>
        <row r="1494">
          <cell r="A1494" t="str">
            <v>TO</v>
          </cell>
          <cell r="F1494">
            <v>109.53</v>
          </cell>
        </row>
        <row r="1495">
          <cell r="A1495" t="str">
            <v>TO</v>
          </cell>
          <cell r="F1495">
            <v>620.48</v>
          </cell>
        </row>
        <row r="1496">
          <cell r="A1496" t="str">
            <v>TO</v>
          </cell>
          <cell r="F1496">
            <v>146.13</v>
          </cell>
        </row>
        <row r="1497">
          <cell r="A1497" t="str">
            <v>TO</v>
          </cell>
          <cell r="F1497">
            <v>96</v>
          </cell>
        </row>
        <row r="1498">
          <cell r="A1498" t="str">
            <v>TO</v>
          </cell>
          <cell r="F1498">
            <v>1034.72</v>
          </cell>
        </row>
        <row r="1499">
          <cell r="A1499" t="str">
            <v>TO</v>
          </cell>
          <cell r="F1499">
            <v>55</v>
          </cell>
        </row>
        <row r="1500">
          <cell r="A1500" t="str">
            <v>AP</v>
          </cell>
          <cell r="F1500">
            <v>147.19999999999999</v>
          </cell>
        </row>
        <row r="1501">
          <cell r="A1501" t="str">
            <v>AO</v>
          </cell>
          <cell r="F1501">
            <v>3850.79</v>
          </cell>
        </row>
        <row r="1502">
          <cell r="A1502" t="str">
            <v>AO</v>
          </cell>
          <cell r="F1502">
            <v>337.42</v>
          </cell>
        </row>
        <row r="1503">
          <cell r="A1503" t="str">
            <v>AO</v>
          </cell>
          <cell r="F1503">
            <v>16</v>
          </cell>
        </row>
        <row r="1504">
          <cell r="A1504" t="str">
            <v>AO</v>
          </cell>
          <cell r="F1504">
            <v>70.87</v>
          </cell>
        </row>
        <row r="1505">
          <cell r="A1505" t="str">
            <v>AO</v>
          </cell>
          <cell r="F1505">
            <v>2232.36</v>
          </cell>
        </row>
        <row r="1506">
          <cell r="A1506" t="str">
            <v>AO</v>
          </cell>
          <cell r="F1506">
            <v>40</v>
          </cell>
        </row>
        <row r="1507">
          <cell r="A1507" t="str">
            <v>AO</v>
          </cell>
          <cell r="F1507">
            <v>906.3</v>
          </cell>
        </row>
        <row r="1508">
          <cell r="A1508" t="str">
            <v>AO</v>
          </cell>
          <cell r="F1508">
            <v>10</v>
          </cell>
        </row>
        <row r="1509">
          <cell r="A1509" t="str">
            <v>TO</v>
          </cell>
          <cell r="F1509">
            <v>34136.300000000003</v>
          </cell>
        </row>
        <row r="1510">
          <cell r="A1510" t="str">
            <v>TO</v>
          </cell>
          <cell r="F1510">
            <v>4495.5</v>
          </cell>
        </row>
        <row r="1511">
          <cell r="A1511" t="str">
            <v>AP</v>
          </cell>
          <cell r="F1511">
            <v>273.60000000000002</v>
          </cell>
        </row>
        <row r="1512">
          <cell r="A1512" t="str">
            <v>AP</v>
          </cell>
          <cell r="F1512">
            <v>4552</v>
          </cell>
        </row>
        <row r="1513">
          <cell r="A1513" t="str">
            <v>AO</v>
          </cell>
          <cell r="F1513">
            <v>1632</v>
          </cell>
        </row>
        <row r="1514">
          <cell r="A1514" t="str">
            <v>AO</v>
          </cell>
          <cell r="F1514">
            <v>250.2</v>
          </cell>
        </row>
        <row r="1515">
          <cell r="A1515" t="str">
            <v>AO</v>
          </cell>
          <cell r="F1515">
            <v>5056</v>
          </cell>
        </row>
        <row r="1516">
          <cell r="A1516" t="str">
            <v>AO</v>
          </cell>
          <cell r="F1516">
            <v>3634.7</v>
          </cell>
        </row>
        <row r="1517">
          <cell r="A1517" t="str">
            <v>TP</v>
          </cell>
          <cell r="F1517">
            <v>728528.01</v>
          </cell>
        </row>
        <row r="1518">
          <cell r="A1518" t="str">
            <v>TP</v>
          </cell>
          <cell r="F1518">
            <v>3210.7</v>
          </cell>
        </row>
        <row r="1519">
          <cell r="A1519" t="str">
            <v>TO</v>
          </cell>
          <cell r="F1519">
            <v>91068.51</v>
          </cell>
        </row>
        <row r="1520">
          <cell r="A1520" t="str">
            <v>TO</v>
          </cell>
          <cell r="F1520">
            <v>281647.64</v>
          </cell>
        </row>
        <row r="1521">
          <cell r="A1521" t="str">
            <v>TO</v>
          </cell>
          <cell r="F1521">
            <v>51630.64</v>
          </cell>
        </row>
        <row r="1522">
          <cell r="A1522" t="str">
            <v>TO</v>
          </cell>
          <cell r="F1522">
            <v>228668.11</v>
          </cell>
        </row>
        <row r="1523">
          <cell r="A1523" t="str">
            <v>TO</v>
          </cell>
          <cell r="F1523">
            <v>17229.29</v>
          </cell>
        </row>
        <row r="1524">
          <cell r="A1524" t="str">
            <v>TO</v>
          </cell>
          <cell r="F1524">
            <v>1989.56</v>
          </cell>
        </row>
        <row r="1525">
          <cell r="A1525" t="str">
            <v>TO</v>
          </cell>
          <cell r="F1525">
            <v>207.5</v>
          </cell>
        </row>
        <row r="1526">
          <cell r="A1526" t="str">
            <v>TO</v>
          </cell>
          <cell r="F1526">
            <v>390312.89</v>
          </cell>
        </row>
        <row r="1527">
          <cell r="A1527" t="str">
            <v>TO</v>
          </cell>
          <cell r="F1527">
            <v>608427.98</v>
          </cell>
        </row>
        <row r="1528">
          <cell r="A1528" t="str">
            <v>TO</v>
          </cell>
          <cell r="F1528">
            <v>180879</v>
          </cell>
        </row>
        <row r="1529">
          <cell r="A1529" t="str">
            <v>TO</v>
          </cell>
          <cell r="F1529">
            <v>1738.26</v>
          </cell>
        </row>
        <row r="1530">
          <cell r="A1530" t="str">
            <v>TO</v>
          </cell>
          <cell r="F1530">
            <v>3631.4</v>
          </cell>
        </row>
        <row r="1531">
          <cell r="A1531" t="str">
            <v>TO</v>
          </cell>
          <cell r="F1531">
            <v>84387.520000000004</v>
          </cell>
        </row>
        <row r="1532">
          <cell r="A1532" t="str">
            <v>TO</v>
          </cell>
          <cell r="F1532">
            <v>4035.64</v>
          </cell>
        </row>
        <row r="1533">
          <cell r="A1533" t="str">
            <v>TO</v>
          </cell>
          <cell r="F1533">
            <v>72385.98</v>
          </cell>
        </row>
        <row r="1534">
          <cell r="A1534" t="str">
            <v>TO</v>
          </cell>
          <cell r="F1534">
            <v>4480.5</v>
          </cell>
        </row>
        <row r="1535">
          <cell r="A1535" t="str">
            <v>TO</v>
          </cell>
          <cell r="F1535">
            <v>7480.57</v>
          </cell>
        </row>
        <row r="1536">
          <cell r="A1536" t="str">
            <v>TO</v>
          </cell>
          <cell r="F1536">
            <v>571.4</v>
          </cell>
        </row>
        <row r="1537">
          <cell r="A1537" t="str">
            <v>TO</v>
          </cell>
          <cell r="F1537">
            <v>225.5</v>
          </cell>
        </row>
        <row r="1538">
          <cell r="A1538" t="str">
            <v>TO</v>
          </cell>
          <cell r="F1538">
            <v>160639.29</v>
          </cell>
        </row>
        <row r="1539">
          <cell r="A1539" t="str">
            <v>TO</v>
          </cell>
          <cell r="F1539">
            <v>319866.87</v>
          </cell>
        </row>
        <row r="1540">
          <cell r="A1540" t="str">
            <v>TO</v>
          </cell>
          <cell r="F1540">
            <v>9700.06</v>
          </cell>
        </row>
        <row r="1541">
          <cell r="A1541" t="str">
            <v>TO</v>
          </cell>
          <cell r="F1541">
            <v>20386</v>
          </cell>
        </row>
        <row r="1542">
          <cell r="A1542" t="str">
            <v>TP</v>
          </cell>
          <cell r="F1542">
            <v>555</v>
          </cell>
        </row>
        <row r="1543">
          <cell r="A1543" t="str">
            <v>TO</v>
          </cell>
          <cell r="F1543">
            <v>19935</v>
          </cell>
        </row>
        <row r="1544">
          <cell r="A1544" t="str">
            <v>TO</v>
          </cell>
          <cell r="F1544">
            <v>497</v>
          </cell>
        </row>
        <row r="1545">
          <cell r="A1545" t="str">
            <v>TO</v>
          </cell>
          <cell r="F1545">
            <v>31600.57</v>
          </cell>
        </row>
        <row r="1546">
          <cell r="A1546" t="str">
            <v>TO</v>
          </cell>
          <cell r="F1546">
            <v>150354.57999999999</v>
          </cell>
        </row>
        <row r="1547">
          <cell r="A1547" t="str">
            <v>TO</v>
          </cell>
          <cell r="F1547">
            <v>3265</v>
          </cell>
        </row>
        <row r="1548">
          <cell r="A1548" t="str">
            <v>TO</v>
          </cell>
          <cell r="F1548">
            <v>30179.23</v>
          </cell>
        </row>
        <row r="1549">
          <cell r="A1549" t="str">
            <v>TO</v>
          </cell>
          <cell r="F1549">
            <v>30817.96</v>
          </cell>
        </row>
        <row r="1550">
          <cell r="A1550" t="str">
            <v>TO</v>
          </cell>
          <cell r="F1550">
            <v>117394.5</v>
          </cell>
        </row>
        <row r="1551">
          <cell r="A1551" t="str">
            <v>AP</v>
          </cell>
          <cell r="F1551">
            <v>384008.67</v>
          </cell>
        </row>
        <row r="1552">
          <cell r="A1552" t="str">
            <v>AP</v>
          </cell>
          <cell r="F1552">
            <v>175438.07999999999</v>
          </cell>
        </row>
        <row r="1553">
          <cell r="A1553" t="str">
            <v>AO</v>
          </cell>
          <cell r="F1553">
            <v>129209.79</v>
          </cell>
        </row>
        <row r="1554">
          <cell r="A1554" t="str">
            <v>AO</v>
          </cell>
          <cell r="F1554">
            <v>45139.63</v>
          </cell>
        </row>
        <row r="1555">
          <cell r="A1555" t="str">
            <v>AO</v>
          </cell>
          <cell r="F1555">
            <v>116807.51</v>
          </cell>
        </row>
        <row r="1556">
          <cell r="A1556" t="str">
            <v>AO</v>
          </cell>
          <cell r="F1556">
            <v>32057.97</v>
          </cell>
        </row>
        <row r="1557">
          <cell r="A1557" t="str">
            <v>AO</v>
          </cell>
          <cell r="F1557">
            <v>4389.83</v>
          </cell>
        </row>
        <row r="1558">
          <cell r="A1558" t="str">
            <v>AO</v>
          </cell>
          <cell r="F1558">
            <v>138948.56</v>
          </cell>
        </row>
        <row r="1559">
          <cell r="A1559" t="str">
            <v>AO</v>
          </cell>
          <cell r="F1559">
            <v>27272.43</v>
          </cell>
        </row>
        <row r="1560">
          <cell r="A1560" t="str">
            <v>AO</v>
          </cell>
          <cell r="F1560">
            <v>49996.14</v>
          </cell>
        </row>
        <row r="1561">
          <cell r="A1561" t="str">
            <v>AO</v>
          </cell>
          <cell r="F1561">
            <v>11595.97</v>
          </cell>
        </row>
        <row r="1562">
          <cell r="A1562" t="str">
            <v>AO</v>
          </cell>
          <cell r="F1562">
            <v>14232.35</v>
          </cell>
        </row>
        <row r="1563">
          <cell r="A1563" t="str">
            <v>AO</v>
          </cell>
          <cell r="F1563">
            <v>223129.06</v>
          </cell>
        </row>
        <row r="1564">
          <cell r="A1564" t="str">
            <v>AO</v>
          </cell>
          <cell r="F1564">
            <v>266354.93</v>
          </cell>
        </row>
        <row r="1565">
          <cell r="A1565" t="str">
            <v>AO</v>
          </cell>
          <cell r="F1565">
            <v>43142.73</v>
          </cell>
        </row>
        <row r="1566">
          <cell r="A1566" t="str">
            <v>AO</v>
          </cell>
          <cell r="F1566">
            <v>51966.65</v>
          </cell>
        </row>
        <row r="1567">
          <cell r="A1567" t="str">
            <v>AO</v>
          </cell>
          <cell r="F1567">
            <v>93271.32</v>
          </cell>
        </row>
        <row r="1568">
          <cell r="A1568" t="str">
            <v>AO</v>
          </cell>
          <cell r="F1568">
            <v>55119.61</v>
          </cell>
        </row>
        <row r="1569">
          <cell r="A1569" t="str">
            <v>AO</v>
          </cell>
          <cell r="F1569">
            <v>43932.06</v>
          </cell>
        </row>
        <row r="1570">
          <cell r="A1570" t="str">
            <v>AO</v>
          </cell>
          <cell r="F1570">
            <v>9381.06</v>
          </cell>
        </row>
        <row r="1571">
          <cell r="A1571" t="str">
            <v>CP</v>
          </cell>
          <cell r="F1571">
            <v>5624.85</v>
          </cell>
        </row>
        <row r="1572">
          <cell r="A1572" t="str">
            <v>CO</v>
          </cell>
          <cell r="F1572">
            <v>35890.410000000003</v>
          </cell>
        </row>
        <row r="1573">
          <cell r="A1573" t="str">
            <v>TP</v>
          </cell>
          <cell r="F1573">
            <v>91</v>
          </cell>
        </row>
        <row r="1574">
          <cell r="A1574" t="str">
            <v>TP</v>
          </cell>
          <cell r="F1574">
            <v>70.2</v>
          </cell>
        </row>
        <row r="1575">
          <cell r="A1575" t="str">
            <v>TO</v>
          </cell>
          <cell r="F1575">
            <v>2369.15</v>
          </cell>
        </row>
        <row r="1576">
          <cell r="A1576" t="str">
            <v>TO</v>
          </cell>
          <cell r="F1576">
            <v>23386.05</v>
          </cell>
        </row>
        <row r="1577">
          <cell r="A1577" t="str">
            <v>TO</v>
          </cell>
          <cell r="F1577">
            <v>1279.8499999999999</v>
          </cell>
        </row>
        <row r="1578">
          <cell r="A1578" t="str">
            <v>TO</v>
          </cell>
          <cell r="F1578">
            <v>22.75</v>
          </cell>
        </row>
        <row r="1579">
          <cell r="A1579" t="str">
            <v>TO</v>
          </cell>
          <cell r="F1579">
            <v>21480.240000000002</v>
          </cell>
        </row>
        <row r="1580">
          <cell r="A1580" t="str">
            <v>TO</v>
          </cell>
          <cell r="F1580">
            <v>9504.27</v>
          </cell>
        </row>
        <row r="1581">
          <cell r="A1581" t="str">
            <v>TO</v>
          </cell>
          <cell r="F1581">
            <v>75.599999999999994</v>
          </cell>
        </row>
        <row r="1582">
          <cell r="A1582" t="str">
            <v>TO</v>
          </cell>
          <cell r="F1582">
            <v>19.5</v>
          </cell>
        </row>
        <row r="1583">
          <cell r="A1583" t="str">
            <v>TO</v>
          </cell>
          <cell r="F1583">
            <v>97.5</v>
          </cell>
        </row>
        <row r="1584">
          <cell r="A1584" t="str">
            <v>TO</v>
          </cell>
          <cell r="F1584">
            <v>295.75</v>
          </cell>
        </row>
        <row r="1585">
          <cell r="A1585" t="str">
            <v>TO</v>
          </cell>
          <cell r="F1585">
            <v>511.55</v>
          </cell>
        </row>
        <row r="1586">
          <cell r="A1586" t="str">
            <v>TO</v>
          </cell>
          <cell r="F1586">
            <v>63.7</v>
          </cell>
        </row>
        <row r="1587">
          <cell r="A1587" t="str">
            <v>AP</v>
          </cell>
          <cell r="F1587">
            <v>495.1</v>
          </cell>
        </row>
        <row r="1588">
          <cell r="A1588" t="str">
            <v>AP</v>
          </cell>
          <cell r="F1588">
            <v>215.15</v>
          </cell>
        </row>
        <row r="1589">
          <cell r="A1589" t="str">
            <v>AO</v>
          </cell>
          <cell r="F1589">
            <v>306.14999999999998</v>
          </cell>
        </row>
        <row r="1590">
          <cell r="A1590" t="str">
            <v>AO</v>
          </cell>
          <cell r="F1590">
            <v>300.82</v>
          </cell>
        </row>
        <row r="1591">
          <cell r="A1591" t="str">
            <v>AO</v>
          </cell>
          <cell r="F1591">
            <v>13</v>
          </cell>
        </row>
        <row r="1592">
          <cell r="A1592" t="str">
            <v>AO</v>
          </cell>
          <cell r="F1592">
            <v>439.4</v>
          </cell>
        </row>
        <row r="1593">
          <cell r="A1593" t="str">
            <v>AO</v>
          </cell>
          <cell r="F1593">
            <v>303.5</v>
          </cell>
        </row>
        <row r="1594">
          <cell r="A1594" t="str">
            <v>AO</v>
          </cell>
          <cell r="F1594">
            <v>134.44999999999999</v>
          </cell>
        </row>
        <row r="1595">
          <cell r="A1595" t="str">
            <v>AO</v>
          </cell>
          <cell r="F1595">
            <v>247.93</v>
          </cell>
        </row>
        <row r="1596">
          <cell r="A1596" t="str">
            <v>AO</v>
          </cell>
          <cell r="F1596">
            <v>39</v>
          </cell>
        </row>
        <row r="1597">
          <cell r="A1597" t="str">
            <v>AO</v>
          </cell>
          <cell r="F1597">
            <v>380.25</v>
          </cell>
        </row>
        <row r="1598">
          <cell r="A1598" t="str">
            <v>AO</v>
          </cell>
          <cell r="F1598">
            <v>145.74</v>
          </cell>
        </row>
        <row r="1599">
          <cell r="A1599" t="str">
            <v>AO</v>
          </cell>
          <cell r="F1599">
            <v>10</v>
          </cell>
        </row>
        <row r="1600">
          <cell r="A1600" t="str">
            <v>AO</v>
          </cell>
          <cell r="F1600">
            <v>154.69999999999999</v>
          </cell>
        </row>
        <row r="1601">
          <cell r="A1601" t="str">
            <v>AO</v>
          </cell>
          <cell r="F1601">
            <v>1346.75</v>
          </cell>
        </row>
        <row r="1602">
          <cell r="A1602" t="str">
            <v>AO</v>
          </cell>
          <cell r="F1602">
            <v>262.05</v>
          </cell>
        </row>
        <row r="1603">
          <cell r="A1603" t="str">
            <v>TP</v>
          </cell>
          <cell r="F1603">
            <v>6943.3</v>
          </cell>
        </row>
        <row r="1604">
          <cell r="A1604" t="str">
            <v>TP</v>
          </cell>
          <cell r="F1604">
            <v>1957.8</v>
          </cell>
        </row>
        <row r="1605">
          <cell r="A1605" t="str">
            <v>TO</v>
          </cell>
          <cell r="F1605">
            <v>813.8</v>
          </cell>
        </row>
        <row r="1606">
          <cell r="A1606" t="str">
            <v>TO</v>
          </cell>
          <cell r="F1606">
            <v>10259.6</v>
          </cell>
        </row>
        <row r="1607">
          <cell r="A1607" t="str">
            <v>TO</v>
          </cell>
          <cell r="F1607">
            <v>599.29999999999995</v>
          </cell>
        </row>
        <row r="1608">
          <cell r="A1608" t="str">
            <v>TO</v>
          </cell>
          <cell r="F1608">
            <v>878.15</v>
          </cell>
        </row>
        <row r="1609">
          <cell r="A1609" t="str">
            <v>TO</v>
          </cell>
          <cell r="F1609">
            <v>52</v>
          </cell>
        </row>
        <row r="1610">
          <cell r="A1610" t="str">
            <v>TO</v>
          </cell>
          <cell r="F1610">
            <v>171.6</v>
          </cell>
        </row>
        <row r="1611">
          <cell r="A1611" t="str">
            <v>TO</v>
          </cell>
          <cell r="F1611">
            <v>995.95</v>
          </cell>
        </row>
        <row r="1612">
          <cell r="A1612" t="str">
            <v>TO</v>
          </cell>
          <cell r="F1612">
            <v>5486</v>
          </cell>
        </row>
        <row r="1613">
          <cell r="A1613" t="str">
            <v>TO</v>
          </cell>
          <cell r="F1613">
            <v>2943</v>
          </cell>
        </row>
        <row r="1614">
          <cell r="A1614" t="str">
            <v>TO</v>
          </cell>
          <cell r="F1614">
            <v>289.25</v>
          </cell>
        </row>
        <row r="1615">
          <cell r="A1615" t="str">
            <v>TO</v>
          </cell>
          <cell r="F1615">
            <v>874.25</v>
          </cell>
        </row>
        <row r="1616">
          <cell r="A1616" t="str">
            <v>TO</v>
          </cell>
          <cell r="F1616">
            <v>305.5</v>
          </cell>
        </row>
        <row r="1617">
          <cell r="A1617" t="str">
            <v>TO</v>
          </cell>
          <cell r="F1617">
            <v>909.35</v>
          </cell>
        </row>
        <row r="1618">
          <cell r="A1618" t="str">
            <v>TO</v>
          </cell>
          <cell r="F1618">
            <v>15.6</v>
          </cell>
        </row>
        <row r="1619">
          <cell r="A1619" t="str">
            <v>TO</v>
          </cell>
          <cell r="F1619">
            <v>377.65</v>
          </cell>
        </row>
        <row r="1620">
          <cell r="A1620" t="str">
            <v>TO</v>
          </cell>
          <cell r="F1620">
            <v>283.39999999999998</v>
          </cell>
        </row>
        <row r="1621">
          <cell r="A1621" t="str">
            <v>TO</v>
          </cell>
          <cell r="F1621">
            <v>525.85</v>
          </cell>
        </row>
        <row r="1622">
          <cell r="A1622" t="str">
            <v>TO</v>
          </cell>
          <cell r="F1622">
            <v>52</v>
          </cell>
        </row>
        <row r="1623">
          <cell r="A1623" t="str">
            <v>TP</v>
          </cell>
          <cell r="F1623">
            <v>286</v>
          </cell>
        </row>
        <row r="1624">
          <cell r="A1624" t="str">
            <v>TO</v>
          </cell>
          <cell r="F1624">
            <v>2305.5500000000002</v>
          </cell>
        </row>
        <row r="1625">
          <cell r="A1625" t="str">
            <v>TO</v>
          </cell>
          <cell r="F1625">
            <v>460.85</v>
          </cell>
        </row>
        <row r="1626">
          <cell r="A1626" t="str">
            <v>TO</v>
          </cell>
          <cell r="F1626">
            <v>178.1</v>
          </cell>
        </row>
        <row r="1627">
          <cell r="A1627" t="str">
            <v>AP</v>
          </cell>
          <cell r="F1627">
            <v>1612.65</v>
          </cell>
        </row>
        <row r="1628">
          <cell r="A1628" t="str">
            <v>AP</v>
          </cell>
          <cell r="F1628">
            <v>3924.7</v>
          </cell>
        </row>
        <row r="1629">
          <cell r="A1629" t="str">
            <v>AO</v>
          </cell>
          <cell r="F1629">
            <v>2347.8000000000002</v>
          </cell>
        </row>
        <row r="1630">
          <cell r="A1630" t="str">
            <v>AO</v>
          </cell>
          <cell r="F1630">
            <v>5720</v>
          </cell>
        </row>
        <row r="1631">
          <cell r="A1631" t="str">
            <v>AO</v>
          </cell>
          <cell r="F1631">
            <v>3284.45</v>
          </cell>
        </row>
        <row r="1632">
          <cell r="A1632" t="str">
            <v>AO</v>
          </cell>
          <cell r="F1632">
            <v>169.65</v>
          </cell>
        </row>
        <row r="1633">
          <cell r="A1633" t="str">
            <v>AO</v>
          </cell>
          <cell r="F1633">
            <v>1034.1500000000001</v>
          </cell>
        </row>
        <row r="1634">
          <cell r="A1634" t="str">
            <v>AO</v>
          </cell>
          <cell r="F1634">
            <v>380.9</v>
          </cell>
        </row>
        <row r="1635">
          <cell r="A1635" t="str">
            <v>AO</v>
          </cell>
          <cell r="F1635">
            <v>27.3</v>
          </cell>
        </row>
        <row r="1636">
          <cell r="A1636" t="str">
            <v>AO</v>
          </cell>
          <cell r="F1636">
            <v>102.7</v>
          </cell>
        </row>
        <row r="1637">
          <cell r="A1637" t="str">
            <v>AO</v>
          </cell>
          <cell r="F1637">
            <v>951.6</v>
          </cell>
        </row>
        <row r="1638">
          <cell r="A1638" t="str">
            <v>AO</v>
          </cell>
          <cell r="F1638">
            <v>5506.15</v>
          </cell>
        </row>
        <row r="1639">
          <cell r="A1639" t="str">
            <v>AO</v>
          </cell>
          <cell r="F1639">
            <v>670.15</v>
          </cell>
        </row>
        <row r="1640">
          <cell r="A1640" t="str">
            <v>AO</v>
          </cell>
          <cell r="F1640">
            <v>20.8</v>
          </cell>
        </row>
        <row r="1641">
          <cell r="A1641" t="str">
            <v>AO</v>
          </cell>
          <cell r="F1641">
            <v>5414.5</v>
          </cell>
        </row>
        <row r="1642">
          <cell r="A1642" t="str">
            <v>AO</v>
          </cell>
          <cell r="F1642">
            <v>2710.5</v>
          </cell>
        </row>
        <row r="1643">
          <cell r="A1643" t="str">
            <v>AO</v>
          </cell>
          <cell r="F1643">
            <v>755.3</v>
          </cell>
        </row>
        <row r="1644">
          <cell r="A1644" t="str">
            <v>CO</v>
          </cell>
          <cell r="F1644">
            <v>407.55</v>
          </cell>
        </row>
        <row r="1645">
          <cell r="A1645" t="str">
            <v>AO</v>
          </cell>
          <cell r="F1645">
            <v>225895.92</v>
          </cell>
        </row>
        <row r="1646">
          <cell r="A1646" t="str">
            <v>AO</v>
          </cell>
          <cell r="F1646">
            <v>144435.98000000001</v>
          </cell>
        </row>
        <row r="1647">
          <cell r="A1647" t="str">
            <v>AO</v>
          </cell>
          <cell r="F1647">
            <v>52000</v>
          </cell>
        </row>
        <row r="1648">
          <cell r="A1648" t="str">
            <v>AO</v>
          </cell>
          <cell r="F1648">
            <v>135738.20000000001</v>
          </cell>
        </row>
        <row r="1649">
          <cell r="A1649" t="str">
            <v>AO</v>
          </cell>
          <cell r="F1649">
            <v>115520</v>
          </cell>
        </row>
        <row r="1650">
          <cell r="A1650" t="str">
            <v>AO</v>
          </cell>
          <cell r="F1650">
            <v>4630</v>
          </cell>
        </row>
        <row r="1651">
          <cell r="A1651" t="str">
            <v>TP</v>
          </cell>
          <cell r="F1651">
            <v>4701.33</v>
          </cell>
        </row>
        <row r="1652">
          <cell r="A1652" t="str">
            <v>TO</v>
          </cell>
          <cell r="F1652">
            <v>27</v>
          </cell>
        </row>
        <row r="1653">
          <cell r="A1653" t="str">
            <v>TO</v>
          </cell>
          <cell r="F1653">
            <v>4151.8599999999997</v>
          </cell>
        </row>
        <row r="1654">
          <cell r="A1654" t="str">
            <v>TO</v>
          </cell>
          <cell r="F1654">
            <v>1644.29</v>
          </cell>
        </row>
        <row r="1655">
          <cell r="A1655" t="str">
            <v>TO</v>
          </cell>
          <cell r="F1655">
            <v>422</v>
          </cell>
        </row>
        <row r="1656">
          <cell r="A1656" t="str">
            <v>TO</v>
          </cell>
          <cell r="F1656">
            <v>97569.74</v>
          </cell>
        </row>
        <row r="1657">
          <cell r="A1657" t="str">
            <v>TO</v>
          </cell>
          <cell r="F1657">
            <v>78.61</v>
          </cell>
        </row>
        <row r="1658">
          <cell r="A1658" t="str">
            <v>TO</v>
          </cell>
          <cell r="F1658">
            <v>4751.96</v>
          </cell>
        </row>
        <row r="1659">
          <cell r="A1659" t="str">
            <v>TO</v>
          </cell>
          <cell r="F1659">
            <v>14</v>
          </cell>
        </row>
        <row r="1660">
          <cell r="A1660" t="str">
            <v>TO</v>
          </cell>
          <cell r="F1660">
            <v>52.2</v>
          </cell>
        </row>
        <row r="1661">
          <cell r="A1661" t="str">
            <v>TO</v>
          </cell>
          <cell r="F1661">
            <v>455.5</v>
          </cell>
        </row>
        <row r="1662">
          <cell r="A1662" t="str">
            <v>TO</v>
          </cell>
          <cell r="F1662">
            <v>277</v>
          </cell>
        </row>
        <row r="1663">
          <cell r="A1663" t="str">
            <v>TO</v>
          </cell>
          <cell r="F1663">
            <v>2568.0300000000002</v>
          </cell>
        </row>
        <row r="1664">
          <cell r="A1664" t="str">
            <v>TO</v>
          </cell>
          <cell r="F1664">
            <v>294.8</v>
          </cell>
        </row>
        <row r="1665">
          <cell r="A1665" t="str">
            <v>TO</v>
          </cell>
          <cell r="F1665">
            <v>323.83</v>
          </cell>
        </row>
        <row r="1666">
          <cell r="A1666" t="str">
            <v>TO</v>
          </cell>
          <cell r="F1666">
            <v>46</v>
          </cell>
        </row>
        <row r="1667">
          <cell r="A1667" t="str">
            <v>TO</v>
          </cell>
          <cell r="F1667">
            <v>9</v>
          </cell>
        </row>
        <row r="1668">
          <cell r="A1668" t="str">
            <v>TO</v>
          </cell>
          <cell r="F1668">
            <v>61</v>
          </cell>
        </row>
        <row r="1669">
          <cell r="A1669" t="str">
            <v>TO</v>
          </cell>
          <cell r="F1669">
            <v>79.2</v>
          </cell>
        </row>
        <row r="1670">
          <cell r="A1670" t="str">
            <v>AP</v>
          </cell>
          <cell r="F1670">
            <v>1379.73</v>
          </cell>
        </row>
        <row r="1671">
          <cell r="A1671" t="str">
            <v>AP</v>
          </cell>
          <cell r="F1671">
            <v>566.9</v>
          </cell>
        </row>
        <row r="1672">
          <cell r="A1672" t="str">
            <v>AO</v>
          </cell>
          <cell r="F1672">
            <v>1047.3599999999999</v>
          </cell>
        </row>
        <row r="1673">
          <cell r="A1673" t="str">
            <v>AO</v>
          </cell>
          <cell r="F1673">
            <v>3618.98</v>
          </cell>
        </row>
        <row r="1674">
          <cell r="A1674" t="str">
            <v>AO</v>
          </cell>
          <cell r="F1674">
            <v>1640.75</v>
          </cell>
        </row>
        <row r="1675">
          <cell r="A1675" t="str">
            <v>AO</v>
          </cell>
          <cell r="F1675">
            <v>421.4</v>
          </cell>
        </row>
        <row r="1676">
          <cell r="A1676" t="str">
            <v>AO</v>
          </cell>
          <cell r="F1676">
            <v>1787</v>
          </cell>
        </row>
        <row r="1677">
          <cell r="A1677" t="str">
            <v>AO</v>
          </cell>
          <cell r="F1677">
            <v>493.55</v>
          </cell>
        </row>
        <row r="1678">
          <cell r="A1678" t="str">
            <v>AO</v>
          </cell>
          <cell r="F1678">
            <v>53649.19</v>
          </cell>
        </row>
        <row r="1679">
          <cell r="A1679" t="str">
            <v>AO</v>
          </cell>
          <cell r="F1679">
            <v>692.7</v>
          </cell>
        </row>
        <row r="1680">
          <cell r="A1680" t="str">
            <v>AO</v>
          </cell>
          <cell r="F1680">
            <v>1830.87</v>
          </cell>
        </row>
        <row r="1681">
          <cell r="A1681" t="str">
            <v>AO</v>
          </cell>
          <cell r="F1681">
            <v>1813.56</v>
          </cell>
        </row>
        <row r="1682">
          <cell r="A1682" t="str">
            <v>AO</v>
          </cell>
          <cell r="F1682">
            <v>1481.55</v>
          </cell>
        </row>
        <row r="1683">
          <cell r="A1683" t="str">
            <v>AO</v>
          </cell>
          <cell r="F1683">
            <v>393</v>
          </cell>
        </row>
        <row r="1684">
          <cell r="A1684" t="str">
            <v>AO</v>
          </cell>
          <cell r="F1684">
            <v>1198.55</v>
          </cell>
        </row>
        <row r="1685">
          <cell r="A1685" t="str">
            <v>AO</v>
          </cell>
          <cell r="F1685">
            <v>851.9</v>
          </cell>
        </row>
        <row r="1686">
          <cell r="A1686" t="str">
            <v>AO</v>
          </cell>
          <cell r="F1686">
            <v>1146.5</v>
          </cell>
        </row>
        <row r="1687">
          <cell r="A1687" t="str">
            <v>CO</v>
          </cell>
          <cell r="F1687">
            <v>444</v>
          </cell>
        </row>
        <row r="1688">
          <cell r="A1688" t="str">
            <v>TO</v>
          </cell>
          <cell r="F1688">
            <v>990</v>
          </cell>
        </row>
        <row r="1689">
          <cell r="A1689" t="str">
            <v>AO</v>
          </cell>
          <cell r="F1689">
            <v>3424672.62</v>
          </cell>
        </row>
        <row r="1690">
          <cell r="A1690" t="str">
            <v>AO</v>
          </cell>
          <cell r="F1690">
            <v>665662.43000000005</v>
          </cell>
        </row>
        <row r="1691">
          <cell r="A1691" t="str">
            <v>TO</v>
          </cell>
          <cell r="F1691">
            <v>5825.23</v>
          </cell>
        </row>
        <row r="1692">
          <cell r="A1692" t="str">
            <v>TO</v>
          </cell>
          <cell r="F1692">
            <v>17251.740000000002</v>
          </cell>
        </row>
        <row r="1693">
          <cell r="A1693" t="str">
            <v>TO</v>
          </cell>
          <cell r="F1693">
            <v>25621.55</v>
          </cell>
        </row>
        <row r="1694">
          <cell r="A1694" t="str">
            <v>TO</v>
          </cell>
          <cell r="F1694">
            <v>5356.55</v>
          </cell>
        </row>
        <row r="1695">
          <cell r="A1695" t="str">
            <v>TO</v>
          </cell>
          <cell r="F1695">
            <v>394.56</v>
          </cell>
        </row>
        <row r="1696">
          <cell r="A1696" t="str">
            <v>AO</v>
          </cell>
          <cell r="F1696">
            <v>86301.82</v>
          </cell>
        </row>
        <row r="1697">
          <cell r="A1697" t="str">
            <v>AO</v>
          </cell>
          <cell r="F1697">
            <v>20423.560000000001</v>
          </cell>
        </row>
        <row r="1698">
          <cell r="A1698" t="str">
            <v>AO</v>
          </cell>
          <cell r="F1698">
            <v>67164.22</v>
          </cell>
        </row>
        <row r="1699">
          <cell r="A1699" t="str">
            <v>AO</v>
          </cell>
          <cell r="F1699">
            <v>540.96</v>
          </cell>
        </row>
        <row r="1700">
          <cell r="A1700" t="str">
            <v>AO</v>
          </cell>
          <cell r="F1700">
            <v>15273.55</v>
          </cell>
        </row>
        <row r="1701">
          <cell r="A1701" t="str">
            <v>AO</v>
          </cell>
          <cell r="F1701">
            <v>729.3</v>
          </cell>
        </row>
        <row r="1702">
          <cell r="A1702" t="str">
            <v>AO</v>
          </cell>
          <cell r="F1702">
            <v>8613.31</v>
          </cell>
        </row>
        <row r="1703">
          <cell r="A1703" t="str">
            <v>AO</v>
          </cell>
          <cell r="F1703">
            <v>427675.42</v>
          </cell>
        </row>
        <row r="1704">
          <cell r="A1704" t="str">
            <v>AO</v>
          </cell>
          <cell r="F1704">
            <v>534149.30000000005</v>
          </cell>
        </row>
        <row r="1705">
          <cell r="A1705" t="str">
            <v>AO</v>
          </cell>
          <cell r="F1705">
            <v>10929.84</v>
          </cell>
        </row>
        <row r="1706">
          <cell r="A1706" t="str">
            <v>AO</v>
          </cell>
          <cell r="F1706">
            <v>61082.98</v>
          </cell>
        </row>
        <row r="1707">
          <cell r="A1707" t="str">
            <v>AO</v>
          </cell>
          <cell r="F1707">
            <v>473.34</v>
          </cell>
        </row>
        <row r="1708">
          <cell r="A1708" t="str">
            <v>AO</v>
          </cell>
          <cell r="F1708">
            <v>15017.14</v>
          </cell>
        </row>
        <row r="1709">
          <cell r="A1709" t="str">
            <v>AO</v>
          </cell>
          <cell r="F1709">
            <v>251948.64</v>
          </cell>
        </row>
        <row r="1710">
          <cell r="A1710" t="str">
            <v>TO</v>
          </cell>
          <cell r="F1710">
            <v>16617.5</v>
          </cell>
        </row>
        <row r="1711">
          <cell r="A1711" t="str">
            <v>AO</v>
          </cell>
          <cell r="F1711">
            <v>26176.560000000001</v>
          </cell>
        </row>
        <row r="1712">
          <cell r="A1712" t="str">
            <v>TP</v>
          </cell>
          <cell r="F1712">
            <v>494.37</v>
          </cell>
        </row>
        <row r="1713">
          <cell r="A1713" t="str">
            <v>TO</v>
          </cell>
          <cell r="F1713">
            <v>18.690000000000001</v>
          </cell>
        </row>
        <row r="1714">
          <cell r="A1714" t="str">
            <v>TO</v>
          </cell>
          <cell r="F1714">
            <v>176.86</v>
          </cell>
        </row>
        <row r="1715">
          <cell r="A1715" t="str">
            <v>TO</v>
          </cell>
          <cell r="F1715">
            <v>105.28</v>
          </cell>
        </row>
        <row r="1716">
          <cell r="A1716" t="str">
            <v>AP</v>
          </cell>
          <cell r="F1716">
            <v>1532.46</v>
          </cell>
        </row>
        <row r="1717">
          <cell r="A1717" t="str">
            <v>AO</v>
          </cell>
          <cell r="F1717">
            <v>211.1</v>
          </cell>
        </row>
        <row r="1718">
          <cell r="A1718" t="str">
            <v>AO</v>
          </cell>
          <cell r="F1718">
            <v>1028.1300000000001</v>
          </cell>
        </row>
        <row r="1719">
          <cell r="A1719" t="str">
            <v>AO</v>
          </cell>
          <cell r="F1719">
            <v>110.6</v>
          </cell>
        </row>
        <row r="1720">
          <cell r="A1720" t="str">
            <v>AO</v>
          </cell>
          <cell r="F1720">
            <v>1010.52</v>
          </cell>
        </row>
        <row r="1721">
          <cell r="A1721" t="str">
            <v>AO</v>
          </cell>
          <cell r="F1721">
            <v>206.48</v>
          </cell>
        </row>
        <row r="1722">
          <cell r="A1722" t="str">
            <v>AO</v>
          </cell>
          <cell r="F1722">
            <v>472.05</v>
          </cell>
        </row>
        <row r="1723">
          <cell r="A1723" t="str">
            <v>AO</v>
          </cell>
          <cell r="F1723">
            <v>32.46</v>
          </cell>
        </row>
        <row r="1724">
          <cell r="A1724" t="str">
            <v>AO</v>
          </cell>
          <cell r="F1724">
            <v>965.94</v>
          </cell>
        </row>
        <row r="1725">
          <cell r="A1725" t="str">
            <v>AO</v>
          </cell>
          <cell r="F1725">
            <v>1008.12</v>
          </cell>
        </row>
        <row r="1726">
          <cell r="A1726" t="str">
            <v>TO</v>
          </cell>
          <cell r="F1726">
            <v>16082</v>
          </cell>
        </row>
        <row r="1727">
          <cell r="A1727" t="str">
            <v>AO</v>
          </cell>
          <cell r="F1727">
            <v>403868.2</v>
          </cell>
        </row>
        <row r="1728">
          <cell r="A1728" t="str">
            <v>AO</v>
          </cell>
          <cell r="F1728">
            <v>195547.13</v>
          </cell>
        </row>
        <row r="1729">
          <cell r="A1729" t="str">
            <v>AO</v>
          </cell>
          <cell r="F1729">
            <v>215658.64</v>
          </cell>
        </row>
        <row r="1730">
          <cell r="A1730" t="str">
            <v>AO</v>
          </cell>
          <cell r="F1730">
            <v>-28073837.989999998</v>
          </cell>
        </row>
        <row r="1731">
          <cell r="A1731" t="str">
            <v>TO</v>
          </cell>
          <cell r="F1731">
            <v>28073837.989999998</v>
          </cell>
        </row>
        <row r="1732">
          <cell r="A1732" t="str">
            <v>TO</v>
          </cell>
          <cell r="F1732">
            <v>3927.61</v>
          </cell>
        </row>
        <row r="1733">
          <cell r="A1733" t="str">
            <v>TO</v>
          </cell>
          <cell r="F1733">
            <v>2934739.13</v>
          </cell>
        </row>
        <row r="1734">
          <cell r="A1734" t="str">
            <v>TO</v>
          </cell>
          <cell r="F1734">
            <v>1404542.31</v>
          </cell>
        </row>
        <row r="1735">
          <cell r="A1735" t="str">
            <v>TO</v>
          </cell>
          <cell r="F1735">
            <v>791847.67</v>
          </cell>
        </row>
        <row r="1736">
          <cell r="A1736" t="str">
            <v>TO</v>
          </cell>
          <cell r="F1736">
            <v>12862.92</v>
          </cell>
        </row>
        <row r="1737">
          <cell r="A1737" t="str">
            <v>AO</v>
          </cell>
          <cell r="F1737">
            <v>21660.76</v>
          </cell>
        </row>
        <row r="1738">
          <cell r="A1738" t="str">
            <v>AO</v>
          </cell>
          <cell r="F1738">
            <v>146423.89000000001</v>
          </cell>
        </row>
        <row r="1739">
          <cell r="A1739" t="str">
            <v>AO</v>
          </cell>
          <cell r="F1739">
            <v>-146423.89000000001</v>
          </cell>
        </row>
        <row r="1740">
          <cell r="A1740" t="str">
            <v>TO</v>
          </cell>
          <cell r="F1740">
            <v>146423.89000000001</v>
          </cell>
        </row>
        <row r="1741">
          <cell r="A1741" t="str">
            <v>TO</v>
          </cell>
          <cell r="F1741">
            <v>-9844.23</v>
          </cell>
        </row>
        <row r="1742">
          <cell r="A1742" t="str">
            <v>TO</v>
          </cell>
          <cell r="F1742">
            <v>2.0099999999999998</v>
          </cell>
        </row>
        <row r="1743">
          <cell r="A1743" t="str">
            <v>TO</v>
          </cell>
          <cell r="F1743">
            <v>1000.12</v>
          </cell>
        </row>
        <row r="1744">
          <cell r="A1744" t="str">
            <v>AO</v>
          </cell>
          <cell r="F1744">
            <v>-41399.65</v>
          </cell>
        </row>
        <row r="1745">
          <cell r="A1745" t="str">
            <v>GP</v>
          </cell>
          <cell r="F1745">
            <v>750</v>
          </cell>
        </row>
        <row r="1746">
          <cell r="A1746" t="str">
            <v>TP</v>
          </cell>
          <cell r="F1746">
            <v>5719.58</v>
          </cell>
        </row>
        <row r="1747">
          <cell r="A1747" t="str">
            <v>TP</v>
          </cell>
          <cell r="F1747">
            <v>424.4</v>
          </cell>
        </row>
        <row r="1748">
          <cell r="A1748" t="str">
            <v>TP</v>
          </cell>
          <cell r="F1748">
            <v>8332.5</v>
          </cell>
        </row>
        <row r="1749">
          <cell r="A1749" t="str">
            <v>TP</v>
          </cell>
          <cell r="F1749">
            <v>2128.83</v>
          </cell>
        </row>
        <row r="1750">
          <cell r="A1750" t="str">
            <v>TP</v>
          </cell>
          <cell r="F1750">
            <v>358.76</v>
          </cell>
        </row>
        <row r="1751">
          <cell r="A1751" t="str">
            <v>TP</v>
          </cell>
          <cell r="F1751">
            <v>2087.0300000000002</v>
          </cell>
        </row>
        <row r="1752">
          <cell r="A1752" t="str">
            <v>TP</v>
          </cell>
          <cell r="F1752">
            <v>3339.12</v>
          </cell>
        </row>
        <row r="1753">
          <cell r="A1753" t="str">
            <v>TP</v>
          </cell>
          <cell r="F1753">
            <v>3469.38</v>
          </cell>
        </row>
        <row r="1754">
          <cell r="A1754" t="str">
            <v>TP</v>
          </cell>
          <cell r="F1754">
            <v>2702.93</v>
          </cell>
        </row>
        <row r="1755">
          <cell r="A1755" t="str">
            <v>TP</v>
          </cell>
          <cell r="F1755">
            <v>2254.5</v>
          </cell>
        </row>
        <row r="1756">
          <cell r="A1756" t="str">
            <v>TP</v>
          </cell>
          <cell r="F1756">
            <v>675</v>
          </cell>
        </row>
        <row r="1757">
          <cell r="A1757" t="str">
            <v>TP</v>
          </cell>
          <cell r="F1757">
            <v>3617.9</v>
          </cell>
        </row>
        <row r="1758">
          <cell r="A1758" t="str">
            <v>TP</v>
          </cell>
          <cell r="F1758">
            <v>1730.85</v>
          </cell>
        </row>
        <row r="1759">
          <cell r="A1759" t="str">
            <v>TP</v>
          </cell>
          <cell r="F1759">
            <v>4462.2</v>
          </cell>
        </row>
        <row r="1760">
          <cell r="A1760" t="str">
            <v>TP</v>
          </cell>
          <cell r="F1760">
            <v>522</v>
          </cell>
        </row>
        <row r="1761">
          <cell r="A1761" t="str">
            <v>TP</v>
          </cell>
          <cell r="F1761">
            <v>1017.5</v>
          </cell>
        </row>
        <row r="1762">
          <cell r="A1762" t="str">
            <v>TP</v>
          </cell>
          <cell r="F1762">
            <v>1360</v>
          </cell>
        </row>
        <row r="1763">
          <cell r="A1763" t="str">
            <v>TP</v>
          </cell>
          <cell r="F1763">
            <v>967.81</v>
          </cell>
        </row>
        <row r="1764">
          <cell r="A1764" t="str">
            <v>TP</v>
          </cell>
          <cell r="F1764">
            <v>1395</v>
          </cell>
        </row>
        <row r="1765">
          <cell r="A1765" t="str">
            <v>AP</v>
          </cell>
          <cell r="F1765">
            <v>6211.84</v>
          </cell>
        </row>
        <row r="1766">
          <cell r="A1766" t="str">
            <v>AP</v>
          </cell>
          <cell r="F1766">
            <v>3510.44</v>
          </cell>
        </row>
        <row r="1767">
          <cell r="A1767" t="str">
            <v>AP</v>
          </cell>
          <cell r="F1767">
            <v>1852</v>
          </cell>
        </row>
        <row r="1768">
          <cell r="A1768" t="str">
            <v>AP</v>
          </cell>
          <cell r="F1768">
            <v>1889</v>
          </cell>
        </row>
        <row r="1769">
          <cell r="A1769" t="str">
            <v>AP</v>
          </cell>
          <cell r="F1769">
            <v>2246.96</v>
          </cell>
        </row>
        <row r="1770">
          <cell r="A1770" t="str">
            <v>AP</v>
          </cell>
          <cell r="F1770">
            <v>6248.99</v>
          </cell>
        </row>
        <row r="1771">
          <cell r="A1771" t="str">
            <v>AP</v>
          </cell>
          <cell r="F1771">
            <v>12485.07</v>
          </cell>
        </row>
        <row r="1772">
          <cell r="A1772" t="str">
            <v>AP</v>
          </cell>
          <cell r="F1772">
            <v>303.25</v>
          </cell>
        </row>
        <row r="1773">
          <cell r="A1773" t="str">
            <v>AP</v>
          </cell>
          <cell r="F1773">
            <v>4417.49</v>
          </cell>
        </row>
        <row r="1774">
          <cell r="A1774" t="str">
            <v>AP</v>
          </cell>
          <cell r="F1774">
            <v>5628.89</v>
          </cell>
        </row>
        <row r="1775">
          <cell r="A1775" t="str">
            <v>AP</v>
          </cell>
          <cell r="F1775">
            <v>15215.13</v>
          </cell>
        </row>
        <row r="1776">
          <cell r="A1776" t="str">
            <v>AP</v>
          </cell>
          <cell r="F1776">
            <v>1674</v>
          </cell>
        </row>
        <row r="1777">
          <cell r="A1777" t="str">
            <v>AP</v>
          </cell>
          <cell r="F1777">
            <v>640</v>
          </cell>
        </row>
        <row r="1778">
          <cell r="A1778" t="str">
            <v>AP</v>
          </cell>
          <cell r="F1778">
            <v>640</v>
          </cell>
        </row>
        <row r="1779">
          <cell r="A1779" t="str">
            <v>AP</v>
          </cell>
          <cell r="F1779">
            <v>2274.44</v>
          </cell>
        </row>
        <row r="1780">
          <cell r="A1780" t="str">
            <v>AP</v>
          </cell>
          <cell r="F1780">
            <v>3842.92</v>
          </cell>
        </row>
        <row r="1781">
          <cell r="A1781" t="str">
            <v>AP</v>
          </cell>
          <cell r="F1781">
            <v>480</v>
          </cell>
        </row>
        <row r="1782">
          <cell r="A1782" t="str">
            <v>AP</v>
          </cell>
          <cell r="F1782">
            <v>3240.6</v>
          </cell>
        </row>
        <row r="1783">
          <cell r="A1783" t="str">
            <v>AP</v>
          </cell>
          <cell r="F1783">
            <v>4430.25</v>
          </cell>
        </row>
        <row r="1784">
          <cell r="A1784" t="str">
            <v>AP</v>
          </cell>
          <cell r="F1784">
            <v>1136.75</v>
          </cell>
        </row>
        <row r="1785">
          <cell r="A1785" t="str">
            <v>CP</v>
          </cell>
          <cell r="F1785">
            <v>1231.25</v>
          </cell>
        </row>
        <row r="1786">
          <cell r="A1786" t="str">
            <v>GP</v>
          </cell>
          <cell r="F1786">
            <v>1312.84</v>
          </cell>
        </row>
        <row r="1787">
          <cell r="A1787" t="str">
            <v>TP</v>
          </cell>
          <cell r="F1787">
            <v>76189.42</v>
          </cell>
        </row>
        <row r="1788">
          <cell r="A1788" t="str">
            <v>TP</v>
          </cell>
          <cell r="F1788">
            <v>66690.399999999994</v>
          </cell>
        </row>
        <row r="1789">
          <cell r="A1789" t="str">
            <v>TP</v>
          </cell>
          <cell r="F1789">
            <v>6539.36</v>
          </cell>
        </row>
        <row r="1790">
          <cell r="A1790" t="str">
            <v>TP</v>
          </cell>
          <cell r="F1790">
            <v>31419.98</v>
          </cell>
        </row>
        <row r="1791">
          <cell r="A1791" t="str">
            <v>TP</v>
          </cell>
          <cell r="F1791">
            <v>108795.63</v>
          </cell>
        </row>
        <row r="1792">
          <cell r="A1792" t="str">
            <v>TP</v>
          </cell>
          <cell r="F1792">
            <v>13285.28</v>
          </cell>
        </row>
        <row r="1793">
          <cell r="A1793" t="str">
            <v>TP</v>
          </cell>
          <cell r="F1793">
            <v>835.17</v>
          </cell>
        </row>
        <row r="1794">
          <cell r="A1794" t="str">
            <v>TP</v>
          </cell>
          <cell r="F1794">
            <v>4865.13</v>
          </cell>
        </row>
        <row r="1795">
          <cell r="A1795" t="str">
            <v>TP</v>
          </cell>
          <cell r="F1795">
            <v>1986.95</v>
          </cell>
        </row>
        <row r="1796">
          <cell r="A1796" t="str">
            <v>TP</v>
          </cell>
          <cell r="F1796">
            <v>588.74</v>
          </cell>
        </row>
        <row r="1797">
          <cell r="A1797" t="str">
            <v>TP</v>
          </cell>
          <cell r="F1797">
            <v>131765.19</v>
          </cell>
        </row>
        <row r="1798">
          <cell r="A1798" t="str">
            <v>TP</v>
          </cell>
          <cell r="F1798">
            <v>153304.63</v>
          </cell>
        </row>
        <row r="1799">
          <cell r="A1799" t="str">
            <v>TP</v>
          </cell>
          <cell r="F1799">
            <v>87950.28</v>
          </cell>
        </row>
        <row r="1800">
          <cell r="A1800" t="str">
            <v>TP</v>
          </cell>
          <cell r="F1800">
            <v>274.68</v>
          </cell>
        </row>
        <row r="1801">
          <cell r="A1801" t="str">
            <v>TP</v>
          </cell>
          <cell r="F1801">
            <v>4834.1499999999996</v>
          </cell>
        </row>
        <row r="1802">
          <cell r="A1802" t="str">
            <v>TP</v>
          </cell>
          <cell r="F1802">
            <v>195265.57</v>
          </cell>
        </row>
        <row r="1803">
          <cell r="A1803" t="str">
            <v>TP</v>
          </cell>
          <cell r="F1803">
            <v>1059.23</v>
          </cell>
        </row>
        <row r="1804">
          <cell r="A1804" t="str">
            <v>TP</v>
          </cell>
          <cell r="F1804">
            <v>6647.91</v>
          </cell>
        </row>
        <row r="1805">
          <cell r="A1805" t="str">
            <v>TP</v>
          </cell>
          <cell r="F1805">
            <v>4400.9399999999996</v>
          </cell>
        </row>
        <row r="1806">
          <cell r="A1806" t="str">
            <v>TP</v>
          </cell>
          <cell r="F1806">
            <v>40661.67</v>
          </cell>
        </row>
        <row r="1807">
          <cell r="A1807" t="str">
            <v>TP</v>
          </cell>
          <cell r="F1807">
            <v>27698.97</v>
          </cell>
        </row>
        <row r="1808">
          <cell r="A1808" t="str">
            <v>TP</v>
          </cell>
          <cell r="F1808">
            <v>15000.47</v>
          </cell>
        </row>
        <row r="1809">
          <cell r="A1809" t="str">
            <v>TP</v>
          </cell>
          <cell r="F1809">
            <v>300.16000000000003</v>
          </cell>
        </row>
        <row r="1810">
          <cell r="A1810" t="str">
            <v>TP</v>
          </cell>
          <cell r="F1810">
            <v>8364.65</v>
          </cell>
        </row>
        <row r="1811">
          <cell r="A1811" t="str">
            <v>TP</v>
          </cell>
          <cell r="F1811">
            <v>7783.34</v>
          </cell>
        </row>
        <row r="1812">
          <cell r="A1812" t="str">
            <v>TP</v>
          </cell>
          <cell r="F1812">
            <v>45967.26</v>
          </cell>
        </row>
        <row r="1813">
          <cell r="A1813" t="str">
            <v>TP</v>
          </cell>
          <cell r="F1813">
            <v>39988.6</v>
          </cell>
        </row>
        <row r="1814">
          <cell r="A1814" t="str">
            <v>TP</v>
          </cell>
          <cell r="F1814">
            <v>20093.48</v>
          </cell>
        </row>
        <row r="1815">
          <cell r="A1815" t="str">
            <v>TP</v>
          </cell>
          <cell r="F1815">
            <v>135.5</v>
          </cell>
        </row>
        <row r="1816">
          <cell r="A1816" t="str">
            <v>TP</v>
          </cell>
          <cell r="F1816">
            <v>1722.99</v>
          </cell>
        </row>
        <row r="1817">
          <cell r="A1817" t="str">
            <v>TP</v>
          </cell>
          <cell r="F1817">
            <v>23481.1</v>
          </cell>
        </row>
        <row r="1818">
          <cell r="A1818" t="str">
            <v>TP</v>
          </cell>
          <cell r="F1818">
            <v>5.26</v>
          </cell>
        </row>
        <row r="1819">
          <cell r="A1819" t="str">
            <v>TP</v>
          </cell>
          <cell r="F1819">
            <v>13803.21</v>
          </cell>
        </row>
        <row r="1820">
          <cell r="A1820" t="str">
            <v>TP</v>
          </cell>
          <cell r="F1820">
            <v>8018.52</v>
          </cell>
        </row>
        <row r="1821">
          <cell r="A1821" t="str">
            <v>TP</v>
          </cell>
          <cell r="F1821">
            <v>20087.28</v>
          </cell>
        </row>
        <row r="1822">
          <cell r="A1822" t="str">
            <v>TP</v>
          </cell>
          <cell r="F1822">
            <v>119.54</v>
          </cell>
        </row>
        <row r="1823">
          <cell r="A1823" t="str">
            <v>TP</v>
          </cell>
          <cell r="F1823">
            <v>3130.31</v>
          </cell>
        </row>
        <row r="1824">
          <cell r="A1824" t="str">
            <v>TP</v>
          </cell>
          <cell r="F1824">
            <v>4570.4799999999996</v>
          </cell>
        </row>
        <row r="1825">
          <cell r="A1825" t="str">
            <v>TP</v>
          </cell>
          <cell r="F1825">
            <v>301.25</v>
          </cell>
        </row>
        <row r="1826">
          <cell r="A1826" t="str">
            <v>TP</v>
          </cell>
          <cell r="F1826">
            <v>9686.27</v>
          </cell>
        </row>
        <row r="1827">
          <cell r="A1827" t="str">
            <v>TP</v>
          </cell>
          <cell r="F1827">
            <v>5871.21</v>
          </cell>
        </row>
        <row r="1828">
          <cell r="A1828" t="str">
            <v>TP</v>
          </cell>
          <cell r="F1828">
            <v>1390.56</v>
          </cell>
        </row>
        <row r="1829">
          <cell r="A1829" t="str">
            <v>AP</v>
          </cell>
          <cell r="F1829">
            <v>90766.58</v>
          </cell>
        </row>
        <row r="1830">
          <cell r="A1830" t="str">
            <v>AP</v>
          </cell>
          <cell r="F1830">
            <v>15405.49</v>
          </cell>
        </row>
        <row r="1831">
          <cell r="A1831" t="str">
            <v>AP</v>
          </cell>
          <cell r="F1831">
            <v>21129.37</v>
          </cell>
        </row>
        <row r="1832">
          <cell r="A1832" t="str">
            <v>AP</v>
          </cell>
          <cell r="F1832">
            <v>17281.599999999999</v>
          </cell>
        </row>
        <row r="1833">
          <cell r="A1833" t="str">
            <v>AP</v>
          </cell>
          <cell r="F1833">
            <v>9503.94</v>
          </cell>
        </row>
        <row r="1834">
          <cell r="A1834" t="str">
            <v>AP</v>
          </cell>
          <cell r="F1834">
            <v>4362.18</v>
          </cell>
        </row>
        <row r="1835">
          <cell r="A1835" t="str">
            <v>AP</v>
          </cell>
          <cell r="F1835">
            <v>76761.87</v>
          </cell>
        </row>
        <row r="1836">
          <cell r="A1836" t="str">
            <v>AP</v>
          </cell>
          <cell r="F1836">
            <v>74903.48</v>
          </cell>
        </row>
        <row r="1837">
          <cell r="A1837" t="str">
            <v>AP</v>
          </cell>
          <cell r="F1837">
            <v>3785.34</v>
          </cell>
        </row>
        <row r="1838">
          <cell r="A1838" t="str">
            <v>AP</v>
          </cell>
          <cell r="F1838">
            <v>65111.45</v>
          </cell>
        </row>
        <row r="1839">
          <cell r="A1839" t="str">
            <v>AP</v>
          </cell>
          <cell r="F1839">
            <v>4216.45</v>
          </cell>
        </row>
        <row r="1840">
          <cell r="A1840" t="str">
            <v>AP</v>
          </cell>
          <cell r="F1840">
            <v>1.72</v>
          </cell>
        </row>
        <row r="1841">
          <cell r="A1841" t="str">
            <v>AP</v>
          </cell>
          <cell r="F1841">
            <v>27655.62</v>
          </cell>
        </row>
        <row r="1842">
          <cell r="A1842" t="str">
            <v>AP</v>
          </cell>
          <cell r="F1842">
            <v>21428.47</v>
          </cell>
        </row>
        <row r="1843">
          <cell r="A1843" t="str">
            <v>AP</v>
          </cell>
          <cell r="F1843">
            <v>29507.06</v>
          </cell>
        </row>
        <row r="1844">
          <cell r="A1844" t="str">
            <v>AP</v>
          </cell>
          <cell r="F1844">
            <v>46268.27</v>
          </cell>
        </row>
        <row r="1845">
          <cell r="A1845" t="str">
            <v>AP</v>
          </cell>
          <cell r="F1845">
            <v>28551.040000000001</v>
          </cell>
        </row>
        <row r="1846">
          <cell r="A1846" t="str">
            <v>AP</v>
          </cell>
          <cell r="F1846">
            <v>40861.68</v>
          </cell>
        </row>
        <row r="1847">
          <cell r="A1847" t="str">
            <v>AP</v>
          </cell>
          <cell r="F1847">
            <v>20158.349999999999</v>
          </cell>
        </row>
        <row r="1848">
          <cell r="A1848" t="str">
            <v>AP</v>
          </cell>
          <cell r="F1848">
            <v>385981.48</v>
          </cell>
        </row>
        <row r="1849">
          <cell r="A1849" t="str">
            <v>AP</v>
          </cell>
          <cell r="F1849">
            <v>17718.990000000002</v>
          </cell>
        </row>
        <row r="1850">
          <cell r="A1850" t="str">
            <v>AP</v>
          </cell>
          <cell r="F1850">
            <v>10025.84</v>
          </cell>
        </row>
        <row r="1851">
          <cell r="A1851" t="str">
            <v>CP</v>
          </cell>
          <cell r="F1851">
            <v>9284.3799999999992</v>
          </cell>
        </row>
        <row r="1852">
          <cell r="A1852" t="str">
            <v>GP</v>
          </cell>
          <cell r="F1852">
            <v>8780.81</v>
          </cell>
        </row>
        <row r="1853">
          <cell r="A1853" t="str">
            <v>TP</v>
          </cell>
          <cell r="F1853">
            <v>317385.69</v>
          </cell>
        </row>
        <row r="1854">
          <cell r="A1854" t="str">
            <v>TP</v>
          </cell>
          <cell r="F1854">
            <v>231373.04</v>
          </cell>
        </row>
        <row r="1855">
          <cell r="A1855" t="str">
            <v>TP</v>
          </cell>
          <cell r="F1855">
            <v>14467.2</v>
          </cell>
        </row>
        <row r="1856">
          <cell r="A1856" t="str">
            <v>TP</v>
          </cell>
          <cell r="F1856">
            <v>117645.25</v>
          </cell>
        </row>
        <row r="1857">
          <cell r="A1857" t="str">
            <v>TP</v>
          </cell>
          <cell r="F1857">
            <v>493921.47</v>
          </cell>
        </row>
        <row r="1858">
          <cell r="A1858" t="str">
            <v>TP</v>
          </cell>
          <cell r="F1858">
            <v>61818.67</v>
          </cell>
        </row>
        <row r="1859">
          <cell r="A1859" t="str">
            <v>TP</v>
          </cell>
          <cell r="F1859">
            <v>743.37</v>
          </cell>
        </row>
        <row r="1860">
          <cell r="A1860" t="str">
            <v>TP</v>
          </cell>
          <cell r="F1860">
            <v>10446.27</v>
          </cell>
        </row>
        <row r="1861">
          <cell r="A1861" t="str">
            <v>TP</v>
          </cell>
          <cell r="F1861">
            <v>5699.36</v>
          </cell>
        </row>
        <row r="1862">
          <cell r="A1862" t="str">
            <v>TP</v>
          </cell>
          <cell r="F1862">
            <v>8801.7000000000007</v>
          </cell>
        </row>
        <row r="1863">
          <cell r="A1863" t="str">
            <v>TP</v>
          </cell>
          <cell r="F1863">
            <v>555348.80000000005</v>
          </cell>
        </row>
        <row r="1864">
          <cell r="A1864" t="str">
            <v>TP</v>
          </cell>
          <cell r="F1864">
            <v>580965.69999999995</v>
          </cell>
        </row>
        <row r="1865">
          <cell r="A1865" t="str">
            <v>TP</v>
          </cell>
          <cell r="F1865">
            <v>234117.95</v>
          </cell>
        </row>
        <row r="1866">
          <cell r="A1866" t="str">
            <v>TP</v>
          </cell>
          <cell r="F1866">
            <v>26.1</v>
          </cell>
        </row>
        <row r="1867">
          <cell r="A1867" t="str">
            <v>TP</v>
          </cell>
          <cell r="F1867">
            <v>2940.82</v>
          </cell>
        </row>
        <row r="1868">
          <cell r="A1868" t="str">
            <v>TP</v>
          </cell>
          <cell r="F1868">
            <v>29913.91</v>
          </cell>
        </row>
        <row r="1869">
          <cell r="A1869" t="str">
            <v>TP</v>
          </cell>
          <cell r="F1869">
            <v>809252.41</v>
          </cell>
        </row>
        <row r="1870">
          <cell r="A1870" t="str">
            <v>TP</v>
          </cell>
          <cell r="F1870">
            <v>56432.79</v>
          </cell>
        </row>
        <row r="1871">
          <cell r="A1871" t="str">
            <v>TP</v>
          </cell>
          <cell r="F1871">
            <v>24715.47</v>
          </cell>
        </row>
        <row r="1872">
          <cell r="A1872" t="str">
            <v>TP</v>
          </cell>
          <cell r="F1872">
            <v>23436.28</v>
          </cell>
        </row>
        <row r="1873">
          <cell r="A1873" t="str">
            <v>TP</v>
          </cell>
          <cell r="F1873">
            <v>197116.34</v>
          </cell>
        </row>
        <row r="1874">
          <cell r="A1874" t="str">
            <v>TP</v>
          </cell>
          <cell r="F1874">
            <v>48993.02</v>
          </cell>
        </row>
        <row r="1875">
          <cell r="A1875" t="str">
            <v>TP</v>
          </cell>
          <cell r="F1875">
            <v>53215.63</v>
          </cell>
        </row>
        <row r="1876">
          <cell r="A1876" t="str">
            <v>TP</v>
          </cell>
          <cell r="F1876">
            <v>896.64</v>
          </cell>
        </row>
        <row r="1877">
          <cell r="A1877" t="str">
            <v>TP</v>
          </cell>
          <cell r="F1877">
            <v>49564.9</v>
          </cell>
        </row>
        <row r="1878">
          <cell r="A1878" t="str">
            <v>TP</v>
          </cell>
          <cell r="F1878">
            <v>26868.87</v>
          </cell>
        </row>
        <row r="1879">
          <cell r="A1879" t="str">
            <v>TP</v>
          </cell>
          <cell r="F1879">
            <v>178009.09</v>
          </cell>
        </row>
        <row r="1880">
          <cell r="A1880" t="str">
            <v>TP</v>
          </cell>
          <cell r="F1880">
            <v>157403.32</v>
          </cell>
        </row>
        <row r="1881">
          <cell r="A1881" t="str">
            <v>TP</v>
          </cell>
          <cell r="F1881">
            <v>86464.9</v>
          </cell>
        </row>
        <row r="1882">
          <cell r="A1882" t="str">
            <v>TP</v>
          </cell>
          <cell r="F1882">
            <v>623.45000000000005</v>
          </cell>
        </row>
        <row r="1883">
          <cell r="A1883" t="str">
            <v>TP</v>
          </cell>
          <cell r="F1883">
            <v>748.25</v>
          </cell>
        </row>
        <row r="1884">
          <cell r="A1884" t="str">
            <v>TP</v>
          </cell>
          <cell r="F1884">
            <v>82771.73</v>
          </cell>
        </row>
        <row r="1885">
          <cell r="A1885" t="str">
            <v>TP</v>
          </cell>
          <cell r="F1885">
            <v>-84.09</v>
          </cell>
        </row>
        <row r="1886">
          <cell r="A1886" t="str">
            <v>TP</v>
          </cell>
          <cell r="F1886">
            <v>34.06</v>
          </cell>
        </row>
        <row r="1887">
          <cell r="A1887" t="str">
            <v>TP</v>
          </cell>
          <cell r="F1887">
            <v>740.82</v>
          </cell>
        </row>
        <row r="1888">
          <cell r="A1888" t="str">
            <v>TP</v>
          </cell>
          <cell r="F1888">
            <v>86368.89</v>
          </cell>
        </row>
        <row r="1889">
          <cell r="A1889" t="str">
            <v>TP</v>
          </cell>
          <cell r="F1889">
            <v>44205.89</v>
          </cell>
        </row>
        <row r="1890">
          <cell r="A1890" t="str">
            <v>TP</v>
          </cell>
          <cell r="F1890">
            <v>79514.22</v>
          </cell>
        </row>
        <row r="1891">
          <cell r="A1891" t="str">
            <v>TP</v>
          </cell>
          <cell r="F1891">
            <v>672.86</v>
          </cell>
        </row>
        <row r="1892">
          <cell r="A1892" t="str">
            <v>TP</v>
          </cell>
          <cell r="F1892">
            <v>3042.39</v>
          </cell>
        </row>
        <row r="1893">
          <cell r="A1893" t="str">
            <v>TP</v>
          </cell>
          <cell r="F1893">
            <v>10598.06</v>
          </cell>
        </row>
        <row r="1894">
          <cell r="A1894" t="str">
            <v>TP</v>
          </cell>
          <cell r="F1894">
            <v>385.81</v>
          </cell>
        </row>
        <row r="1895">
          <cell r="A1895" t="str">
            <v>TP</v>
          </cell>
          <cell r="F1895">
            <v>47.09</v>
          </cell>
        </row>
        <row r="1896">
          <cell r="A1896" t="str">
            <v>TP</v>
          </cell>
          <cell r="F1896">
            <v>27765.3</v>
          </cell>
        </row>
        <row r="1897">
          <cell r="A1897" t="str">
            <v>TP</v>
          </cell>
          <cell r="F1897">
            <v>30301.19</v>
          </cell>
        </row>
        <row r="1898">
          <cell r="A1898" t="str">
            <v>TP</v>
          </cell>
          <cell r="F1898">
            <v>7246.74</v>
          </cell>
        </row>
        <row r="1899">
          <cell r="A1899" t="str">
            <v>AP</v>
          </cell>
          <cell r="F1899">
            <v>283973.89</v>
          </cell>
        </row>
        <row r="1900">
          <cell r="A1900" t="str">
            <v>AP</v>
          </cell>
          <cell r="F1900">
            <v>56568.6</v>
          </cell>
        </row>
        <row r="1901">
          <cell r="A1901" t="str">
            <v>AP</v>
          </cell>
          <cell r="F1901">
            <v>84836.19</v>
          </cell>
        </row>
        <row r="1902">
          <cell r="A1902" t="str">
            <v>AP</v>
          </cell>
          <cell r="F1902">
            <v>76940.56</v>
          </cell>
        </row>
        <row r="1903">
          <cell r="A1903" t="str">
            <v>AP</v>
          </cell>
          <cell r="F1903">
            <v>25470.94</v>
          </cell>
        </row>
        <row r="1904">
          <cell r="A1904" t="str">
            <v>AP</v>
          </cell>
          <cell r="F1904">
            <v>25145.66</v>
          </cell>
        </row>
        <row r="1905">
          <cell r="A1905" t="str">
            <v>AP</v>
          </cell>
          <cell r="F1905">
            <v>260161.41</v>
          </cell>
        </row>
        <row r="1906">
          <cell r="A1906" t="str">
            <v>AP</v>
          </cell>
          <cell r="F1906">
            <v>347732.2</v>
          </cell>
        </row>
        <row r="1907">
          <cell r="A1907" t="str">
            <v>AP</v>
          </cell>
          <cell r="F1907">
            <v>65733.45</v>
          </cell>
        </row>
        <row r="1908">
          <cell r="A1908" t="str">
            <v>AP</v>
          </cell>
          <cell r="F1908">
            <v>204707.97</v>
          </cell>
        </row>
        <row r="1909">
          <cell r="A1909" t="str">
            <v>AP</v>
          </cell>
          <cell r="F1909">
            <v>22383.5</v>
          </cell>
        </row>
        <row r="1910">
          <cell r="A1910" t="str">
            <v>AP</v>
          </cell>
          <cell r="F1910">
            <v>1.82</v>
          </cell>
        </row>
        <row r="1911">
          <cell r="A1911" t="str">
            <v>AP</v>
          </cell>
          <cell r="F1911">
            <v>78046.95</v>
          </cell>
        </row>
        <row r="1912">
          <cell r="A1912" t="str">
            <v>AP</v>
          </cell>
          <cell r="F1912">
            <v>99113.8</v>
          </cell>
        </row>
        <row r="1913">
          <cell r="A1913" t="str">
            <v>AP</v>
          </cell>
          <cell r="F1913">
            <v>106919.34</v>
          </cell>
        </row>
        <row r="1914">
          <cell r="A1914" t="str">
            <v>AP</v>
          </cell>
          <cell r="F1914">
            <v>102140.43</v>
          </cell>
        </row>
        <row r="1915">
          <cell r="A1915" t="str">
            <v>AP</v>
          </cell>
          <cell r="F1915">
            <v>61578.16</v>
          </cell>
        </row>
        <row r="1916">
          <cell r="A1916" t="str">
            <v>AP</v>
          </cell>
          <cell r="F1916">
            <v>175612.21</v>
          </cell>
        </row>
        <row r="1917">
          <cell r="A1917" t="str">
            <v>AP</v>
          </cell>
          <cell r="F1917">
            <v>43672.05</v>
          </cell>
        </row>
        <row r="1918">
          <cell r="A1918" t="str">
            <v>AP</v>
          </cell>
          <cell r="F1918">
            <v>587212.61</v>
          </cell>
        </row>
        <row r="1919">
          <cell r="A1919" t="str">
            <v>AP</v>
          </cell>
          <cell r="F1919">
            <v>35543.24</v>
          </cell>
        </row>
        <row r="1920">
          <cell r="A1920" t="str">
            <v>AP</v>
          </cell>
          <cell r="F1920">
            <v>49030.41</v>
          </cell>
        </row>
        <row r="1921">
          <cell r="A1921" t="str">
            <v>CP</v>
          </cell>
          <cell r="F1921">
            <v>24966.01</v>
          </cell>
        </row>
        <row r="1922">
          <cell r="A1922" t="str">
            <v>GP</v>
          </cell>
          <cell r="F1922">
            <v>1938.29</v>
          </cell>
        </row>
        <row r="1923">
          <cell r="A1923" t="str">
            <v>TP</v>
          </cell>
          <cell r="F1923">
            <v>80135.89</v>
          </cell>
        </row>
        <row r="1924">
          <cell r="A1924" t="str">
            <v>TP</v>
          </cell>
          <cell r="F1924">
            <v>79621.97</v>
          </cell>
        </row>
        <row r="1925">
          <cell r="A1925" t="str">
            <v>TP</v>
          </cell>
          <cell r="F1925">
            <v>5103.1899999999996</v>
          </cell>
        </row>
        <row r="1926">
          <cell r="A1926" t="str">
            <v>TP</v>
          </cell>
          <cell r="F1926">
            <v>51974.13</v>
          </cell>
        </row>
        <row r="1927">
          <cell r="A1927" t="str">
            <v>TP</v>
          </cell>
          <cell r="F1927">
            <v>68280.25</v>
          </cell>
        </row>
        <row r="1928">
          <cell r="A1928" t="str">
            <v>TP</v>
          </cell>
          <cell r="F1928">
            <v>10020.540000000001</v>
          </cell>
        </row>
        <row r="1929">
          <cell r="A1929" t="str">
            <v>TP</v>
          </cell>
          <cell r="F1929">
            <v>200</v>
          </cell>
        </row>
        <row r="1930">
          <cell r="A1930" t="str">
            <v>TP</v>
          </cell>
          <cell r="F1930">
            <v>758.06</v>
          </cell>
        </row>
        <row r="1931">
          <cell r="A1931" t="str">
            <v>TP</v>
          </cell>
          <cell r="F1931">
            <v>2137.67</v>
          </cell>
        </row>
        <row r="1932">
          <cell r="A1932" t="str">
            <v>TP</v>
          </cell>
          <cell r="F1932">
            <v>391.89</v>
          </cell>
        </row>
        <row r="1933">
          <cell r="A1933" t="str">
            <v>TP</v>
          </cell>
          <cell r="F1933">
            <v>74448.91</v>
          </cell>
        </row>
        <row r="1934">
          <cell r="A1934" t="str">
            <v>TP</v>
          </cell>
          <cell r="F1934">
            <v>104425.12</v>
          </cell>
        </row>
        <row r="1935">
          <cell r="A1935" t="str">
            <v>TP</v>
          </cell>
          <cell r="F1935">
            <v>57421.66</v>
          </cell>
        </row>
        <row r="1936">
          <cell r="A1936" t="str">
            <v>TP</v>
          </cell>
          <cell r="F1936">
            <v>77.5</v>
          </cell>
        </row>
        <row r="1937">
          <cell r="A1937" t="str">
            <v>TP</v>
          </cell>
          <cell r="F1937">
            <v>4439.47</v>
          </cell>
        </row>
        <row r="1938">
          <cell r="A1938" t="str">
            <v>TP</v>
          </cell>
          <cell r="F1938">
            <v>225360.44</v>
          </cell>
        </row>
        <row r="1939">
          <cell r="A1939" t="str">
            <v>TP</v>
          </cell>
          <cell r="F1939">
            <v>16348.69</v>
          </cell>
        </row>
        <row r="1940">
          <cell r="A1940" t="str">
            <v>TP</v>
          </cell>
          <cell r="F1940">
            <v>18409.990000000002</v>
          </cell>
        </row>
        <row r="1941">
          <cell r="A1941" t="str">
            <v>TP</v>
          </cell>
          <cell r="F1941">
            <v>1609.3</v>
          </cell>
        </row>
        <row r="1942">
          <cell r="A1942" t="str">
            <v>TP</v>
          </cell>
          <cell r="F1942">
            <v>38335.46</v>
          </cell>
        </row>
        <row r="1943">
          <cell r="A1943" t="str">
            <v>TP</v>
          </cell>
          <cell r="F1943">
            <v>13335.23</v>
          </cell>
        </row>
        <row r="1944">
          <cell r="A1944" t="str">
            <v>TP</v>
          </cell>
          <cell r="F1944">
            <v>1771.45</v>
          </cell>
        </row>
        <row r="1945">
          <cell r="A1945" t="str">
            <v>TP</v>
          </cell>
          <cell r="F1945">
            <v>135.53</v>
          </cell>
        </row>
        <row r="1946">
          <cell r="A1946" t="str">
            <v>TP</v>
          </cell>
          <cell r="F1946">
            <v>7412.6</v>
          </cell>
        </row>
        <row r="1947">
          <cell r="A1947" t="str">
            <v>TP</v>
          </cell>
          <cell r="F1947">
            <v>31521.03</v>
          </cell>
        </row>
        <row r="1948">
          <cell r="A1948" t="str">
            <v>TP</v>
          </cell>
          <cell r="F1948">
            <v>52699.97</v>
          </cell>
        </row>
        <row r="1949">
          <cell r="A1949" t="str">
            <v>TP</v>
          </cell>
          <cell r="F1949">
            <v>28738.34</v>
          </cell>
        </row>
        <row r="1950">
          <cell r="A1950" t="str">
            <v>TP</v>
          </cell>
          <cell r="F1950">
            <v>27163.72</v>
          </cell>
        </row>
        <row r="1951">
          <cell r="A1951" t="str">
            <v>TP</v>
          </cell>
          <cell r="F1951">
            <v>10.33</v>
          </cell>
        </row>
        <row r="1952">
          <cell r="A1952" t="str">
            <v>TP</v>
          </cell>
          <cell r="F1952">
            <v>25.88</v>
          </cell>
        </row>
        <row r="1953">
          <cell r="A1953" t="str">
            <v>TP</v>
          </cell>
          <cell r="F1953">
            <v>7386.63</v>
          </cell>
        </row>
        <row r="1954">
          <cell r="A1954" t="str">
            <v>TP</v>
          </cell>
          <cell r="F1954">
            <v>34.909999999999997</v>
          </cell>
        </row>
        <row r="1955">
          <cell r="A1955" t="str">
            <v>TP</v>
          </cell>
          <cell r="F1955">
            <v>7815.36</v>
          </cell>
        </row>
        <row r="1956">
          <cell r="A1956" t="str">
            <v>TP</v>
          </cell>
          <cell r="F1956">
            <v>44675.73</v>
          </cell>
        </row>
        <row r="1957">
          <cell r="A1957" t="str">
            <v>TP</v>
          </cell>
          <cell r="F1957">
            <v>3899.97</v>
          </cell>
        </row>
        <row r="1958">
          <cell r="A1958" t="str">
            <v>TP</v>
          </cell>
          <cell r="F1958">
            <v>15863.53</v>
          </cell>
        </row>
        <row r="1959">
          <cell r="A1959" t="str">
            <v>TP</v>
          </cell>
          <cell r="F1959">
            <v>913.72</v>
          </cell>
        </row>
        <row r="1960">
          <cell r="A1960" t="str">
            <v>TP</v>
          </cell>
          <cell r="F1960">
            <v>1666.31</v>
          </cell>
        </row>
        <row r="1961">
          <cell r="A1961" t="str">
            <v>TP</v>
          </cell>
          <cell r="F1961">
            <v>1264.3800000000001</v>
          </cell>
        </row>
        <row r="1962">
          <cell r="A1962" t="str">
            <v>TP</v>
          </cell>
          <cell r="F1962">
            <v>30993.69</v>
          </cell>
        </row>
        <row r="1963">
          <cell r="A1963" t="str">
            <v>TP</v>
          </cell>
          <cell r="F1963">
            <v>1341.81</v>
          </cell>
        </row>
        <row r="1964">
          <cell r="A1964" t="str">
            <v>TP</v>
          </cell>
          <cell r="F1964">
            <v>1348.29</v>
          </cell>
        </row>
        <row r="1965">
          <cell r="A1965" t="str">
            <v>AP</v>
          </cell>
          <cell r="F1965">
            <v>80423.66</v>
          </cell>
        </row>
        <row r="1966">
          <cell r="A1966" t="str">
            <v>AP</v>
          </cell>
          <cell r="F1966">
            <v>12033.4</v>
          </cell>
        </row>
        <row r="1967">
          <cell r="A1967" t="str">
            <v>AP</v>
          </cell>
          <cell r="F1967">
            <v>23764.33</v>
          </cell>
        </row>
        <row r="1968">
          <cell r="A1968" t="str">
            <v>AP</v>
          </cell>
          <cell r="F1968">
            <v>14761.83</v>
          </cell>
        </row>
        <row r="1969">
          <cell r="A1969" t="str">
            <v>AP</v>
          </cell>
          <cell r="F1969">
            <v>14415</v>
          </cell>
        </row>
        <row r="1970">
          <cell r="A1970" t="str">
            <v>AP</v>
          </cell>
          <cell r="F1970">
            <v>2169.46</v>
          </cell>
        </row>
        <row r="1971">
          <cell r="A1971" t="str">
            <v>AP</v>
          </cell>
          <cell r="F1971">
            <v>52315.57</v>
          </cell>
        </row>
        <row r="1972">
          <cell r="A1972" t="str">
            <v>AP</v>
          </cell>
          <cell r="F1972">
            <v>44756.639999999999</v>
          </cell>
        </row>
        <row r="1973">
          <cell r="A1973" t="str">
            <v>AP</v>
          </cell>
          <cell r="F1973">
            <v>1037.56</v>
          </cell>
        </row>
        <row r="1974">
          <cell r="A1974" t="str">
            <v>AP</v>
          </cell>
          <cell r="F1974">
            <v>33771.61</v>
          </cell>
        </row>
        <row r="1975">
          <cell r="A1975" t="str">
            <v>AP</v>
          </cell>
          <cell r="F1975">
            <v>6431.03</v>
          </cell>
        </row>
        <row r="1976">
          <cell r="A1976" t="str">
            <v>AP</v>
          </cell>
          <cell r="F1976">
            <v>72612.95</v>
          </cell>
        </row>
        <row r="1977">
          <cell r="A1977" t="str">
            <v>AP</v>
          </cell>
          <cell r="F1977">
            <v>17533.3</v>
          </cell>
        </row>
        <row r="1978">
          <cell r="A1978" t="str">
            <v>AP</v>
          </cell>
          <cell r="F1978">
            <v>13632.3</v>
          </cell>
        </row>
        <row r="1979">
          <cell r="A1979" t="str">
            <v>AP</v>
          </cell>
          <cell r="F1979">
            <v>56638.2</v>
          </cell>
        </row>
        <row r="1980">
          <cell r="A1980" t="str">
            <v>AP</v>
          </cell>
          <cell r="F1980">
            <v>28856.3</v>
          </cell>
        </row>
        <row r="1981">
          <cell r="A1981" t="str">
            <v>AP</v>
          </cell>
          <cell r="F1981">
            <v>19589.84</v>
          </cell>
        </row>
        <row r="1982">
          <cell r="A1982" t="str">
            <v>AP</v>
          </cell>
          <cell r="F1982">
            <v>12390.44</v>
          </cell>
        </row>
        <row r="1983">
          <cell r="A1983" t="str">
            <v>AP</v>
          </cell>
          <cell r="F1983">
            <v>170342.42</v>
          </cell>
        </row>
        <row r="1984">
          <cell r="A1984" t="str">
            <v>AP</v>
          </cell>
          <cell r="F1984">
            <v>9746.0400000000009</v>
          </cell>
        </row>
        <row r="1985">
          <cell r="A1985" t="str">
            <v>AP</v>
          </cell>
          <cell r="F1985">
            <v>3722.96</v>
          </cell>
        </row>
        <row r="1986">
          <cell r="A1986" t="str">
            <v>CP</v>
          </cell>
          <cell r="F1986">
            <v>2526.33</v>
          </cell>
        </row>
        <row r="1987">
          <cell r="A1987" t="str">
            <v>TP</v>
          </cell>
          <cell r="F1987">
            <v>26915</v>
          </cell>
        </row>
        <row r="1988">
          <cell r="A1988" t="str">
            <v>TP</v>
          </cell>
          <cell r="F1988">
            <v>364.36</v>
          </cell>
        </row>
        <row r="1989">
          <cell r="A1989" t="str">
            <v>TP</v>
          </cell>
          <cell r="F1989">
            <v>-599.6</v>
          </cell>
        </row>
        <row r="1990">
          <cell r="A1990" t="str">
            <v>TP</v>
          </cell>
          <cell r="F1990">
            <v>-51.6</v>
          </cell>
        </row>
        <row r="1991">
          <cell r="A1991" t="str">
            <v>TP</v>
          </cell>
          <cell r="F1991">
            <v>-5.76</v>
          </cell>
        </row>
        <row r="1992">
          <cell r="A1992" t="str">
            <v>TP</v>
          </cell>
          <cell r="F1992">
            <v>-34.56</v>
          </cell>
        </row>
        <row r="1993">
          <cell r="A1993" t="str">
            <v>TP</v>
          </cell>
          <cell r="F1993">
            <v>-34.56</v>
          </cell>
        </row>
        <row r="1994">
          <cell r="A1994" t="str">
            <v>TP</v>
          </cell>
          <cell r="F1994">
            <v>-3341.76</v>
          </cell>
        </row>
        <row r="1995">
          <cell r="A1995" t="str">
            <v>TP</v>
          </cell>
          <cell r="F1995">
            <v>202.56</v>
          </cell>
        </row>
        <row r="1996">
          <cell r="A1996" t="str">
            <v>TP</v>
          </cell>
          <cell r="F1996">
            <v>310.52999999999997</v>
          </cell>
        </row>
        <row r="1997">
          <cell r="A1997" t="str">
            <v>TP</v>
          </cell>
          <cell r="F1997">
            <v>-232.61</v>
          </cell>
        </row>
        <row r="1998">
          <cell r="A1998" t="str">
            <v>TP</v>
          </cell>
          <cell r="F1998">
            <v>-57.6</v>
          </cell>
        </row>
        <row r="1999">
          <cell r="A1999" t="str">
            <v>TP</v>
          </cell>
          <cell r="F1999">
            <v>45.73</v>
          </cell>
        </row>
        <row r="2000">
          <cell r="A2000" t="str">
            <v>TP</v>
          </cell>
          <cell r="F2000">
            <v>-2307.1799999999998</v>
          </cell>
        </row>
        <row r="2001">
          <cell r="A2001" t="str">
            <v>TP</v>
          </cell>
          <cell r="F2001">
            <v>14598.95</v>
          </cell>
        </row>
        <row r="2002">
          <cell r="A2002" t="str">
            <v>TP</v>
          </cell>
          <cell r="F2002">
            <v>40.32</v>
          </cell>
        </row>
        <row r="2003">
          <cell r="A2003" t="str">
            <v>AP</v>
          </cell>
          <cell r="F2003">
            <v>-1438.69</v>
          </cell>
        </row>
        <row r="2004">
          <cell r="A2004" t="str">
            <v>AP</v>
          </cell>
          <cell r="F2004">
            <v>132</v>
          </cell>
        </row>
        <row r="2005">
          <cell r="A2005" t="str">
            <v>AP</v>
          </cell>
          <cell r="F2005">
            <v>29.2</v>
          </cell>
        </row>
        <row r="2006">
          <cell r="A2006" t="str">
            <v>AP</v>
          </cell>
          <cell r="F2006">
            <v>-710.28</v>
          </cell>
        </row>
        <row r="2007">
          <cell r="A2007" t="str">
            <v>AP</v>
          </cell>
          <cell r="F2007">
            <v>578.28</v>
          </cell>
        </row>
        <row r="2008">
          <cell r="A2008" t="str">
            <v>AP</v>
          </cell>
          <cell r="F2008">
            <v>-814.7</v>
          </cell>
        </row>
        <row r="2009">
          <cell r="A2009" t="str">
            <v>AP</v>
          </cell>
          <cell r="F2009">
            <v>351.93</v>
          </cell>
        </row>
        <row r="2010">
          <cell r="A2010" t="str">
            <v>AP</v>
          </cell>
          <cell r="F2010">
            <v>-66</v>
          </cell>
        </row>
        <row r="2011">
          <cell r="A2011" t="str">
            <v>AP</v>
          </cell>
          <cell r="F2011">
            <v>244.36</v>
          </cell>
        </row>
        <row r="2012">
          <cell r="A2012" t="str">
            <v>AP</v>
          </cell>
          <cell r="F2012">
            <v>-66</v>
          </cell>
        </row>
        <row r="2013">
          <cell r="A2013" t="str">
            <v>AP</v>
          </cell>
          <cell r="F2013">
            <v>-502.76</v>
          </cell>
        </row>
        <row r="2014">
          <cell r="A2014" t="str">
            <v>AP</v>
          </cell>
          <cell r="F2014">
            <v>586.02</v>
          </cell>
        </row>
        <row r="2015">
          <cell r="A2015" t="str">
            <v>AP</v>
          </cell>
          <cell r="F2015">
            <v>6701.68</v>
          </cell>
        </row>
        <row r="2016">
          <cell r="A2016" t="str">
            <v>AP</v>
          </cell>
          <cell r="F2016">
            <v>47.6</v>
          </cell>
        </row>
        <row r="2017">
          <cell r="A2017" t="str">
            <v>AP</v>
          </cell>
          <cell r="F2017">
            <v>266.44</v>
          </cell>
        </row>
        <row r="2018">
          <cell r="A2018" t="str">
            <v>AP</v>
          </cell>
          <cell r="F2018">
            <v>75643.199999999997</v>
          </cell>
        </row>
        <row r="2019">
          <cell r="A2019" t="str">
            <v>AP</v>
          </cell>
          <cell r="F2019">
            <v>-47.6</v>
          </cell>
        </row>
        <row r="2020">
          <cell r="A2020" t="str">
            <v>TP</v>
          </cell>
          <cell r="F2020">
            <v>230451.82</v>
          </cell>
        </row>
        <row r="2021">
          <cell r="A2021" t="str">
            <v>GP</v>
          </cell>
          <cell r="F2021">
            <v>57114.81</v>
          </cell>
        </row>
        <row r="2022">
          <cell r="A2022" t="str">
            <v>TP</v>
          </cell>
          <cell r="F2022">
            <v>507095.39</v>
          </cell>
        </row>
        <row r="2023">
          <cell r="A2023" t="str">
            <v>TP</v>
          </cell>
          <cell r="F2023">
            <v>507790.32</v>
          </cell>
        </row>
        <row r="2024">
          <cell r="A2024" t="str">
            <v>TP</v>
          </cell>
          <cell r="F2024">
            <v>24491.75</v>
          </cell>
        </row>
        <row r="2025">
          <cell r="A2025" t="str">
            <v>TP</v>
          </cell>
          <cell r="F2025">
            <v>172102.93</v>
          </cell>
        </row>
        <row r="2026">
          <cell r="A2026" t="str">
            <v>TP</v>
          </cell>
          <cell r="F2026">
            <v>540732.64</v>
          </cell>
        </row>
        <row r="2027">
          <cell r="A2027" t="str">
            <v>TP</v>
          </cell>
          <cell r="F2027">
            <v>147114.47</v>
          </cell>
        </row>
        <row r="2028">
          <cell r="A2028" t="str">
            <v>TP</v>
          </cell>
          <cell r="F2028">
            <v>1582.48</v>
          </cell>
        </row>
        <row r="2029">
          <cell r="A2029" t="str">
            <v>TP</v>
          </cell>
          <cell r="F2029">
            <v>34454.51</v>
          </cell>
        </row>
        <row r="2030">
          <cell r="A2030" t="str">
            <v>TP</v>
          </cell>
          <cell r="F2030">
            <v>19005.66</v>
          </cell>
        </row>
        <row r="2031">
          <cell r="A2031" t="str">
            <v>TP</v>
          </cell>
          <cell r="F2031">
            <v>9082.3700000000008</v>
          </cell>
        </row>
        <row r="2032">
          <cell r="A2032" t="str">
            <v>TP</v>
          </cell>
          <cell r="F2032">
            <v>789401.81</v>
          </cell>
        </row>
        <row r="2033">
          <cell r="A2033" t="str">
            <v>TP</v>
          </cell>
          <cell r="F2033">
            <v>1073226.24</v>
          </cell>
        </row>
        <row r="2034">
          <cell r="A2034" t="str">
            <v>TP</v>
          </cell>
          <cell r="F2034">
            <v>472356.77</v>
          </cell>
        </row>
        <row r="2035">
          <cell r="A2035" t="str">
            <v>TP</v>
          </cell>
          <cell r="F2035">
            <v>113.63</v>
          </cell>
        </row>
        <row r="2036">
          <cell r="A2036" t="str">
            <v>TP</v>
          </cell>
          <cell r="F2036">
            <v>5159</v>
          </cell>
        </row>
        <row r="2037">
          <cell r="A2037" t="str">
            <v>TP</v>
          </cell>
          <cell r="F2037">
            <v>64412.2</v>
          </cell>
        </row>
        <row r="2038">
          <cell r="A2038" t="str">
            <v>TP</v>
          </cell>
          <cell r="F2038">
            <v>1361960.73</v>
          </cell>
        </row>
        <row r="2039">
          <cell r="A2039" t="str">
            <v>TP</v>
          </cell>
          <cell r="F2039">
            <v>48737.02</v>
          </cell>
        </row>
        <row r="2040">
          <cell r="A2040" t="str">
            <v>TP</v>
          </cell>
          <cell r="F2040">
            <v>41386.93</v>
          </cell>
        </row>
        <row r="2041">
          <cell r="A2041" t="str">
            <v>TP</v>
          </cell>
          <cell r="F2041">
            <v>36329.480000000003</v>
          </cell>
        </row>
        <row r="2042">
          <cell r="A2042" t="str">
            <v>TP</v>
          </cell>
          <cell r="F2042">
            <v>240977.74</v>
          </cell>
        </row>
        <row r="2043">
          <cell r="A2043" t="str">
            <v>TP</v>
          </cell>
          <cell r="F2043">
            <v>96719.81</v>
          </cell>
        </row>
        <row r="2044">
          <cell r="A2044" t="str">
            <v>TP</v>
          </cell>
          <cell r="F2044">
            <v>78157.56</v>
          </cell>
        </row>
        <row r="2045">
          <cell r="A2045" t="str">
            <v>TP</v>
          </cell>
          <cell r="F2045">
            <v>13057.13</v>
          </cell>
        </row>
        <row r="2046">
          <cell r="A2046" t="str">
            <v>TP</v>
          </cell>
          <cell r="F2046">
            <v>113459.53</v>
          </cell>
        </row>
        <row r="2047">
          <cell r="A2047" t="str">
            <v>TP</v>
          </cell>
          <cell r="F2047">
            <v>44356.85</v>
          </cell>
        </row>
        <row r="2048">
          <cell r="A2048" t="str">
            <v>TP</v>
          </cell>
          <cell r="F2048">
            <v>419957</v>
          </cell>
        </row>
        <row r="2049">
          <cell r="A2049" t="str">
            <v>TP</v>
          </cell>
          <cell r="F2049">
            <v>165574.07</v>
          </cell>
        </row>
        <row r="2050">
          <cell r="A2050" t="str">
            <v>TP</v>
          </cell>
          <cell r="F2050">
            <v>160540.84</v>
          </cell>
        </row>
        <row r="2051">
          <cell r="A2051" t="str">
            <v>TP</v>
          </cell>
          <cell r="F2051">
            <v>842.34</v>
          </cell>
        </row>
        <row r="2052">
          <cell r="A2052" t="str">
            <v>TP</v>
          </cell>
          <cell r="F2052">
            <v>8880.67</v>
          </cell>
        </row>
        <row r="2053">
          <cell r="A2053" t="str">
            <v>TP</v>
          </cell>
          <cell r="F2053">
            <v>88460.77</v>
          </cell>
        </row>
        <row r="2054">
          <cell r="A2054" t="str">
            <v>TP</v>
          </cell>
          <cell r="F2054">
            <v>-1110.54</v>
          </cell>
        </row>
        <row r="2055">
          <cell r="A2055" t="str">
            <v>TP</v>
          </cell>
          <cell r="F2055">
            <v>56.82</v>
          </cell>
        </row>
        <row r="2056">
          <cell r="A2056" t="str">
            <v>TP</v>
          </cell>
          <cell r="F2056">
            <v>8825.26</v>
          </cell>
        </row>
        <row r="2057">
          <cell r="A2057" t="str">
            <v>TP</v>
          </cell>
          <cell r="F2057">
            <v>122827.74</v>
          </cell>
        </row>
        <row r="2058">
          <cell r="A2058" t="str">
            <v>TP</v>
          </cell>
          <cell r="F2058">
            <v>76246.289999999994</v>
          </cell>
        </row>
        <row r="2059">
          <cell r="A2059" t="str">
            <v>TP</v>
          </cell>
          <cell r="F2059">
            <v>133413.35</v>
          </cell>
        </row>
        <row r="2060">
          <cell r="A2060" t="str">
            <v>TP</v>
          </cell>
          <cell r="F2060">
            <v>21.08</v>
          </cell>
        </row>
        <row r="2061">
          <cell r="A2061" t="str">
            <v>TP</v>
          </cell>
          <cell r="F2061">
            <v>16303.21</v>
          </cell>
        </row>
        <row r="2062">
          <cell r="A2062" t="str">
            <v>TP</v>
          </cell>
          <cell r="F2062">
            <v>17423.98</v>
          </cell>
        </row>
        <row r="2063">
          <cell r="A2063" t="str">
            <v>TP</v>
          </cell>
          <cell r="F2063">
            <v>1056.79</v>
          </cell>
        </row>
        <row r="2064">
          <cell r="A2064" t="str">
            <v>TP</v>
          </cell>
          <cell r="F2064">
            <v>113.63</v>
          </cell>
        </row>
        <row r="2065">
          <cell r="A2065" t="str">
            <v>TP</v>
          </cell>
          <cell r="F2065">
            <v>58754.84</v>
          </cell>
        </row>
        <row r="2066">
          <cell r="A2066" t="str">
            <v>TP</v>
          </cell>
          <cell r="F2066">
            <v>29387.66</v>
          </cell>
        </row>
        <row r="2067">
          <cell r="A2067" t="str">
            <v>TP</v>
          </cell>
          <cell r="F2067">
            <v>7825.85</v>
          </cell>
        </row>
        <row r="2068">
          <cell r="A2068" t="str">
            <v>AP</v>
          </cell>
          <cell r="F2068">
            <v>559854.38</v>
          </cell>
        </row>
        <row r="2069">
          <cell r="A2069" t="str">
            <v>AP</v>
          </cell>
          <cell r="F2069">
            <v>233049.83</v>
          </cell>
        </row>
        <row r="2070">
          <cell r="A2070" t="str">
            <v>AP</v>
          </cell>
          <cell r="F2070">
            <v>130665.93</v>
          </cell>
        </row>
        <row r="2071">
          <cell r="A2071" t="str">
            <v>AP</v>
          </cell>
          <cell r="F2071">
            <v>98450.18</v>
          </cell>
        </row>
        <row r="2072">
          <cell r="A2072" t="str">
            <v>AP</v>
          </cell>
          <cell r="F2072">
            <v>103385.19</v>
          </cell>
        </row>
        <row r="2073">
          <cell r="A2073" t="str">
            <v>AP</v>
          </cell>
          <cell r="F2073">
            <v>1000.38</v>
          </cell>
        </row>
        <row r="2074">
          <cell r="A2074" t="str">
            <v>AP</v>
          </cell>
          <cell r="F2074">
            <v>464413.49</v>
          </cell>
        </row>
        <row r="2075">
          <cell r="A2075" t="str">
            <v>AP</v>
          </cell>
          <cell r="F2075">
            <v>605434.6</v>
          </cell>
        </row>
        <row r="2076">
          <cell r="A2076" t="str">
            <v>AP</v>
          </cell>
          <cell r="F2076">
            <v>45411.85</v>
          </cell>
        </row>
        <row r="2077">
          <cell r="A2077" t="str">
            <v>AP</v>
          </cell>
          <cell r="F2077">
            <v>410336.59</v>
          </cell>
        </row>
        <row r="2078">
          <cell r="A2078" t="str">
            <v>AP</v>
          </cell>
          <cell r="F2078">
            <v>83436.14</v>
          </cell>
        </row>
        <row r="2079">
          <cell r="A2079" t="str">
            <v>AP</v>
          </cell>
          <cell r="F2079">
            <v>35.51</v>
          </cell>
        </row>
        <row r="2080">
          <cell r="A2080" t="str">
            <v>AP</v>
          </cell>
          <cell r="F2080">
            <v>431591.52</v>
          </cell>
        </row>
        <row r="2081">
          <cell r="A2081" t="str">
            <v>AP</v>
          </cell>
          <cell r="F2081">
            <v>197009.02</v>
          </cell>
        </row>
        <row r="2082">
          <cell r="A2082" t="str">
            <v>AP</v>
          </cell>
          <cell r="F2082">
            <v>144077.37</v>
          </cell>
        </row>
        <row r="2083">
          <cell r="A2083" t="str">
            <v>AP</v>
          </cell>
          <cell r="F2083">
            <v>245157.33</v>
          </cell>
        </row>
        <row r="2084">
          <cell r="A2084" t="str">
            <v>AP</v>
          </cell>
          <cell r="F2084">
            <v>143263.49</v>
          </cell>
        </row>
        <row r="2085">
          <cell r="A2085" t="str">
            <v>AP</v>
          </cell>
          <cell r="F2085">
            <v>337693.93</v>
          </cell>
        </row>
        <row r="2086">
          <cell r="A2086" t="str">
            <v>AP</v>
          </cell>
          <cell r="F2086">
            <v>66722.789999999994</v>
          </cell>
        </row>
        <row r="2087">
          <cell r="A2087" t="str">
            <v>AP</v>
          </cell>
          <cell r="F2087">
            <v>493244.71</v>
          </cell>
        </row>
        <row r="2088">
          <cell r="A2088" t="str">
            <v>AP</v>
          </cell>
          <cell r="F2088">
            <v>124341.6</v>
          </cell>
        </row>
        <row r="2089">
          <cell r="A2089" t="str">
            <v>AP</v>
          </cell>
          <cell r="F2089">
            <v>195638.28</v>
          </cell>
        </row>
        <row r="2090">
          <cell r="A2090" t="str">
            <v>AP</v>
          </cell>
          <cell r="F2090">
            <v>83472.490000000005</v>
          </cell>
        </row>
        <row r="2091">
          <cell r="A2091" t="str">
            <v>CP</v>
          </cell>
          <cell r="F2091">
            <v>54494.22</v>
          </cell>
        </row>
        <row r="2092">
          <cell r="A2092" t="str">
            <v>GP</v>
          </cell>
          <cell r="F2092">
            <v>1261.19</v>
          </cell>
        </row>
        <row r="2093">
          <cell r="A2093" t="str">
            <v>TP</v>
          </cell>
          <cell r="F2093">
            <v>23422.5</v>
          </cell>
        </row>
        <row r="2094">
          <cell r="A2094" t="str">
            <v>TP</v>
          </cell>
          <cell r="F2094">
            <v>16503.61</v>
          </cell>
        </row>
        <row r="2095">
          <cell r="A2095" t="str">
            <v>TP</v>
          </cell>
          <cell r="F2095">
            <v>1109.4100000000001</v>
          </cell>
        </row>
        <row r="2096">
          <cell r="A2096" t="str">
            <v>TP</v>
          </cell>
          <cell r="F2096">
            <v>7919.88</v>
          </cell>
        </row>
        <row r="2097">
          <cell r="A2097" t="str">
            <v>TP</v>
          </cell>
          <cell r="F2097">
            <v>28844.31</v>
          </cell>
        </row>
        <row r="2098">
          <cell r="A2098" t="str">
            <v>TP</v>
          </cell>
          <cell r="F2098">
            <v>5514.13</v>
          </cell>
        </row>
        <row r="2099">
          <cell r="A2099" t="str">
            <v>TP</v>
          </cell>
          <cell r="F2099">
            <v>161.46</v>
          </cell>
        </row>
        <row r="2100">
          <cell r="A2100" t="str">
            <v>TP</v>
          </cell>
          <cell r="F2100">
            <v>1086.3499999999999</v>
          </cell>
        </row>
        <row r="2101">
          <cell r="A2101" t="str">
            <v>TP</v>
          </cell>
          <cell r="F2101">
            <v>533.95000000000005</v>
          </cell>
        </row>
        <row r="2102">
          <cell r="A2102" t="str">
            <v>TP</v>
          </cell>
          <cell r="F2102">
            <v>433.56</v>
          </cell>
        </row>
        <row r="2103">
          <cell r="A2103" t="str">
            <v>TP</v>
          </cell>
          <cell r="F2103">
            <v>21422.27</v>
          </cell>
        </row>
        <row r="2104">
          <cell r="A2104" t="str">
            <v>TP</v>
          </cell>
          <cell r="F2104">
            <v>39096.78</v>
          </cell>
        </row>
        <row r="2105">
          <cell r="A2105" t="str">
            <v>TP</v>
          </cell>
          <cell r="F2105">
            <v>21896.69</v>
          </cell>
        </row>
        <row r="2106">
          <cell r="A2106" t="str">
            <v>TP</v>
          </cell>
          <cell r="F2106">
            <v>4.2699999999999996</v>
          </cell>
        </row>
        <row r="2107">
          <cell r="A2107" t="str">
            <v>TP</v>
          </cell>
          <cell r="F2107">
            <v>213.13</v>
          </cell>
        </row>
        <row r="2108">
          <cell r="A2108" t="str">
            <v>TP</v>
          </cell>
          <cell r="F2108">
            <v>2752.97</v>
          </cell>
        </row>
        <row r="2109">
          <cell r="A2109" t="str">
            <v>TP</v>
          </cell>
          <cell r="F2109">
            <v>43900.76</v>
          </cell>
        </row>
        <row r="2110">
          <cell r="A2110" t="str">
            <v>TP</v>
          </cell>
          <cell r="F2110">
            <v>2343.1999999999998</v>
          </cell>
        </row>
        <row r="2111">
          <cell r="A2111" t="str">
            <v>TP</v>
          </cell>
          <cell r="F2111">
            <v>1063.25</v>
          </cell>
        </row>
        <row r="2112">
          <cell r="A2112" t="str">
            <v>TP</v>
          </cell>
          <cell r="F2112">
            <v>1195.33</v>
          </cell>
        </row>
        <row r="2113">
          <cell r="A2113" t="str">
            <v>TP</v>
          </cell>
          <cell r="F2113">
            <v>18276.830000000002</v>
          </cell>
        </row>
        <row r="2114">
          <cell r="A2114" t="str">
            <v>TP</v>
          </cell>
          <cell r="F2114">
            <v>2548.75</v>
          </cell>
        </row>
        <row r="2115">
          <cell r="A2115" t="str">
            <v>TP</v>
          </cell>
          <cell r="F2115">
            <v>3337.03</v>
          </cell>
        </row>
        <row r="2116">
          <cell r="A2116" t="str">
            <v>TP</v>
          </cell>
          <cell r="F2116">
            <v>61.72</v>
          </cell>
        </row>
        <row r="2117">
          <cell r="A2117" t="str">
            <v>TP</v>
          </cell>
          <cell r="F2117">
            <v>5928.44</v>
          </cell>
        </row>
        <row r="2118">
          <cell r="A2118" t="str">
            <v>TP</v>
          </cell>
          <cell r="F2118">
            <v>2338.7399999999998</v>
          </cell>
        </row>
        <row r="2119">
          <cell r="A2119" t="str">
            <v>TP</v>
          </cell>
          <cell r="F2119">
            <v>15382.87</v>
          </cell>
        </row>
        <row r="2120">
          <cell r="A2120" t="str">
            <v>TP</v>
          </cell>
          <cell r="F2120">
            <v>5352.16</v>
          </cell>
        </row>
        <row r="2121">
          <cell r="A2121" t="str">
            <v>TP</v>
          </cell>
          <cell r="F2121">
            <v>7876.27</v>
          </cell>
        </row>
        <row r="2122">
          <cell r="A2122" t="str">
            <v>TP</v>
          </cell>
          <cell r="F2122">
            <v>43.47</v>
          </cell>
        </row>
        <row r="2123">
          <cell r="A2123" t="str">
            <v>TP</v>
          </cell>
          <cell r="F2123">
            <v>423.9</v>
          </cell>
        </row>
        <row r="2124">
          <cell r="A2124" t="str">
            <v>TP</v>
          </cell>
          <cell r="F2124">
            <v>2721.15</v>
          </cell>
        </row>
        <row r="2125">
          <cell r="A2125" t="str">
            <v>TP</v>
          </cell>
          <cell r="F2125">
            <v>-54.03</v>
          </cell>
        </row>
        <row r="2126">
          <cell r="A2126" t="str">
            <v>TP</v>
          </cell>
          <cell r="F2126">
            <v>2.62</v>
          </cell>
        </row>
        <row r="2127">
          <cell r="A2127" t="str">
            <v>TP</v>
          </cell>
          <cell r="F2127">
            <v>418.9</v>
          </cell>
        </row>
        <row r="2128">
          <cell r="A2128" t="str">
            <v>TP</v>
          </cell>
          <cell r="F2128">
            <v>5003.33</v>
          </cell>
        </row>
        <row r="2129">
          <cell r="A2129" t="str">
            <v>TP</v>
          </cell>
          <cell r="F2129">
            <v>2758.72</v>
          </cell>
        </row>
        <row r="2130">
          <cell r="A2130" t="str">
            <v>TP</v>
          </cell>
          <cell r="F2130">
            <v>5010.8599999999997</v>
          </cell>
        </row>
        <row r="2131">
          <cell r="A2131" t="str">
            <v>TP</v>
          </cell>
          <cell r="F2131">
            <v>72.72</v>
          </cell>
        </row>
        <row r="2132">
          <cell r="A2132" t="str">
            <v>TP</v>
          </cell>
          <cell r="F2132">
            <v>1219.49</v>
          </cell>
        </row>
        <row r="2133">
          <cell r="A2133" t="str">
            <v>TP</v>
          </cell>
          <cell r="F2133">
            <v>502.74</v>
          </cell>
        </row>
        <row r="2134">
          <cell r="A2134" t="str">
            <v>TP</v>
          </cell>
          <cell r="F2134">
            <v>56.04</v>
          </cell>
        </row>
        <row r="2135">
          <cell r="A2135" t="str">
            <v>TP</v>
          </cell>
          <cell r="F2135">
            <v>4.8899999999999997</v>
          </cell>
        </row>
        <row r="2136">
          <cell r="A2136" t="str">
            <v>TP</v>
          </cell>
          <cell r="F2136">
            <v>2359.41</v>
          </cell>
        </row>
        <row r="2137">
          <cell r="A2137" t="str">
            <v>TP</v>
          </cell>
          <cell r="F2137">
            <v>1029.49</v>
          </cell>
        </row>
        <row r="2138">
          <cell r="A2138" t="str">
            <v>TP</v>
          </cell>
          <cell r="F2138">
            <v>339.97</v>
          </cell>
        </row>
        <row r="2139">
          <cell r="A2139" t="str">
            <v>AP</v>
          </cell>
          <cell r="F2139">
            <v>22973.33</v>
          </cell>
        </row>
        <row r="2140">
          <cell r="A2140" t="str">
            <v>AP</v>
          </cell>
          <cell r="F2140">
            <v>8800.02</v>
          </cell>
        </row>
        <row r="2141">
          <cell r="A2141" t="str">
            <v>AP</v>
          </cell>
          <cell r="F2141">
            <v>13054.98</v>
          </cell>
        </row>
        <row r="2142">
          <cell r="A2142" t="str">
            <v>AP</v>
          </cell>
          <cell r="F2142">
            <v>5647.26</v>
          </cell>
        </row>
        <row r="2143">
          <cell r="A2143" t="str">
            <v>AP</v>
          </cell>
          <cell r="F2143">
            <v>1875.47</v>
          </cell>
        </row>
        <row r="2144">
          <cell r="A2144" t="str">
            <v>AP</v>
          </cell>
          <cell r="F2144">
            <v>109.81</v>
          </cell>
        </row>
        <row r="2145">
          <cell r="A2145" t="str">
            <v>AP</v>
          </cell>
          <cell r="F2145">
            <v>23594.799999999999</v>
          </cell>
        </row>
        <row r="2146">
          <cell r="A2146" t="str">
            <v>AP</v>
          </cell>
          <cell r="F2146">
            <v>23436.36</v>
          </cell>
        </row>
        <row r="2147">
          <cell r="A2147" t="str">
            <v>AP</v>
          </cell>
          <cell r="F2147">
            <v>919.74</v>
          </cell>
        </row>
        <row r="2148">
          <cell r="A2148" t="str">
            <v>AP</v>
          </cell>
          <cell r="F2148">
            <v>17444.39</v>
          </cell>
        </row>
        <row r="2149">
          <cell r="A2149" t="str">
            <v>AP</v>
          </cell>
          <cell r="F2149">
            <v>1493.43</v>
          </cell>
        </row>
        <row r="2150">
          <cell r="A2150" t="str">
            <v>AP</v>
          </cell>
          <cell r="F2150">
            <v>1.75</v>
          </cell>
        </row>
        <row r="2151">
          <cell r="A2151" t="str">
            <v>AP</v>
          </cell>
          <cell r="F2151">
            <v>9015.99</v>
          </cell>
        </row>
        <row r="2152">
          <cell r="A2152" t="str">
            <v>AP</v>
          </cell>
          <cell r="F2152">
            <v>8778.5499999999993</v>
          </cell>
        </row>
        <row r="2153">
          <cell r="A2153" t="str">
            <v>AP</v>
          </cell>
          <cell r="F2153">
            <v>6286.32</v>
          </cell>
        </row>
        <row r="2154">
          <cell r="A2154" t="str">
            <v>AP</v>
          </cell>
          <cell r="F2154">
            <v>10331.82</v>
          </cell>
        </row>
        <row r="2155">
          <cell r="A2155" t="str">
            <v>AP</v>
          </cell>
          <cell r="F2155">
            <v>11989.7</v>
          </cell>
        </row>
        <row r="2156">
          <cell r="A2156" t="str">
            <v>AP</v>
          </cell>
          <cell r="F2156">
            <v>12593.69</v>
          </cell>
        </row>
        <row r="2157">
          <cell r="A2157" t="str">
            <v>AP</v>
          </cell>
          <cell r="F2157">
            <v>3343.54</v>
          </cell>
        </row>
        <row r="2158">
          <cell r="A2158" t="str">
            <v>AP</v>
          </cell>
          <cell r="F2158">
            <v>17367.53</v>
          </cell>
        </row>
        <row r="2159">
          <cell r="A2159" t="str">
            <v>AP</v>
          </cell>
          <cell r="F2159">
            <v>6724.31</v>
          </cell>
        </row>
        <row r="2160">
          <cell r="A2160" t="str">
            <v>AP</v>
          </cell>
          <cell r="F2160">
            <v>3426.37</v>
          </cell>
        </row>
        <row r="2161">
          <cell r="A2161" t="str">
            <v>AP</v>
          </cell>
          <cell r="F2161">
            <v>3411.73</v>
          </cell>
        </row>
        <row r="2162">
          <cell r="A2162" t="str">
            <v>CP</v>
          </cell>
          <cell r="F2162">
            <v>3173.32</v>
          </cell>
        </row>
        <row r="2163">
          <cell r="A2163" t="str">
            <v>TP</v>
          </cell>
          <cell r="F2163">
            <v>38183.75</v>
          </cell>
        </row>
        <row r="2164">
          <cell r="A2164" t="str">
            <v>TP</v>
          </cell>
          <cell r="F2164">
            <v>13270.11</v>
          </cell>
        </row>
        <row r="2165">
          <cell r="A2165" t="str">
            <v>TP</v>
          </cell>
          <cell r="F2165">
            <v>15664.04</v>
          </cell>
        </row>
        <row r="2166">
          <cell r="A2166" t="str">
            <v>TP</v>
          </cell>
          <cell r="F2166">
            <v>35257.300000000003</v>
          </cell>
        </row>
        <row r="2167">
          <cell r="A2167" t="str">
            <v>TP</v>
          </cell>
          <cell r="F2167">
            <v>5156.0600000000004</v>
          </cell>
        </row>
        <row r="2168">
          <cell r="A2168" t="str">
            <v>TP</v>
          </cell>
          <cell r="F2168">
            <v>6315.6</v>
          </cell>
        </row>
        <row r="2169">
          <cell r="A2169" t="str">
            <v>TP</v>
          </cell>
          <cell r="F2169">
            <v>135388.35</v>
          </cell>
        </row>
        <row r="2170">
          <cell r="A2170" t="str">
            <v>TP</v>
          </cell>
          <cell r="F2170">
            <v>131615.26</v>
          </cell>
        </row>
        <row r="2171">
          <cell r="A2171" t="str">
            <v>TP</v>
          </cell>
          <cell r="F2171">
            <v>45431.63</v>
          </cell>
        </row>
        <row r="2172">
          <cell r="A2172" t="str">
            <v>TP</v>
          </cell>
          <cell r="F2172">
            <v>8270</v>
          </cell>
        </row>
        <row r="2173">
          <cell r="A2173" t="str">
            <v>TP</v>
          </cell>
          <cell r="F2173">
            <v>111277.11</v>
          </cell>
        </row>
        <row r="2174">
          <cell r="A2174" t="str">
            <v>TP</v>
          </cell>
          <cell r="F2174">
            <v>5520</v>
          </cell>
        </row>
        <row r="2175">
          <cell r="A2175" t="str">
            <v>TP</v>
          </cell>
          <cell r="F2175">
            <v>5028.6099999999997</v>
          </cell>
        </row>
        <row r="2176">
          <cell r="A2176" t="str">
            <v>TP</v>
          </cell>
          <cell r="F2176">
            <v>26277.08</v>
          </cell>
        </row>
        <row r="2177">
          <cell r="A2177" t="str">
            <v>TP</v>
          </cell>
          <cell r="F2177">
            <v>3485.8</v>
          </cell>
        </row>
        <row r="2178">
          <cell r="A2178" t="str">
            <v>TP</v>
          </cell>
          <cell r="F2178">
            <v>15711.2</v>
          </cell>
        </row>
        <row r="2179">
          <cell r="A2179" t="str">
            <v>TP</v>
          </cell>
          <cell r="F2179">
            <v>7708.3</v>
          </cell>
        </row>
        <row r="2180">
          <cell r="A2180" t="str">
            <v>TP</v>
          </cell>
          <cell r="F2180">
            <v>49821.120000000003</v>
          </cell>
        </row>
        <row r="2181">
          <cell r="A2181" t="str">
            <v>TP</v>
          </cell>
          <cell r="F2181">
            <v>2883</v>
          </cell>
        </row>
        <row r="2182">
          <cell r="A2182" t="str">
            <v>TP</v>
          </cell>
          <cell r="F2182">
            <v>5049.38</v>
          </cell>
        </row>
        <row r="2183">
          <cell r="A2183" t="str">
            <v>TP</v>
          </cell>
          <cell r="F2183">
            <v>16971.14</v>
          </cell>
        </row>
        <row r="2184">
          <cell r="A2184" t="str">
            <v>TP</v>
          </cell>
          <cell r="F2184">
            <v>6490.05</v>
          </cell>
        </row>
        <row r="2185">
          <cell r="A2185" t="str">
            <v>TP</v>
          </cell>
          <cell r="F2185">
            <v>21576.42</v>
          </cell>
        </row>
        <row r="2186">
          <cell r="A2186" t="str">
            <v>TP</v>
          </cell>
          <cell r="F2186">
            <v>7533.36</v>
          </cell>
        </row>
        <row r="2187">
          <cell r="A2187" t="str">
            <v>TP</v>
          </cell>
          <cell r="F2187">
            <v>7141.02</v>
          </cell>
        </row>
        <row r="2188">
          <cell r="A2188" t="str">
            <v>TP</v>
          </cell>
          <cell r="F2188">
            <v>4795</v>
          </cell>
        </row>
        <row r="2189">
          <cell r="A2189" t="str">
            <v>TP</v>
          </cell>
          <cell r="F2189">
            <v>2980</v>
          </cell>
        </row>
        <row r="2190">
          <cell r="A2190" t="str">
            <v>AP</v>
          </cell>
          <cell r="F2190">
            <v>27892.91</v>
          </cell>
        </row>
        <row r="2191">
          <cell r="A2191" t="str">
            <v>AP</v>
          </cell>
          <cell r="F2191">
            <v>14771.67</v>
          </cell>
        </row>
        <row r="2192">
          <cell r="A2192" t="str">
            <v>AP</v>
          </cell>
          <cell r="F2192">
            <v>2643.9</v>
          </cell>
        </row>
        <row r="2193">
          <cell r="A2193" t="str">
            <v>AP</v>
          </cell>
          <cell r="F2193">
            <v>12291.6</v>
          </cell>
        </row>
        <row r="2194">
          <cell r="A2194" t="str">
            <v>AP</v>
          </cell>
          <cell r="F2194">
            <v>26884.25</v>
          </cell>
        </row>
        <row r="2195">
          <cell r="A2195" t="str">
            <v>AP</v>
          </cell>
          <cell r="F2195">
            <v>30256.83</v>
          </cell>
        </row>
        <row r="2196">
          <cell r="A2196" t="str">
            <v>AP</v>
          </cell>
          <cell r="F2196">
            <v>20058.79</v>
          </cell>
        </row>
        <row r="2197">
          <cell r="A2197" t="str">
            <v>AP</v>
          </cell>
          <cell r="F2197">
            <v>6315.6</v>
          </cell>
        </row>
        <row r="2198">
          <cell r="A2198" t="str">
            <v>AP</v>
          </cell>
          <cell r="F2198">
            <v>93858.47</v>
          </cell>
        </row>
        <row r="2199">
          <cell r="A2199" t="str">
            <v>AP</v>
          </cell>
          <cell r="F2199">
            <v>22104.6</v>
          </cell>
        </row>
        <row r="2200">
          <cell r="A2200" t="str">
            <v>AP</v>
          </cell>
          <cell r="F2200">
            <v>6315.6</v>
          </cell>
        </row>
        <row r="2201">
          <cell r="A2201" t="str">
            <v>AP</v>
          </cell>
          <cell r="F2201">
            <v>26218.63</v>
          </cell>
        </row>
        <row r="2202">
          <cell r="A2202" t="str">
            <v>AP</v>
          </cell>
          <cell r="F2202">
            <v>14273.6</v>
          </cell>
        </row>
        <row r="2203">
          <cell r="A2203" t="str">
            <v>AP</v>
          </cell>
          <cell r="F2203">
            <v>24895.1</v>
          </cell>
        </row>
        <row r="2204">
          <cell r="A2204" t="str">
            <v>AP</v>
          </cell>
          <cell r="F2204">
            <v>15721.2</v>
          </cell>
        </row>
        <row r="2205">
          <cell r="A2205" t="str">
            <v>AP</v>
          </cell>
          <cell r="F2205">
            <v>2000</v>
          </cell>
        </row>
        <row r="2206">
          <cell r="A2206" t="str">
            <v>AP</v>
          </cell>
          <cell r="F2206">
            <v>9078.6</v>
          </cell>
        </row>
        <row r="2207">
          <cell r="A2207" t="str">
            <v>CP</v>
          </cell>
          <cell r="F2207">
            <v>11904.84</v>
          </cell>
        </row>
        <row r="2208">
          <cell r="A2208" t="str">
            <v>TP</v>
          </cell>
          <cell r="F2208">
            <v>11027.12</v>
          </cell>
        </row>
        <row r="2209">
          <cell r="A2209" t="str">
            <v>TP</v>
          </cell>
          <cell r="F2209">
            <v>11681.12</v>
          </cell>
        </row>
        <row r="2210">
          <cell r="A2210" t="str">
            <v>TP</v>
          </cell>
          <cell r="F2210">
            <v>7823.37</v>
          </cell>
        </row>
        <row r="2211">
          <cell r="A2211" t="str">
            <v>TP</v>
          </cell>
          <cell r="F2211">
            <v>5923.24</v>
          </cell>
        </row>
        <row r="2212">
          <cell r="A2212" t="str">
            <v>TP</v>
          </cell>
          <cell r="F2212">
            <v>1693.08</v>
          </cell>
        </row>
        <row r="2213">
          <cell r="A2213" t="str">
            <v>TP</v>
          </cell>
          <cell r="F2213">
            <v>825.72</v>
          </cell>
        </row>
        <row r="2214">
          <cell r="A2214" t="str">
            <v>TP</v>
          </cell>
          <cell r="F2214">
            <v>26571.15</v>
          </cell>
        </row>
        <row r="2215">
          <cell r="A2215" t="str">
            <v>TP</v>
          </cell>
          <cell r="F2215">
            <v>38689.15</v>
          </cell>
        </row>
        <row r="2216">
          <cell r="A2216" t="str">
            <v>TP</v>
          </cell>
          <cell r="F2216">
            <v>14380.94</v>
          </cell>
        </row>
        <row r="2217">
          <cell r="A2217" t="str">
            <v>TP</v>
          </cell>
          <cell r="F2217">
            <v>432.04</v>
          </cell>
        </row>
        <row r="2218">
          <cell r="A2218" t="str">
            <v>TP</v>
          </cell>
          <cell r="F2218">
            <v>72632.94</v>
          </cell>
        </row>
        <row r="2219">
          <cell r="A2219" t="str">
            <v>TP</v>
          </cell>
          <cell r="F2219">
            <v>7306.86</v>
          </cell>
        </row>
        <row r="2220">
          <cell r="A2220" t="str">
            <v>TP</v>
          </cell>
          <cell r="F2220">
            <v>2121.83</v>
          </cell>
        </row>
        <row r="2221">
          <cell r="A2221" t="str">
            <v>TP</v>
          </cell>
          <cell r="F2221">
            <v>42417.84</v>
          </cell>
        </row>
        <row r="2222">
          <cell r="A2222" t="str">
            <v>TP</v>
          </cell>
          <cell r="F2222">
            <v>4661.08</v>
          </cell>
        </row>
        <row r="2223">
          <cell r="A2223" t="str">
            <v>TP</v>
          </cell>
          <cell r="F2223">
            <v>6505.45</v>
          </cell>
        </row>
        <row r="2224">
          <cell r="A2224" t="str">
            <v>TP</v>
          </cell>
          <cell r="F2224">
            <v>742.35</v>
          </cell>
        </row>
        <row r="2225">
          <cell r="A2225" t="str">
            <v>TP</v>
          </cell>
          <cell r="F2225">
            <v>4026.7</v>
          </cell>
        </row>
        <row r="2226">
          <cell r="A2226" t="str">
            <v>TP</v>
          </cell>
          <cell r="F2226">
            <v>4285.32</v>
          </cell>
        </row>
        <row r="2227">
          <cell r="A2227" t="str">
            <v>TP</v>
          </cell>
          <cell r="F2227">
            <v>2563.89</v>
          </cell>
        </row>
        <row r="2228">
          <cell r="A2228" t="str">
            <v>TP</v>
          </cell>
          <cell r="F2228">
            <v>1488.6</v>
          </cell>
        </row>
        <row r="2229">
          <cell r="A2229" t="str">
            <v>TP</v>
          </cell>
          <cell r="F2229">
            <v>5350.47</v>
          </cell>
        </row>
        <row r="2230">
          <cell r="A2230" t="str">
            <v>AP</v>
          </cell>
          <cell r="F2230">
            <v>17975.349999999999</v>
          </cell>
        </row>
        <row r="2231">
          <cell r="A2231" t="str">
            <v>AP</v>
          </cell>
          <cell r="F2231">
            <v>6573.15</v>
          </cell>
        </row>
        <row r="2232">
          <cell r="A2232" t="str">
            <v>AP</v>
          </cell>
          <cell r="F2232">
            <v>2778.71</v>
          </cell>
        </row>
        <row r="2233">
          <cell r="A2233" t="str">
            <v>AP</v>
          </cell>
          <cell r="F2233">
            <v>1176.1199999999999</v>
          </cell>
        </row>
        <row r="2234">
          <cell r="A2234" t="str">
            <v>AP</v>
          </cell>
          <cell r="F2234">
            <v>10439.64</v>
          </cell>
        </row>
        <row r="2235">
          <cell r="A2235" t="str">
            <v>AP</v>
          </cell>
          <cell r="F2235">
            <v>4254.04</v>
          </cell>
        </row>
        <row r="2236">
          <cell r="A2236" t="str">
            <v>AP</v>
          </cell>
          <cell r="F2236">
            <v>12092.26</v>
          </cell>
        </row>
        <row r="2237">
          <cell r="A2237" t="str">
            <v>AP</v>
          </cell>
          <cell r="F2237">
            <v>812.76</v>
          </cell>
        </row>
        <row r="2238">
          <cell r="A2238" t="str">
            <v>AP</v>
          </cell>
          <cell r="F2238">
            <v>1178.96</v>
          </cell>
        </row>
        <row r="2239">
          <cell r="A2239" t="str">
            <v>AP</v>
          </cell>
          <cell r="F2239">
            <v>1461.54</v>
          </cell>
        </row>
        <row r="2240">
          <cell r="A2240" t="str">
            <v>AP</v>
          </cell>
          <cell r="F2240">
            <v>10004.69</v>
          </cell>
        </row>
        <row r="2241">
          <cell r="A2241" t="str">
            <v>AP</v>
          </cell>
          <cell r="F2241">
            <v>4244.54</v>
          </cell>
        </row>
        <row r="2242">
          <cell r="A2242" t="str">
            <v>AP</v>
          </cell>
          <cell r="F2242">
            <v>378</v>
          </cell>
        </row>
        <row r="2243">
          <cell r="A2243" t="str">
            <v>TP</v>
          </cell>
          <cell r="F2243">
            <v>253.5</v>
          </cell>
        </row>
        <row r="2244">
          <cell r="A2244" t="str">
            <v>GP</v>
          </cell>
          <cell r="F2244">
            <v>1502.01</v>
          </cell>
        </row>
        <row r="2245">
          <cell r="A2245" t="str">
            <v>TP</v>
          </cell>
          <cell r="F2245">
            <v>16021.97</v>
          </cell>
        </row>
        <row r="2246">
          <cell r="A2246" t="str">
            <v>TP</v>
          </cell>
          <cell r="F2246">
            <v>13163.27</v>
          </cell>
        </row>
        <row r="2247">
          <cell r="A2247" t="str">
            <v>TP</v>
          </cell>
          <cell r="F2247">
            <v>4223.91</v>
          </cell>
        </row>
        <row r="2248">
          <cell r="A2248" t="str">
            <v>TP</v>
          </cell>
          <cell r="F2248">
            <v>15822.21</v>
          </cell>
        </row>
        <row r="2249">
          <cell r="A2249" t="str">
            <v>TP</v>
          </cell>
          <cell r="F2249">
            <v>2810.75</v>
          </cell>
        </row>
        <row r="2250">
          <cell r="A2250" t="str">
            <v>TP</v>
          </cell>
          <cell r="F2250">
            <v>14.67</v>
          </cell>
        </row>
        <row r="2251">
          <cell r="A2251" t="str">
            <v>TP</v>
          </cell>
          <cell r="F2251">
            <v>516.88</v>
          </cell>
        </row>
        <row r="2252">
          <cell r="A2252" t="str">
            <v>TP</v>
          </cell>
          <cell r="F2252">
            <v>290.89999999999998</v>
          </cell>
        </row>
        <row r="2253">
          <cell r="A2253" t="str">
            <v>TP</v>
          </cell>
          <cell r="F2253">
            <v>62138.61</v>
          </cell>
        </row>
        <row r="2254">
          <cell r="A2254" t="str">
            <v>TP</v>
          </cell>
          <cell r="F2254">
            <v>33180.86</v>
          </cell>
        </row>
        <row r="2255">
          <cell r="A2255" t="str">
            <v>TP</v>
          </cell>
          <cell r="F2255">
            <v>16647.400000000001</v>
          </cell>
        </row>
        <row r="2256">
          <cell r="A2256" t="str">
            <v>TP</v>
          </cell>
          <cell r="F2256">
            <v>1288.96</v>
          </cell>
        </row>
        <row r="2257">
          <cell r="A2257" t="str">
            <v>TP</v>
          </cell>
          <cell r="F2257">
            <v>106762.4</v>
          </cell>
        </row>
        <row r="2258">
          <cell r="A2258" t="str">
            <v>TP</v>
          </cell>
          <cell r="F2258">
            <v>356.72</v>
          </cell>
        </row>
        <row r="2259">
          <cell r="A2259" t="str">
            <v>TP</v>
          </cell>
          <cell r="F2259">
            <v>328.05</v>
          </cell>
        </row>
        <row r="2260">
          <cell r="A2260" t="str">
            <v>TP</v>
          </cell>
          <cell r="F2260">
            <v>294.37</v>
          </cell>
        </row>
        <row r="2261">
          <cell r="A2261" t="str">
            <v>TP</v>
          </cell>
          <cell r="F2261">
            <v>12076.52</v>
          </cell>
        </row>
        <row r="2262">
          <cell r="A2262" t="str">
            <v>TP</v>
          </cell>
          <cell r="F2262">
            <v>1626.23</v>
          </cell>
        </row>
        <row r="2263">
          <cell r="A2263" t="str">
            <v>TP</v>
          </cell>
          <cell r="F2263">
            <v>4244.55</v>
          </cell>
        </row>
        <row r="2264">
          <cell r="A2264" t="str">
            <v>TP</v>
          </cell>
          <cell r="F2264">
            <v>1235.29</v>
          </cell>
        </row>
        <row r="2265">
          <cell r="A2265" t="str">
            <v>TP</v>
          </cell>
          <cell r="F2265">
            <v>19304.52</v>
          </cell>
        </row>
        <row r="2266">
          <cell r="A2266" t="str">
            <v>TP</v>
          </cell>
          <cell r="F2266">
            <v>14533.78</v>
          </cell>
        </row>
        <row r="2267">
          <cell r="A2267" t="str">
            <v>TP</v>
          </cell>
          <cell r="F2267">
            <v>7870.01</v>
          </cell>
        </row>
        <row r="2268">
          <cell r="A2268" t="str">
            <v>TP</v>
          </cell>
          <cell r="F2268">
            <v>39.79</v>
          </cell>
        </row>
        <row r="2269">
          <cell r="A2269" t="str">
            <v>TP</v>
          </cell>
          <cell r="F2269">
            <v>2413.5700000000002</v>
          </cell>
        </row>
        <row r="2270">
          <cell r="A2270" t="str">
            <v>TP</v>
          </cell>
          <cell r="F2270">
            <v>35.79</v>
          </cell>
        </row>
        <row r="2271">
          <cell r="A2271" t="str">
            <v>TP</v>
          </cell>
          <cell r="F2271">
            <v>83.46</v>
          </cell>
        </row>
        <row r="2272">
          <cell r="A2272" t="str">
            <v>TP</v>
          </cell>
          <cell r="F2272">
            <v>4695.1000000000004</v>
          </cell>
        </row>
        <row r="2273">
          <cell r="A2273" t="str">
            <v>TP</v>
          </cell>
          <cell r="F2273">
            <v>3157.44</v>
          </cell>
        </row>
        <row r="2274">
          <cell r="A2274" t="str">
            <v>TP</v>
          </cell>
          <cell r="F2274">
            <v>2357.4899999999998</v>
          </cell>
        </row>
        <row r="2275">
          <cell r="A2275" t="str">
            <v>TP</v>
          </cell>
          <cell r="F2275">
            <v>11.82</v>
          </cell>
        </row>
        <row r="2276">
          <cell r="A2276" t="str">
            <v>TP</v>
          </cell>
          <cell r="F2276">
            <v>528.1</v>
          </cell>
        </row>
        <row r="2277">
          <cell r="A2277" t="str">
            <v>TP</v>
          </cell>
          <cell r="F2277">
            <v>440.97</v>
          </cell>
        </row>
        <row r="2278">
          <cell r="A2278" t="str">
            <v>TP</v>
          </cell>
          <cell r="F2278">
            <v>4075.43</v>
          </cell>
        </row>
        <row r="2279">
          <cell r="A2279" t="str">
            <v>TP</v>
          </cell>
          <cell r="F2279">
            <v>496.23</v>
          </cell>
        </row>
        <row r="2280">
          <cell r="A2280" t="str">
            <v>AP</v>
          </cell>
          <cell r="F2280">
            <v>21756.79</v>
          </cell>
        </row>
        <row r="2281">
          <cell r="A2281" t="str">
            <v>AP</v>
          </cell>
          <cell r="F2281">
            <v>2606.0500000000002</v>
          </cell>
        </row>
        <row r="2282">
          <cell r="A2282" t="str">
            <v>AP</v>
          </cell>
          <cell r="F2282">
            <v>6960.98</v>
          </cell>
        </row>
        <row r="2283">
          <cell r="A2283" t="str">
            <v>AP</v>
          </cell>
          <cell r="F2283">
            <v>1167.49</v>
          </cell>
        </row>
        <row r="2284">
          <cell r="A2284" t="str">
            <v>AP</v>
          </cell>
          <cell r="F2284">
            <v>3393.37</v>
          </cell>
        </row>
        <row r="2285">
          <cell r="A2285" t="str">
            <v>AP</v>
          </cell>
          <cell r="F2285">
            <v>668.47</v>
          </cell>
        </row>
        <row r="2286">
          <cell r="A2286" t="str">
            <v>AP</v>
          </cell>
          <cell r="F2286">
            <v>12314.94</v>
          </cell>
        </row>
        <row r="2287">
          <cell r="A2287" t="str">
            <v>AP</v>
          </cell>
          <cell r="F2287">
            <v>19393.2</v>
          </cell>
        </row>
        <row r="2288">
          <cell r="A2288" t="str">
            <v>AP</v>
          </cell>
          <cell r="F2288">
            <v>266.02999999999997</v>
          </cell>
        </row>
        <row r="2289">
          <cell r="A2289" t="str">
            <v>AP</v>
          </cell>
          <cell r="F2289">
            <v>8354.01</v>
          </cell>
        </row>
        <row r="2290">
          <cell r="A2290" t="str">
            <v>AP</v>
          </cell>
          <cell r="F2290">
            <v>2268.04</v>
          </cell>
        </row>
        <row r="2291">
          <cell r="A2291" t="str">
            <v>AP</v>
          </cell>
          <cell r="F2291">
            <v>17946.62</v>
          </cell>
        </row>
        <row r="2292">
          <cell r="A2292" t="str">
            <v>AP</v>
          </cell>
          <cell r="F2292">
            <v>2737.79</v>
          </cell>
        </row>
        <row r="2293">
          <cell r="A2293" t="str">
            <v>AP</v>
          </cell>
          <cell r="F2293">
            <v>5084.1400000000003</v>
          </cell>
        </row>
        <row r="2294">
          <cell r="A2294" t="str">
            <v>AP</v>
          </cell>
          <cell r="F2294">
            <v>4118.13</v>
          </cell>
        </row>
        <row r="2295">
          <cell r="A2295" t="str">
            <v>AP</v>
          </cell>
          <cell r="F2295">
            <v>3186.95</v>
          </cell>
        </row>
        <row r="2296">
          <cell r="A2296" t="str">
            <v>AP</v>
          </cell>
          <cell r="F2296">
            <v>7016.73</v>
          </cell>
        </row>
        <row r="2297">
          <cell r="A2297" t="str">
            <v>AP</v>
          </cell>
          <cell r="F2297">
            <v>575.30999999999995</v>
          </cell>
        </row>
        <row r="2298">
          <cell r="A2298" t="str">
            <v>AP</v>
          </cell>
          <cell r="F2298">
            <v>38709.410000000003</v>
          </cell>
        </row>
        <row r="2299">
          <cell r="A2299" t="str">
            <v>AP</v>
          </cell>
          <cell r="F2299">
            <v>4440.33</v>
          </cell>
        </row>
        <row r="2300">
          <cell r="A2300" t="str">
            <v>AP</v>
          </cell>
          <cell r="F2300">
            <v>1559.66</v>
          </cell>
        </row>
        <row r="2301">
          <cell r="A2301" t="str">
            <v>CP</v>
          </cell>
          <cell r="F2301">
            <v>663.93</v>
          </cell>
        </row>
        <row r="2302">
          <cell r="A2302" t="str">
            <v>AP</v>
          </cell>
          <cell r="F2302">
            <v>1973.96</v>
          </cell>
        </row>
        <row r="2303">
          <cell r="A2303" t="str">
            <v>AP</v>
          </cell>
          <cell r="F2303">
            <v>1349.38</v>
          </cell>
        </row>
        <row r="2304">
          <cell r="A2304" t="str">
            <v>AP</v>
          </cell>
          <cell r="F2304">
            <v>1405.92</v>
          </cell>
        </row>
        <row r="2305">
          <cell r="A2305" t="str">
            <v>AP</v>
          </cell>
          <cell r="F2305">
            <v>2789.76</v>
          </cell>
        </row>
        <row r="2306">
          <cell r="A2306" t="str">
            <v>TP</v>
          </cell>
          <cell r="F2306">
            <v>84340.41</v>
          </cell>
        </row>
        <row r="2307">
          <cell r="A2307" t="str">
            <v>TP</v>
          </cell>
          <cell r="F2307">
            <v>27332.58</v>
          </cell>
        </row>
        <row r="2308">
          <cell r="A2308" t="str">
            <v>TP</v>
          </cell>
          <cell r="F2308">
            <v>53332.81</v>
          </cell>
        </row>
        <row r="2309">
          <cell r="A2309" t="str">
            <v>TP</v>
          </cell>
          <cell r="F2309">
            <v>66631.210000000006</v>
          </cell>
        </row>
        <row r="2310">
          <cell r="A2310" t="str">
            <v>TP</v>
          </cell>
          <cell r="F2310">
            <v>10413.049999999999</v>
          </cell>
        </row>
        <row r="2311">
          <cell r="A2311" t="str">
            <v>TP</v>
          </cell>
          <cell r="F2311">
            <v>600</v>
          </cell>
        </row>
        <row r="2312">
          <cell r="A2312" t="str">
            <v>TP</v>
          </cell>
          <cell r="F2312">
            <v>2909.4</v>
          </cell>
        </row>
        <row r="2313">
          <cell r="A2313" t="str">
            <v>TP</v>
          </cell>
          <cell r="F2313">
            <v>2930</v>
          </cell>
        </row>
        <row r="2314">
          <cell r="A2314" t="str">
            <v>TP</v>
          </cell>
          <cell r="F2314">
            <v>106280.41</v>
          </cell>
        </row>
        <row r="2315">
          <cell r="A2315" t="str">
            <v>TP</v>
          </cell>
          <cell r="F2315">
            <v>166368.32000000001</v>
          </cell>
        </row>
        <row r="2316">
          <cell r="A2316" t="str">
            <v>TP</v>
          </cell>
          <cell r="F2316">
            <v>47522.48</v>
          </cell>
        </row>
        <row r="2317">
          <cell r="A2317" t="str">
            <v>TP</v>
          </cell>
          <cell r="F2317">
            <v>207069.36</v>
          </cell>
        </row>
        <row r="2318">
          <cell r="A2318" t="str">
            <v>TP</v>
          </cell>
          <cell r="F2318">
            <v>4200</v>
          </cell>
        </row>
        <row r="2319">
          <cell r="A2319" t="str">
            <v>TP</v>
          </cell>
          <cell r="F2319">
            <v>7740</v>
          </cell>
        </row>
        <row r="2320">
          <cell r="A2320" t="str">
            <v>TP</v>
          </cell>
          <cell r="F2320">
            <v>4200</v>
          </cell>
        </row>
        <row r="2321">
          <cell r="A2321" t="str">
            <v>TP</v>
          </cell>
          <cell r="F2321">
            <v>60605.07</v>
          </cell>
        </row>
        <row r="2322">
          <cell r="A2322" t="str">
            <v>TP</v>
          </cell>
          <cell r="F2322">
            <v>13416.4</v>
          </cell>
        </row>
        <row r="2323">
          <cell r="A2323" t="str">
            <v>TP</v>
          </cell>
          <cell r="F2323">
            <v>8900</v>
          </cell>
        </row>
        <row r="2324">
          <cell r="A2324" t="str">
            <v>TP</v>
          </cell>
          <cell r="F2324">
            <v>45106.82</v>
          </cell>
        </row>
        <row r="2325">
          <cell r="A2325" t="str">
            <v>TP</v>
          </cell>
          <cell r="F2325">
            <v>23301.39</v>
          </cell>
        </row>
        <row r="2326">
          <cell r="A2326" t="str">
            <v>TP</v>
          </cell>
          <cell r="F2326">
            <v>12700.7</v>
          </cell>
        </row>
        <row r="2327">
          <cell r="A2327" t="str">
            <v>TP</v>
          </cell>
          <cell r="F2327">
            <v>3500</v>
          </cell>
        </row>
        <row r="2328">
          <cell r="A2328" t="str">
            <v>TP</v>
          </cell>
          <cell r="F2328">
            <v>21300</v>
          </cell>
        </row>
        <row r="2329">
          <cell r="A2329" t="str">
            <v>TP</v>
          </cell>
          <cell r="F2329">
            <v>3850</v>
          </cell>
        </row>
        <row r="2330">
          <cell r="A2330" t="str">
            <v>TP</v>
          </cell>
          <cell r="F2330">
            <v>3185</v>
          </cell>
        </row>
        <row r="2331">
          <cell r="A2331" t="str">
            <v>TP</v>
          </cell>
          <cell r="F2331">
            <v>12600</v>
          </cell>
        </row>
        <row r="2332">
          <cell r="A2332" t="str">
            <v>AP</v>
          </cell>
          <cell r="F2332">
            <v>71534.17</v>
          </cell>
        </row>
        <row r="2333">
          <cell r="A2333" t="str">
            <v>AP</v>
          </cell>
          <cell r="F2333">
            <v>18515</v>
          </cell>
        </row>
        <row r="2334">
          <cell r="A2334" t="str">
            <v>AP</v>
          </cell>
          <cell r="F2334">
            <v>9176</v>
          </cell>
        </row>
        <row r="2335">
          <cell r="A2335" t="str">
            <v>AP</v>
          </cell>
          <cell r="F2335">
            <v>12000</v>
          </cell>
        </row>
        <row r="2336">
          <cell r="A2336" t="str">
            <v>AP</v>
          </cell>
          <cell r="F2336">
            <v>35113.32</v>
          </cell>
        </row>
        <row r="2337">
          <cell r="A2337" t="str">
            <v>AP</v>
          </cell>
          <cell r="F2337">
            <v>41240.07</v>
          </cell>
        </row>
        <row r="2338">
          <cell r="A2338" t="str">
            <v>AP</v>
          </cell>
          <cell r="F2338">
            <v>60301.21</v>
          </cell>
        </row>
        <row r="2339">
          <cell r="A2339" t="str">
            <v>AP</v>
          </cell>
          <cell r="F2339">
            <v>24850</v>
          </cell>
        </row>
        <row r="2340">
          <cell r="A2340" t="str">
            <v>AP</v>
          </cell>
          <cell r="F2340">
            <v>8400</v>
          </cell>
        </row>
        <row r="2341">
          <cell r="A2341" t="str">
            <v>AP</v>
          </cell>
          <cell r="F2341">
            <v>85247.9</v>
          </cell>
        </row>
        <row r="2342">
          <cell r="A2342" t="str">
            <v>AP</v>
          </cell>
          <cell r="F2342">
            <v>16800</v>
          </cell>
        </row>
        <row r="2343">
          <cell r="A2343" t="str">
            <v>AP</v>
          </cell>
          <cell r="F2343">
            <v>8700</v>
          </cell>
        </row>
        <row r="2344">
          <cell r="A2344" t="str">
            <v>AP</v>
          </cell>
          <cell r="F2344">
            <v>46656.23</v>
          </cell>
        </row>
        <row r="2345">
          <cell r="A2345" t="str">
            <v>AP</v>
          </cell>
          <cell r="F2345">
            <v>27418</v>
          </cell>
        </row>
        <row r="2346">
          <cell r="A2346" t="str">
            <v>AP</v>
          </cell>
          <cell r="F2346">
            <v>49169.89</v>
          </cell>
        </row>
        <row r="2347">
          <cell r="A2347" t="str">
            <v>AP</v>
          </cell>
          <cell r="F2347">
            <v>4550</v>
          </cell>
        </row>
        <row r="2348">
          <cell r="A2348" t="str">
            <v>AP</v>
          </cell>
          <cell r="F2348">
            <v>27531</v>
          </cell>
        </row>
        <row r="2349">
          <cell r="A2349" t="str">
            <v>AP</v>
          </cell>
          <cell r="F2349">
            <v>3858.1</v>
          </cell>
        </row>
        <row r="2350">
          <cell r="A2350" t="str">
            <v>AP</v>
          </cell>
          <cell r="F2350">
            <v>13943.04</v>
          </cell>
        </row>
        <row r="2351">
          <cell r="A2351" t="str">
            <v>CP</v>
          </cell>
          <cell r="F2351">
            <v>4200</v>
          </cell>
        </row>
        <row r="2352">
          <cell r="A2352" t="str">
            <v>AO</v>
          </cell>
          <cell r="F2352">
            <v>4019580.09</v>
          </cell>
        </row>
        <row r="2353">
          <cell r="A2353" t="str">
            <v>AO</v>
          </cell>
          <cell r="F2353">
            <v>-4019580.09</v>
          </cell>
        </row>
        <row r="2354">
          <cell r="A2354" t="str">
            <v>TO</v>
          </cell>
          <cell r="F2354">
            <v>4019580.09</v>
          </cell>
        </row>
        <row r="2355">
          <cell r="A2355" t="str">
            <v>TO</v>
          </cell>
          <cell r="F2355">
            <v>439223.28</v>
          </cell>
        </row>
        <row r="2356">
          <cell r="A2356" t="str">
            <v>TO</v>
          </cell>
          <cell r="F2356">
            <v>2873378.72</v>
          </cell>
        </row>
        <row r="2357">
          <cell r="A2357" t="str">
            <v>TO</v>
          </cell>
          <cell r="F2357">
            <v>385850.11</v>
          </cell>
        </row>
        <row r="2358">
          <cell r="A2358" t="str">
            <v>TO</v>
          </cell>
          <cell r="F2358">
            <v>32215268.760000002</v>
          </cell>
        </row>
        <row r="2359">
          <cell r="A2359" t="str">
            <v>TO</v>
          </cell>
          <cell r="F2359">
            <v>67204.28</v>
          </cell>
        </row>
        <row r="2360">
          <cell r="A2360" t="str">
            <v>TO</v>
          </cell>
          <cell r="F2360">
            <v>15236.8</v>
          </cell>
        </row>
        <row r="2361">
          <cell r="A2361" t="str">
            <v>TO</v>
          </cell>
          <cell r="F2361">
            <v>53852089.350000001</v>
          </cell>
        </row>
        <row r="2362">
          <cell r="A2362" t="str">
            <v>TO</v>
          </cell>
          <cell r="F2362">
            <v>65151.48</v>
          </cell>
        </row>
        <row r="2363">
          <cell r="A2363" t="str">
            <v>TO</v>
          </cell>
          <cell r="F2363">
            <v>983493.19</v>
          </cell>
        </row>
        <row r="2364">
          <cell r="A2364" t="str">
            <v>TO</v>
          </cell>
          <cell r="F2364">
            <v>383746.16</v>
          </cell>
        </row>
        <row r="2365">
          <cell r="A2365" t="str">
            <v>TO</v>
          </cell>
          <cell r="F2365">
            <v>2028841.12</v>
          </cell>
        </row>
        <row r="2366">
          <cell r="A2366" t="str">
            <v>TO</v>
          </cell>
          <cell r="F2366">
            <v>898.08</v>
          </cell>
        </row>
        <row r="2367">
          <cell r="A2367" t="str">
            <v>TO</v>
          </cell>
          <cell r="F2367">
            <v>5892942.7000000002</v>
          </cell>
        </row>
        <row r="2368">
          <cell r="A2368" t="str">
            <v>TO</v>
          </cell>
          <cell r="F2368">
            <v>57244.71</v>
          </cell>
        </row>
        <row r="2369">
          <cell r="A2369" t="str">
            <v>TO</v>
          </cell>
          <cell r="F2369">
            <v>7311045.5199999996</v>
          </cell>
        </row>
        <row r="2370">
          <cell r="A2370" t="str">
            <v>AO</v>
          </cell>
          <cell r="F2370">
            <v>146540</v>
          </cell>
        </row>
        <row r="2371">
          <cell r="A2371" t="str">
            <v>AO</v>
          </cell>
          <cell r="F2371">
            <v>22477.64</v>
          </cell>
        </row>
        <row r="2372">
          <cell r="A2372" t="str">
            <v>AO</v>
          </cell>
          <cell r="F2372">
            <v>38351.46</v>
          </cell>
        </row>
        <row r="2373">
          <cell r="A2373" t="str">
            <v>AO</v>
          </cell>
          <cell r="F2373">
            <v>11598.36</v>
          </cell>
        </row>
        <row r="2374">
          <cell r="A2374" t="str">
            <v>AO</v>
          </cell>
          <cell r="F2374">
            <v>13133.47</v>
          </cell>
        </row>
        <row r="2375">
          <cell r="A2375" t="str">
            <v>AO</v>
          </cell>
          <cell r="F2375">
            <v>52616.63</v>
          </cell>
        </row>
        <row r="2376">
          <cell r="A2376" t="str">
            <v>AO</v>
          </cell>
          <cell r="F2376">
            <v>40541.730000000003</v>
          </cell>
        </row>
        <row r="2377">
          <cell r="A2377" t="str">
            <v>AO</v>
          </cell>
          <cell r="F2377">
            <v>31688.57</v>
          </cell>
        </row>
        <row r="2378">
          <cell r="A2378" t="str">
            <v>AO</v>
          </cell>
          <cell r="F2378">
            <v>77409.8</v>
          </cell>
        </row>
        <row r="2379">
          <cell r="A2379" t="str">
            <v>AO</v>
          </cell>
          <cell r="F2379">
            <v>48924.26</v>
          </cell>
        </row>
        <row r="2380">
          <cell r="A2380" t="str">
            <v>AO</v>
          </cell>
          <cell r="F2380">
            <v>921844.62</v>
          </cell>
        </row>
        <row r="2381">
          <cell r="A2381" t="str">
            <v>AO</v>
          </cell>
          <cell r="F2381">
            <v>829182.72</v>
          </cell>
        </row>
        <row r="2382">
          <cell r="A2382" t="str">
            <v>AO</v>
          </cell>
          <cell r="F2382">
            <v>2312.54</v>
          </cell>
        </row>
        <row r="2383">
          <cell r="A2383" t="str">
            <v>AO</v>
          </cell>
          <cell r="F2383">
            <v>-2236621.7999999998</v>
          </cell>
        </row>
        <row r="2384">
          <cell r="A2384" t="str">
            <v>TO</v>
          </cell>
          <cell r="F2384">
            <v>2236621.7999999998</v>
          </cell>
        </row>
        <row r="2385">
          <cell r="A2385" t="str">
            <v>TP</v>
          </cell>
          <cell r="F2385">
            <v>-405.44</v>
          </cell>
        </row>
        <row r="2386">
          <cell r="A2386" t="str">
            <v>TO</v>
          </cell>
          <cell r="F2386">
            <v>-94.11</v>
          </cell>
        </row>
        <row r="2387">
          <cell r="A2387" t="str">
            <v>TO</v>
          </cell>
          <cell r="F2387">
            <v>-44962.400000000001</v>
          </cell>
        </row>
        <row r="2388">
          <cell r="A2388" t="str">
            <v>TO</v>
          </cell>
          <cell r="F2388">
            <v>-190998.02</v>
          </cell>
        </row>
        <row r="2389">
          <cell r="A2389" t="str">
            <v>TO</v>
          </cell>
          <cell r="F2389">
            <v>-135.72999999999999</v>
          </cell>
        </row>
        <row r="2390">
          <cell r="A2390" t="str">
            <v>TO</v>
          </cell>
          <cell r="F2390">
            <v>-45092.98</v>
          </cell>
        </row>
        <row r="2391">
          <cell r="A2391" t="str">
            <v>TO</v>
          </cell>
          <cell r="F2391">
            <v>-1550.55</v>
          </cell>
        </row>
        <row r="2392">
          <cell r="A2392" t="str">
            <v>TO</v>
          </cell>
          <cell r="F2392">
            <v>-6314.81</v>
          </cell>
        </row>
        <row r="2393">
          <cell r="A2393" t="str">
            <v>TO</v>
          </cell>
          <cell r="F2393">
            <v>-347.14</v>
          </cell>
        </row>
        <row r="2394">
          <cell r="A2394" t="str">
            <v>TO</v>
          </cell>
          <cell r="F2394">
            <v>-100.73</v>
          </cell>
        </row>
        <row r="2395">
          <cell r="A2395" t="str">
            <v>TO</v>
          </cell>
          <cell r="F2395">
            <v>-262.47000000000003</v>
          </cell>
        </row>
        <row r="2396">
          <cell r="A2396" t="str">
            <v>TO</v>
          </cell>
          <cell r="F2396">
            <v>-0.03</v>
          </cell>
        </row>
        <row r="2397">
          <cell r="A2397" t="str">
            <v>TO</v>
          </cell>
          <cell r="F2397">
            <v>-340</v>
          </cell>
        </row>
        <row r="2398">
          <cell r="A2398" t="str">
            <v>TO</v>
          </cell>
          <cell r="F2398">
            <v>-14.4</v>
          </cell>
        </row>
        <row r="2399">
          <cell r="A2399" t="str">
            <v>TO</v>
          </cell>
          <cell r="F2399">
            <v>-0.03</v>
          </cell>
        </row>
        <row r="2400">
          <cell r="A2400" t="str">
            <v>TO</v>
          </cell>
          <cell r="F2400">
            <v>-33.79</v>
          </cell>
        </row>
        <row r="2401">
          <cell r="A2401" t="str">
            <v>TO</v>
          </cell>
          <cell r="F2401">
            <v>-126.25</v>
          </cell>
        </row>
        <row r="2402">
          <cell r="A2402" t="str">
            <v>AP</v>
          </cell>
          <cell r="F2402">
            <v>-86892.800000000003</v>
          </cell>
        </row>
        <row r="2403">
          <cell r="A2403" t="str">
            <v>AO</v>
          </cell>
          <cell r="F2403">
            <v>-1000</v>
          </cell>
        </row>
        <row r="2404">
          <cell r="A2404" t="str">
            <v>AO</v>
          </cell>
          <cell r="F2404">
            <v>-448.08</v>
          </cell>
        </row>
        <row r="2405">
          <cell r="A2405" t="str">
            <v>AO</v>
          </cell>
          <cell r="F2405">
            <v>-19908357.239999998</v>
          </cell>
        </row>
        <row r="2406">
          <cell r="A2406" t="str">
            <v>AO</v>
          </cell>
          <cell r="F2406">
            <v>-107.12</v>
          </cell>
        </row>
        <row r="2407">
          <cell r="A2407" t="str">
            <v>AO</v>
          </cell>
          <cell r="F2407">
            <v>-7140.74</v>
          </cell>
        </row>
        <row r="2408">
          <cell r="A2408" t="str">
            <v>AO</v>
          </cell>
          <cell r="F2408">
            <v>-609.87</v>
          </cell>
        </row>
        <row r="2409">
          <cell r="A2409" t="str">
            <v>AO</v>
          </cell>
          <cell r="F2409">
            <v>-233.6</v>
          </cell>
        </row>
        <row r="2410">
          <cell r="A2410" t="str">
            <v>AO</v>
          </cell>
          <cell r="F2410">
            <v>-42.24</v>
          </cell>
        </row>
        <row r="2411">
          <cell r="A2411" t="str">
            <v>AO</v>
          </cell>
          <cell r="F2411">
            <v>-1724.63</v>
          </cell>
        </row>
        <row r="2412">
          <cell r="A2412" t="str">
            <v>AO</v>
          </cell>
          <cell r="F2412">
            <v>-7112</v>
          </cell>
        </row>
        <row r="2413">
          <cell r="A2413" t="str">
            <v>TO</v>
          </cell>
          <cell r="F2413">
            <v>-2361692.38</v>
          </cell>
        </row>
        <row r="2414">
          <cell r="A2414" t="str">
            <v>CO</v>
          </cell>
          <cell r="F2414">
            <v>-205601.6</v>
          </cell>
        </row>
        <row r="2415">
          <cell r="A2415" t="str">
            <v>AO</v>
          </cell>
          <cell r="F2415">
            <v>19926775.52</v>
          </cell>
        </row>
        <row r="2416">
          <cell r="A2416" t="str">
            <v>TO</v>
          </cell>
          <cell r="F2416">
            <v>-19926775.52</v>
          </cell>
        </row>
        <row r="2417">
          <cell r="A2417" t="str">
            <v>TO</v>
          </cell>
          <cell r="F2417">
            <v>989019.63</v>
          </cell>
        </row>
        <row r="2418">
          <cell r="A2418" t="str">
            <v>TO</v>
          </cell>
          <cell r="F2418">
            <v>38713.56</v>
          </cell>
        </row>
        <row r="2419">
          <cell r="A2419" t="str">
            <v>AO</v>
          </cell>
          <cell r="F2419">
            <v>91235.56</v>
          </cell>
        </row>
        <row r="2420">
          <cell r="A2420" t="str">
            <v>AO</v>
          </cell>
          <cell r="F2420">
            <v>179926.82</v>
          </cell>
        </row>
        <row r="2421">
          <cell r="A2421" t="str">
            <v>TO</v>
          </cell>
          <cell r="F2421">
            <v>20038.02</v>
          </cell>
        </row>
        <row r="2422">
          <cell r="A2422" t="str">
            <v>TO</v>
          </cell>
          <cell r="F2422">
            <v>4901.1899999999996</v>
          </cell>
        </row>
        <row r="2423">
          <cell r="A2423" t="str">
            <v>TO</v>
          </cell>
          <cell r="F2423">
            <v>5231.05</v>
          </cell>
        </row>
        <row r="2424">
          <cell r="A2424" t="str">
            <v>TO</v>
          </cell>
          <cell r="F2424">
            <v>150</v>
          </cell>
        </row>
        <row r="2425">
          <cell r="A2425" t="str">
            <v>AP</v>
          </cell>
          <cell r="F2425">
            <v>8102.43</v>
          </cell>
        </row>
        <row r="2426">
          <cell r="A2426" t="str">
            <v>AO</v>
          </cell>
          <cell r="F2426">
            <v>19122</v>
          </cell>
        </row>
        <row r="2427">
          <cell r="A2427" t="str">
            <v>AO</v>
          </cell>
          <cell r="F2427">
            <v>12.15</v>
          </cell>
        </row>
        <row r="2428">
          <cell r="A2428" t="str">
            <v>AO</v>
          </cell>
          <cell r="F2428">
            <v>11640.12</v>
          </cell>
        </row>
        <row r="2429">
          <cell r="A2429" t="str">
            <v>AO</v>
          </cell>
          <cell r="F2429">
            <v>6446.75</v>
          </cell>
        </row>
        <row r="2430">
          <cell r="A2430" t="str">
            <v>AO</v>
          </cell>
          <cell r="F2430">
            <v>480238.19</v>
          </cell>
        </row>
        <row r="2431">
          <cell r="A2431" t="str">
            <v>TP</v>
          </cell>
          <cell r="F2431">
            <v>446.58</v>
          </cell>
        </row>
        <row r="2432">
          <cell r="A2432" t="str">
            <v>TO</v>
          </cell>
          <cell r="F2432">
            <v>190.3</v>
          </cell>
        </row>
        <row r="2433">
          <cell r="A2433" t="str">
            <v>TO</v>
          </cell>
          <cell r="F2433">
            <v>2934.98</v>
          </cell>
        </row>
        <row r="2434">
          <cell r="A2434" t="str">
            <v>TO</v>
          </cell>
          <cell r="F2434">
            <v>1123.2</v>
          </cell>
        </row>
        <row r="2435">
          <cell r="A2435" t="str">
            <v>TO</v>
          </cell>
          <cell r="F2435">
            <v>6957.42</v>
          </cell>
        </row>
        <row r="2436">
          <cell r="A2436" t="str">
            <v>TO</v>
          </cell>
          <cell r="F2436">
            <v>370.35</v>
          </cell>
        </row>
        <row r="2437">
          <cell r="A2437" t="str">
            <v>TO</v>
          </cell>
          <cell r="F2437">
            <v>1136.8</v>
          </cell>
        </row>
        <row r="2438">
          <cell r="A2438" t="str">
            <v>TO</v>
          </cell>
          <cell r="F2438">
            <v>2815.3</v>
          </cell>
        </row>
        <row r="2439">
          <cell r="A2439" t="str">
            <v>TO</v>
          </cell>
          <cell r="F2439">
            <v>900</v>
          </cell>
        </row>
        <row r="2440">
          <cell r="A2440" t="str">
            <v>AP</v>
          </cell>
          <cell r="F2440">
            <v>276.77999999999997</v>
          </cell>
        </row>
        <row r="2441">
          <cell r="A2441" t="str">
            <v>AP</v>
          </cell>
          <cell r="F2441">
            <v>10087.02</v>
          </cell>
        </row>
        <row r="2442">
          <cell r="A2442" t="str">
            <v>AO</v>
          </cell>
          <cell r="F2442">
            <v>16255.95</v>
          </cell>
        </row>
        <row r="2443">
          <cell r="A2443" t="str">
            <v>AO</v>
          </cell>
          <cell r="F2443">
            <v>2880.89</v>
          </cell>
        </row>
        <row r="2444">
          <cell r="A2444" t="str">
            <v>AO</v>
          </cell>
          <cell r="F2444">
            <v>6123.11</v>
          </cell>
        </row>
        <row r="2445">
          <cell r="A2445" t="str">
            <v>AO</v>
          </cell>
          <cell r="F2445">
            <v>3650.81</v>
          </cell>
        </row>
        <row r="2446">
          <cell r="A2446" t="str">
            <v>AO</v>
          </cell>
          <cell r="F2446">
            <v>293.72000000000003</v>
          </cell>
        </row>
        <row r="2447">
          <cell r="A2447" t="str">
            <v>AO</v>
          </cell>
          <cell r="F2447">
            <v>10086.08</v>
          </cell>
        </row>
        <row r="2448">
          <cell r="A2448" t="str">
            <v>AO</v>
          </cell>
          <cell r="F2448">
            <v>443.4</v>
          </cell>
        </row>
        <row r="2449">
          <cell r="A2449" t="str">
            <v>AO</v>
          </cell>
          <cell r="F2449">
            <v>2580.31</v>
          </cell>
        </row>
        <row r="2450">
          <cell r="A2450" t="str">
            <v>AO</v>
          </cell>
          <cell r="F2450">
            <v>1514.76</v>
          </cell>
        </row>
        <row r="2451">
          <cell r="A2451" t="str">
            <v>TO</v>
          </cell>
          <cell r="F2451">
            <v>1180</v>
          </cell>
        </row>
        <row r="2452">
          <cell r="A2452" t="str">
            <v>TO</v>
          </cell>
          <cell r="F2452">
            <v>10633.37</v>
          </cell>
        </row>
        <row r="2453">
          <cell r="A2453" t="str">
            <v>AP</v>
          </cell>
          <cell r="F2453">
            <v>586</v>
          </cell>
        </row>
        <row r="2454">
          <cell r="A2454" t="str">
            <v>AO</v>
          </cell>
          <cell r="F2454">
            <v>14.01</v>
          </cell>
        </row>
        <row r="2455">
          <cell r="A2455" t="str">
            <v>AO</v>
          </cell>
          <cell r="F2455">
            <v>2103.6799999999998</v>
          </cell>
        </row>
        <row r="2456">
          <cell r="A2456" t="str">
            <v>AO</v>
          </cell>
          <cell r="F2456">
            <v>3197.29</v>
          </cell>
        </row>
        <row r="2457">
          <cell r="A2457" t="str">
            <v>AO</v>
          </cell>
          <cell r="F2457">
            <v>-837765.6</v>
          </cell>
        </row>
        <row r="2458">
          <cell r="A2458" t="str">
            <v>TO</v>
          </cell>
          <cell r="F2458">
            <v>837765.6</v>
          </cell>
        </row>
        <row r="2459">
          <cell r="A2459" t="str">
            <v>TO</v>
          </cell>
          <cell r="F2459">
            <v>45443.51</v>
          </cell>
        </row>
        <row r="2460">
          <cell r="A2460" t="str">
            <v>TO</v>
          </cell>
          <cell r="F2460">
            <v>6309.24</v>
          </cell>
        </row>
        <row r="2461">
          <cell r="A2461" t="str">
            <v>TO</v>
          </cell>
          <cell r="F2461">
            <v>40780.910000000003</v>
          </cell>
        </row>
        <row r="2462">
          <cell r="A2462" t="str">
            <v>TO</v>
          </cell>
          <cell r="F2462">
            <v>5175.8</v>
          </cell>
        </row>
        <row r="2463">
          <cell r="A2463" t="str">
            <v>TO</v>
          </cell>
          <cell r="F2463">
            <v>4434.3</v>
          </cell>
        </row>
        <row r="2464">
          <cell r="A2464" t="str">
            <v>TO</v>
          </cell>
          <cell r="F2464">
            <v>137.16999999999999</v>
          </cell>
        </row>
        <row r="2465">
          <cell r="A2465" t="str">
            <v>TO</v>
          </cell>
          <cell r="F2465">
            <v>554.27</v>
          </cell>
        </row>
        <row r="2466">
          <cell r="A2466" t="str">
            <v>TO</v>
          </cell>
          <cell r="F2466">
            <v>11.17</v>
          </cell>
        </row>
        <row r="2467">
          <cell r="A2467" t="str">
            <v>TO</v>
          </cell>
          <cell r="F2467">
            <v>52.53</v>
          </cell>
        </row>
        <row r="2468">
          <cell r="A2468" t="str">
            <v>TO</v>
          </cell>
          <cell r="F2468">
            <v>514.12</v>
          </cell>
        </row>
        <row r="2469">
          <cell r="A2469" t="str">
            <v>AO</v>
          </cell>
          <cell r="F2469">
            <v>10.029999999999999</v>
          </cell>
        </row>
        <row r="2470">
          <cell r="A2470" t="str">
            <v>AO</v>
          </cell>
          <cell r="F2470">
            <v>2818.72</v>
          </cell>
        </row>
        <row r="2471">
          <cell r="A2471" t="str">
            <v>AO</v>
          </cell>
          <cell r="F2471">
            <v>376452.26</v>
          </cell>
        </row>
        <row r="2472">
          <cell r="A2472" t="str">
            <v>AO</v>
          </cell>
          <cell r="F2472">
            <v>416.76</v>
          </cell>
        </row>
        <row r="2473">
          <cell r="A2473" t="str">
            <v>AO</v>
          </cell>
          <cell r="F2473">
            <v>5.77</v>
          </cell>
        </row>
        <row r="2474">
          <cell r="A2474" t="str">
            <v>AO</v>
          </cell>
          <cell r="F2474">
            <v>30.7</v>
          </cell>
        </row>
        <row r="2475">
          <cell r="A2475" t="str">
            <v>AO</v>
          </cell>
          <cell r="F2475">
            <v>30.71</v>
          </cell>
        </row>
        <row r="2476">
          <cell r="A2476" t="str">
            <v>AO</v>
          </cell>
          <cell r="F2476">
            <v>17.84</v>
          </cell>
        </row>
        <row r="2477">
          <cell r="A2477" t="str">
            <v>AO</v>
          </cell>
          <cell r="F2477">
            <v>35320.15</v>
          </cell>
        </row>
        <row r="2478">
          <cell r="A2478" t="str">
            <v>AO</v>
          </cell>
          <cell r="F2478">
            <v>77.98</v>
          </cell>
        </row>
        <row r="2479">
          <cell r="A2479" t="str">
            <v>TO</v>
          </cell>
          <cell r="F2479">
            <v>68.25</v>
          </cell>
        </row>
        <row r="2480">
          <cell r="A2480" t="str">
            <v>TO</v>
          </cell>
          <cell r="F2480">
            <v>2281183.96</v>
          </cell>
        </row>
        <row r="2481">
          <cell r="A2481" t="str">
            <v>TO</v>
          </cell>
          <cell r="F2481">
            <v>58.1</v>
          </cell>
        </row>
        <row r="2482">
          <cell r="A2482" t="str">
            <v>TO</v>
          </cell>
          <cell r="F2482">
            <v>19.22</v>
          </cell>
        </row>
        <row r="2483">
          <cell r="A2483" t="str">
            <v>TO</v>
          </cell>
          <cell r="F2483">
            <v>5.25</v>
          </cell>
        </row>
        <row r="2484">
          <cell r="A2484" t="str">
            <v>TO</v>
          </cell>
          <cell r="F2484">
            <v>1.75</v>
          </cell>
        </row>
        <row r="2485">
          <cell r="A2485" t="str">
            <v>TO</v>
          </cell>
          <cell r="F2485">
            <v>214.46</v>
          </cell>
        </row>
        <row r="2486">
          <cell r="A2486" t="str">
            <v>TO</v>
          </cell>
          <cell r="F2486">
            <v>4608.3599999999997</v>
          </cell>
        </row>
        <row r="2487">
          <cell r="A2487" t="str">
            <v>AO</v>
          </cell>
          <cell r="F2487">
            <v>162.27000000000001</v>
          </cell>
        </row>
        <row r="2488">
          <cell r="A2488" t="str">
            <v>AO</v>
          </cell>
          <cell r="F2488">
            <v>21.14</v>
          </cell>
        </row>
        <row r="2489">
          <cell r="A2489" t="str">
            <v>TO</v>
          </cell>
          <cell r="F2489">
            <v>22219.66</v>
          </cell>
        </row>
        <row r="2490">
          <cell r="A2490" t="str">
            <v>TO</v>
          </cell>
          <cell r="F2490">
            <v>2303.16</v>
          </cell>
        </row>
        <row r="2491">
          <cell r="A2491" t="str">
            <v>AO</v>
          </cell>
          <cell r="F2491">
            <v>17167.38</v>
          </cell>
        </row>
        <row r="2492">
          <cell r="A2492" t="str">
            <v>AO</v>
          </cell>
          <cell r="F2492">
            <v>-432531.71</v>
          </cell>
        </row>
        <row r="2493">
          <cell r="A2493" t="str">
            <v>TO</v>
          </cell>
          <cell r="F2493">
            <v>432531.71</v>
          </cell>
        </row>
        <row r="2494">
          <cell r="A2494" t="str">
            <v>TO</v>
          </cell>
          <cell r="F2494">
            <v>33.6</v>
          </cell>
        </row>
        <row r="2495">
          <cell r="A2495" t="str">
            <v>AO</v>
          </cell>
          <cell r="F2495">
            <v>34.35</v>
          </cell>
        </row>
        <row r="2496">
          <cell r="A2496" t="str">
            <v>AO</v>
          </cell>
          <cell r="F2496">
            <v>3000</v>
          </cell>
        </row>
        <row r="2497">
          <cell r="A2497" t="str">
            <v>TO</v>
          </cell>
          <cell r="F2497">
            <v>280</v>
          </cell>
        </row>
        <row r="2498">
          <cell r="A2498" t="str">
            <v>TO</v>
          </cell>
          <cell r="F2498">
            <v>10979.88</v>
          </cell>
        </row>
        <row r="2499">
          <cell r="A2499" t="str">
            <v>TO</v>
          </cell>
          <cell r="F2499">
            <v>965.74</v>
          </cell>
        </row>
        <row r="2500">
          <cell r="A2500" t="str">
            <v>TO</v>
          </cell>
          <cell r="F2500">
            <v>2246.94</v>
          </cell>
        </row>
        <row r="2501">
          <cell r="A2501" t="str">
            <v>TO</v>
          </cell>
          <cell r="F2501">
            <v>290</v>
          </cell>
        </row>
        <row r="2502">
          <cell r="A2502" t="str">
            <v>AO</v>
          </cell>
          <cell r="F2502">
            <v>8674.75</v>
          </cell>
        </row>
        <row r="2503">
          <cell r="A2503" t="str">
            <v>AO</v>
          </cell>
          <cell r="F2503">
            <v>18730.150000000001</v>
          </cell>
        </row>
        <row r="2504">
          <cell r="A2504" t="str">
            <v>AO</v>
          </cell>
          <cell r="F2504">
            <v>20485.62</v>
          </cell>
        </row>
        <row r="2505">
          <cell r="A2505" t="str">
            <v>AO</v>
          </cell>
          <cell r="F2505">
            <v>365</v>
          </cell>
        </row>
        <row r="2506">
          <cell r="A2506" t="str">
            <v>AO</v>
          </cell>
          <cell r="F2506">
            <v>4060.89</v>
          </cell>
        </row>
        <row r="2507">
          <cell r="A2507" t="str">
            <v>AO</v>
          </cell>
          <cell r="F2507">
            <v>11640.11</v>
          </cell>
        </row>
        <row r="2508">
          <cell r="A2508" t="str">
            <v>AO</v>
          </cell>
          <cell r="F2508">
            <v>868.9</v>
          </cell>
        </row>
        <row r="2509">
          <cell r="A2509" t="str">
            <v>AO</v>
          </cell>
          <cell r="F2509">
            <v>3252.36</v>
          </cell>
        </row>
        <row r="2510">
          <cell r="A2510" t="str">
            <v>AO</v>
          </cell>
          <cell r="F2510">
            <v>3987.16</v>
          </cell>
        </row>
        <row r="2511">
          <cell r="A2511" t="str">
            <v>AO</v>
          </cell>
          <cell r="F2511">
            <v>12994.77</v>
          </cell>
        </row>
        <row r="2512">
          <cell r="A2512" t="str">
            <v>AO</v>
          </cell>
          <cell r="F2512">
            <v>13794.89</v>
          </cell>
        </row>
        <row r="2513">
          <cell r="A2513" t="str">
            <v>AO</v>
          </cell>
          <cell r="F2513">
            <v>6934.06</v>
          </cell>
        </row>
        <row r="2514">
          <cell r="A2514" t="str">
            <v>AO</v>
          </cell>
          <cell r="F2514">
            <v>18906</v>
          </cell>
        </row>
        <row r="2515">
          <cell r="A2515" t="str">
            <v>AO</v>
          </cell>
          <cell r="F2515">
            <v>566.9</v>
          </cell>
        </row>
        <row r="2516">
          <cell r="A2516" t="str">
            <v>AO</v>
          </cell>
          <cell r="F2516">
            <v>2049.7199999999998</v>
          </cell>
        </row>
        <row r="2517">
          <cell r="A2517" t="str">
            <v>TO</v>
          </cell>
          <cell r="F2517">
            <v>8536.42</v>
          </cell>
        </row>
        <row r="2518">
          <cell r="A2518" t="str">
            <v>TO</v>
          </cell>
          <cell r="F2518">
            <v>3670</v>
          </cell>
        </row>
        <row r="2519">
          <cell r="A2519" t="str">
            <v>AO</v>
          </cell>
          <cell r="F2519">
            <v>57040.99</v>
          </cell>
        </row>
        <row r="2520">
          <cell r="A2520" t="str">
            <v>AO</v>
          </cell>
          <cell r="F2520">
            <v>64.8</v>
          </cell>
        </row>
        <row r="2521">
          <cell r="A2521" t="str">
            <v>TO</v>
          </cell>
          <cell r="F2521">
            <v>211905.82</v>
          </cell>
        </row>
        <row r="2522">
          <cell r="A2522" t="str">
            <v>AO</v>
          </cell>
          <cell r="F2522">
            <v>912581.06</v>
          </cell>
        </row>
        <row r="2523">
          <cell r="A2523" t="str">
            <v>CO</v>
          </cell>
          <cell r="F2523">
            <v>1636.2</v>
          </cell>
        </row>
        <row r="2524">
          <cell r="A2524" t="str">
            <v>TO</v>
          </cell>
          <cell r="F2524">
            <v>30463.54</v>
          </cell>
        </row>
        <row r="2525">
          <cell r="A2525" t="str">
            <v>AO</v>
          </cell>
          <cell r="F2525">
            <v>350.23</v>
          </cell>
        </row>
        <row r="2526">
          <cell r="A2526" t="str">
            <v>AO</v>
          </cell>
          <cell r="F2526">
            <v>742235.77</v>
          </cell>
        </row>
        <row r="2527">
          <cell r="A2527" t="str">
            <v>AO</v>
          </cell>
          <cell r="F2527">
            <v>48937.2</v>
          </cell>
        </row>
        <row r="2528">
          <cell r="A2528" t="str">
            <v>TO</v>
          </cell>
          <cell r="F2528">
            <v>1609.92</v>
          </cell>
        </row>
        <row r="2529">
          <cell r="A2529" t="str">
            <v>AO</v>
          </cell>
          <cell r="F2529">
            <v>6058251.5499999998</v>
          </cell>
        </row>
        <row r="2530">
          <cell r="A2530" t="str">
            <v>AO</v>
          </cell>
          <cell r="F2530">
            <v>96957.4</v>
          </cell>
        </row>
        <row r="2531">
          <cell r="A2531" t="str">
            <v>AO</v>
          </cell>
          <cell r="F2531">
            <v>260.7</v>
          </cell>
        </row>
        <row r="2532">
          <cell r="A2532" t="str">
            <v>AO</v>
          </cell>
          <cell r="F2532">
            <v>3262154.51</v>
          </cell>
        </row>
        <row r="2533">
          <cell r="A2533" t="str">
            <v>AO</v>
          </cell>
          <cell r="F2533">
            <v>185938.32</v>
          </cell>
        </row>
        <row r="2534">
          <cell r="A2534" t="str">
            <v>AO</v>
          </cell>
          <cell r="F2534">
            <v>180</v>
          </cell>
        </row>
        <row r="2535">
          <cell r="A2535" t="str">
            <v>TP</v>
          </cell>
          <cell r="F2535">
            <v>16000.19</v>
          </cell>
        </row>
        <row r="2536">
          <cell r="A2536" t="str">
            <v>TO</v>
          </cell>
          <cell r="F2536">
            <v>62587.41</v>
          </cell>
        </row>
        <row r="2537">
          <cell r="A2537" t="str">
            <v>TO</v>
          </cell>
          <cell r="F2537">
            <v>363467.13</v>
          </cell>
        </row>
        <row r="2538">
          <cell r="A2538" t="str">
            <v>TO</v>
          </cell>
          <cell r="F2538">
            <v>548.45000000000005</v>
          </cell>
        </row>
        <row r="2539">
          <cell r="A2539" t="str">
            <v>TO</v>
          </cell>
          <cell r="F2539">
            <v>2455.4499999999998</v>
          </cell>
        </row>
        <row r="2540">
          <cell r="A2540" t="str">
            <v>TO</v>
          </cell>
          <cell r="F2540">
            <v>42893.96</v>
          </cell>
        </row>
        <row r="2541">
          <cell r="A2541" t="str">
            <v>TO</v>
          </cell>
          <cell r="F2541">
            <v>132.69999999999999</v>
          </cell>
        </row>
        <row r="2542">
          <cell r="A2542" t="str">
            <v>TO</v>
          </cell>
          <cell r="F2542">
            <v>3326.2</v>
          </cell>
        </row>
        <row r="2543">
          <cell r="A2543" t="str">
            <v>TO</v>
          </cell>
          <cell r="F2543">
            <v>419.3</v>
          </cell>
        </row>
        <row r="2544">
          <cell r="A2544" t="str">
            <v>AP</v>
          </cell>
          <cell r="F2544">
            <v>111519.59</v>
          </cell>
        </row>
        <row r="2545">
          <cell r="A2545" t="str">
            <v>AO</v>
          </cell>
          <cell r="F2545">
            <v>281</v>
          </cell>
        </row>
        <row r="2546">
          <cell r="A2546" t="str">
            <v>AO</v>
          </cell>
          <cell r="F2546">
            <v>17494.32</v>
          </cell>
        </row>
        <row r="2547">
          <cell r="A2547" t="str">
            <v>AO</v>
          </cell>
          <cell r="F2547">
            <v>30258.59</v>
          </cell>
        </row>
        <row r="2548">
          <cell r="A2548" t="str">
            <v>AO</v>
          </cell>
          <cell r="F2548">
            <v>360</v>
          </cell>
        </row>
        <row r="2549">
          <cell r="A2549" t="str">
            <v>AO</v>
          </cell>
          <cell r="F2549">
            <v>1348918.71</v>
          </cell>
        </row>
        <row r="2550">
          <cell r="A2550" t="str">
            <v>AO</v>
          </cell>
          <cell r="F2550">
            <v>4880</v>
          </cell>
        </row>
        <row r="2551">
          <cell r="A2551" t="str">
            <v>AO</v>
          </cell>
          <cell r="F2551">
            <v>8306.2099999999991</v>
          </cell>
        </row>
        <row r="2552">
          <cell r="A2552" t="str">
            <v>AO</v>
          </cell>
          <cell r="F2552">
            <v>851.01</v>
          </cell>
        </row>
        <row r="2553">
          <cell r="A2553" t="str">
            <v>AO</v>
          </cell>
          <cell r="F2553">
            <v>1847658.61</v>
          </cell>
        </row>
        <row r="2554">
          <cell r="A2554" t="str">
            <v>AO</v>
          </cell>
          <cell r="F2554">
            <v>29678.84</v>
          </cell>
        </row>
        <row r="2555">
          <cell r="A2555" t="str">
            <v>AO</v>
          </cell>
          <cell r="F2555">
            <v>5214.0600000000004</v>
          </cell>
        </row>
        <row r="2556">
          <cell r="A2556" t="str">
            <v>AO</v>
          </cell>
          <cell r="F2556">
            <v>369800</v>
          </cell>
        </row>
        <row r="2557">
          <cell r="A2557" t="str">
            <v>CO</v>
          </cell>
          <cell r="F2557">
            <v>12127.51</v>
          </cell>
        </row>
        <row r="2558">
          <cell r="A2558" t="str">
            <v>TO</v>
          </cell>
          <cell r="F2558">
            <v>3377.24</v>
          </cell>
        </row>
        <row r="2559">
          <cell r="A2559" t="str">
            <v>TO</v>
          </cell>
          <cell r="F2559">
            <v>88266.49</v>
          </cell>
        </row>
        <row r="2560">
          <cell r="A2560" t="str">
            <v>TO</v>
          </cell>
          <cell r="F2560">
            <v>11061.63</v>
          </cell>
        </row>
        <row r="2561">
          <cell r="A2561" t="str">
            <v>TO</v>
          </cell>
          <cell r="F2561">
            <v>24417.02</v>
          </cell>
        </row>
        <row r="2562">
          <cell r="A2562" t="str">
            <v>TO</v>
          </cell>
          <cell r="F2562">
            <v>21703.53</v>
          </cell>
        </row>
        <row r="2563">
          <cell r="A2563" t="str">
            <v>TO</v>
          </cell>
          <cell r="F2563">
            <v>7309.82</v>
          </cell>
        </row>
        <row r="2564">
          <cell r="A2564" t="str">
            <v>TO</v>
          </cell>
          <cell r="F2564">
            <v>20456</v>
          </cell>
        </row>
        <row r="2565">
          <cell r="A2565" t="str">
            <v>AP</v>
          </cell>
          <cell r="F2565">
            <v>1368.97</v>
          </cell>
        </row>
        <row r="2566">
          <cell r="A2566" t="str">
            <v>AP</v>
          </cell>
          <cell r="F2566">
            <v>9637.43</v>
          </cell>
        </row>
        <row r="2567">
          <cell r="A2567" t="str">
            <v>AO</v>
          </cell>
          <cell r="F2567">
            <v>14865.99</v>
          </cell>
        </row>
        <row r="2568">
          <cell r="A2568" t="str">
            <v>AO</v>
          </cell>
          <cell r="F2568">
            <v>23721.74</v>
          </cell>
        </row>
        <row r="2569">
          <cell r="A2569" t="str">
            <v>AO</v>
          </cell>
          <cell r="F2569">
            <v>12761.19</v>
          </cell>
        </row>
        <row r="2570">
          <cell r="A2570" t="str">
            <v>AO</v>
          </cell>
          <cell r="F2570">
            <v>28051.9</v>
          </cell>
        </row>
        <row r="2571">
          <cell r="A2571" t="str">
            <v>AO</v>
          </cell>
          <cell r="F2571">
            <v>12458.3</v>
          </cell>
        </row>
        <row r="2572">
          <cell r="A2572" t="str">
            <v>AO</v>
          </cell>
          <cell r="F2572">
            <v>60138.97</v>
          </cell>
        </row>
        <row r="2573">
          <cell r="A2573" t="str">
            <v>AO</v>
          </cell>
          <cell r="F2573">
            <v>11021.18</v>
          </cell>
        </row>
        <row r="2574">
          <cell r="A2574" t="str">
            <v>AO</v>
          </cell>
          <cell r="F2574">
            <v>5327.47</v>
          </cell>
        </row>
        <row r="2575">
          <cell r="A2575" t="str">
            <v>AO</v>
          </cell>
          <cell r="F2575">
            <v>58492.56</v>
          </cell>
        </row>
        <row r="2576">
          <cell r="A2576" t="str">
            <v>AO</v>
          </cell>
          <cell r="F2576">
            <v>60755.66</v>
          </cell>
        </row>
        <row r="2577">
          <cell r="A2577" t="str">
            <v>AO</v>
          </cell>
          <cell r="F2577">
            <v>32525.54</v>
          </cell>
        </row>
        <row r="2578">
          <cell r="A2578" t="str">
            <v>AO</v>
          </cell>
          <cell r="F2578">
            <v>31825.8</v>
          </cell>
        </row>
        <row r="2579">
          <cell r="A2579" t="str">
            <v>AO</v>
          </cell>
          <cell r="F2579">
            <v>2817.02</v>
          </cell>
        </row>
        <row r="2580">
          <cell r="A2580" t="str">
            <v>AO</v>
          </cell>
          <cell r="F2580">
            <v>5132.76</v>
          </cell>
        </row>
        <row r="2581">
          <cell r="A2581" t="str">
            <v>AO</v>
          </cell>
          <cell r="F2581">
            <v>11313.46</v>
          </cell>
        </row>
        <row r="2582">
          <cell r="A2582" t="str">
            <v>AO</v>
          </cell>
          <cell r="F2582">
            <v>17934</v>
          </cell>
        </row>
        <row r="2583">
          <cell r="A2583" t="str">
            <v>AP</v>
          </cell>
          <cell r="F2583">
            <v>2672.46</v>
          </cell>
        </row>
        <row r="2584">
          <cell r="A2584" t="str">
            <v>AO</v>
          </cell>
          <cell r="F2584">
            <v>55564.72</v>
          </cell>
        </row>
        <row r="2585">
          <cell r="A2585" t="str">
            <v>AO</v>
          </cell>
          <cell r="F2585">
            <v>2260942.88</v>
          </cell>
        </row>
        <row r="2586">
          <cell r="A2586" t="str">
            <v>AO</v>
          </cell>
          <cell r="F2586">
            <v>-17864690.870000001</v>
          </cell>
        </row>
        <row r="2587">
          <cell r="A2587" t="str">
            <v>TO</v>
          </cell>
          <cell r="F2587">
            <v>17864690.870000001</v>
          </cell>
        </row>
        <row r="2588">
          <cell r="A2588" t="str">
            <v>TO</v>
          </cell>
          <cell r="F2588">
            <v>3604.86</v>
          </cell>
        </row>
        <row r="2589">
          <cell r="A2589" t="str">
            <v>TO</v>
          </cell>
          <cell r="F2589">
            <v>28983.48</v>
          </cell>
        </row>
        <row r="2590">
          <cell r="A2590" t="str">
            <v>TO</v>
          </cell>
          <cell r="F2590">
            <v>-596.73</v>
          </cell>
        </row>
        <row r="2591">
          <cell r="A2591" t="str">
            <v>TO</v>
          </cell>
          <cell r="F2591">
            <v>1.39</v>
          </cell>
        </row>
        <row r="2592">
          <cell r="A2592" t="str">
            <v>AO</v>
          </cell>
          <cell r="F2592">
            <v>40.22</v>
          </cell>
        </row>
      </sheetData>
      <sheetData sheetId="1">
        <row r="1">
          <cell r="B1" t="str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64">
          <cell r="B64">
            <v>5786999357.159999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 op"/>
      <sheetName val="REL015"/>
      <sheetName val="DRE - Ficha 05A"/>
      <sheetName val="DRE - Ficha 06A"/>
      <sheetName val="Ativo - Ficha 36A"/>
      <sheetName val="Passivo - Ficha 37A"/>
      <sheetName val="Ativo - Ficha 36E"/>
      <sheetName val="Passivo - Ficha 37E"/>
      <sheetName val="DLPA - Ficha 38"/>
      <sheetName val="DLPA - Ficha 38A"/>
      <sheetName val="Plan2"/>
    </sheetNames>
    <sheetDataSet>
      <sheetData sheetId="0">
        <row r="2">
          <cell r="A2" t="str">
            <v>CO</v>
          </cell>
          <cell r="F2">
            <v>27324404.98</v>
          </cell>
        </row>
        <row r="3">
          <cell r="A3" t="str">
            <v>TO</v>
          </cell>
          <cell r="F3">
            <v>250154.35</v>
          </cell>
        </row>
        <row r="4">
          <cell r="A4" t="str">
            <v>TO</v>
          </cell>
          <cell r="F4">
            <v>24576.77</v>
          </cell>
        </row>
        <row r="5">
          <cell r="A5" t="str">
            <v>AO</v>
          </cell>
          <cell r="F5">
            <v>52767.59</v>
          </cell>
        </row>
        <row r="6">
          <cell r="A6" t="str">
            <v>TO</v>
          </cell>
          <cell r="F6">
            <v>1080616.08</v>
          </cell>
        </row>
        <row r="7">
          <cell r="A7" t="str">
            <v>TO</v>
          </cell>
          <cell r="F7">
            <v>18141.669999999998</v>
          </cell>
        </row>
        <row r="8">
          <cell r="A8" t="str">
            <v>AO</v>
          </cell>
          <cell r="F8">
            <v>566487.09</v>
          </cell>
        </row>
        <row r="9">
          <cell r="A9" t="str">
            <v>TO</v>
          </cell>
          <cell r="F9">
            <v>491436.12</v>
          </cell>
        </row>
        <row r="10">
          <cell r="A10" t="str">
            <v>TO</v>
          </cell>
          <cell r="F10">
            <v>4806.08</v>
          </cell>
        </row>
        <row r="11">
          <cell r="A11" t="str">
            <v>AO</v>
          </cell>
          <cell r="F11">
            <v>19747.63</v>
          </cell>
        </row>
        <row r="12">
          <cell r="A12" t="str">
            <v>TO</v>
          </cell>
          <cell r="F12">
            <v>118601.09</v>
          </cell>
        </row>
        <row r="13">
          <cell r="A13" t="str">
            <v>TO</v>
          </cell>
          <cell r="F13">
            <v>19247.8</v>
          </cell>
        </row>
        <row r="14">
          <cell r="A14" t="str">
            <v>TO</v>
          </cell>
          <cell r="F14">
            <v>57344.09</v>
          </cell>
        </row>
        <row r="15">
          <cell r="A15" t="str">
            <v>TO</v>
          </cell>
          <cell r="F15">
            <v>6312.93</v>
          </cell>
        </row>
        <row r="16">
          <cell r="A16" t="str">
            <v>TO</v>
          </cell>
          <cell r="F16">
            <v>134.56</v>
          </cell>
        </row>
        <row r="17">
          <cell r="A17" t="str">
            <v>TO</v>
          </cell>
          <cell r="F17">
            <v>3471.89</v>
          </cell>
        </row>
        <row r="18">
          <cell r="A18" t="str">
            <v>TO</v>
          </cell>
          <cell r="F18">
            <v>1668.94</v>
          </cell>
        </row>
        <row r="19">
          <cell r="A19" t="str">
            <v>TO</v>
          </cell>
          <cell r="F19">
            <v>77.599999999999994</v>
          </cell>
        </row>
        <row r="20">
          <cell r="A20" t="str">
            <v>TO</v>
          </cell>
          <cell r="F20">
            <v>137.6</v>
          </cell>
        </row>
        <row r="21">
          <cell r="A21" t="str">
            <v>AO</v>
          </cell>
          <cell r="F21">
            <v>56.71</v>
          </cell>
        </row>
        <row r="22">
          <cell r="A22" t="str">
            <v>AO</v>
          </cell>
          <cell r="F22">
            <v>1767.2</v>
          </cell>
        </row>
        <row r="23">
          <cell r="A23" t="str">
            <v>AO</v>
          </cell>
          <cell r="F23">
            <v>2586.4499999999998</v>
          </cell>
        </row>
        <row r="24">
          <cell r="A24" t="str">
            <v>AO</v>
          </cell>
          <cell r="F24">
            <v>109.43</v>
          </cell>
        </row>
        <row r="25">
          <cell r="A25" t="str">
            <v>AO</v>
          </cell>
          <cell r="F25">
            <v>612</v>
          </cell>
        </row>
        <row r="26">
          <cell r="A26" t="str">
            <v>AO</v>
          </cell>
          <cell r="F26">
            <v>141.5</v>
          </cell>
        </row>
        <row r="27">
          <cell r="A27" t="str">
            <v>TO</v>
          </cell>
          <cell r="F27">
            <v>2.4</v>
          </cell>
        </row>
        <row r="28">
          <cell r="A28" t="str">
            <v>TO</v>
          </cell>
          <cell r="F28">
            <v>9677.7199999999993</v>
          </cell>
        </row>
        <row r="29">
          <cell r="A29" t="str">
            <v>AO</v>
          </cell>
          <cell r="F29">
            <v>42</v>
          </cell>
        </row>
        <row r="30">
          <cell r="A30" t="str">
            <v>TO</v>
          </cell>
          <cell r="F30">
            <v>27704.76</v>
          </cell>
        </row>
        <row r="31">
          <cell r="A31" t="str">
            <v>TO</v>
          </cell>
          <cell r="F31">
            <v>6014.86</v>
          </cell>
        </row>
        <row r="32">
          <cell r="A32" t="str">
            <v>AO</v>
          </cell>
          <cell r="F32">
            <v>-644367.64</v>
          </cell>
        </row>
        <row r="33">
          <cell r="A33" t="str">
            <v>TO</v>
          </cell>
          <cell r="F33">
            <v>644367.64</v>
          </cell>
        </row>
        <row r="34">
          <cell r="A34" t="str">
            <v>TO</v>
          </cell>
          <cell r="F34">
            <v>2970.07</v>
          </cell>
        </row>
        <row r="35">
          <cell r="A35" t="str">
            <v>TO</v>
          </cell>
          <cell r="F35">
            <v>4982.84</v>
          </cell>
        </row>
        <row r="36">
          <cell r="A36" t="str">
            <v>TO</v>
          </cell>
          <cell r="F36">
            <v>876.22</v>
          </cell>
        </row>
        <row r="37">
          <cell r="A37" t="str">
            <v>TO</v>
          </cell>
          <cell r="F37">
            <v>-2488.3200000000002</v>
          </cell>
        </row>
        <row r="38">
          <cell r="A38" t="str">
            <v>TO</v>
          </cell>
          <cell r="F38">
            <v>6.17</v>
          </cell>
        </row>
        <row r="39">
          <cell r="A39" t="str">
            <v>AO</v>
          </cell>
          <cell r="F39">
            <v>50.04</v>
          </cell>
        </row>
        <row r="40">
          <cell r="A40" t="str">
            <v>AO</v>
          </cell>
          <cell r="F40">
            <v>35861.980000000003</v>
          </cell>
        </row>
        <row r="41">
          <cell r="A41" t="str">
            <v>TO</v>
          </cell>
          <cell r="F41">
            <v>960</v>
          </cell>
        </row>
        <row r="42">
          <cell r="A42" t="str">
            <v>AO</v>
          </cell>
          <cell r="F42">
            <v>3500</v>
          </cell>
        </row>
        <row r="43">
          <cell r="A43" t="str">
            <v>AO</v>
          </cell>
          <cell r="F43">
            <v>393234.34</v>
          </cell>
        </row>
        <row r="44">
          <cell r="A44" t="str">
            <v>AO</v>
          </cell>
          <cell r="F44">
            <v>10055</v>
          </cell>
        </row>
        <row r="45">
          <cell r="A45" t="str">
            <v>AO</v>
          </cell>
          <cell r="F45">
            <v>21400</v>
          </cell>
        </row>
        <row r="46">
          <cell r="A46" t="str">
            <v>AO</v>
          </cell>
          <cell r="F46">
            <v>600</v>
          </cell>
        </row>
        <row r="47">
          <cell r="A47" t="str">
            <v>AO</v>
          </cell>
          <cell r="F47">
            <v>100000</v>
          </cell>
        </row>
        <row r="48">
          <cell r="A48" t="str">
            <v>AO</v>
          </cell>
          <cell r="F48">
            <v>243431.1</v>
          </cell>
        </row>
        <row r="49">
          <cell r="A49" t="str">
            <v>AO</v>
          </cell>
          <cell r="F49">
            <v>778761.91</v>
          </cell>
        </row>
        <row r="50">
          <cell r="A50" t="str">
            <v>AO</v>
          </cell>
          <cell r="F50">
            <v>143074.54</v>
          </cell>
        </row>
        <row r="51">
          <cell r="A51" t="str">
            <v>AO</v>
          </cell>
          <cell r="F51">
            <v>2241504.67</v>
          </cell>
        </row>
        <row r="52">
          <cell r="A52" t="str">
            <v>AO</v>
          </cell>
          <cell r="F52">
            <v>1357179</v>
          </cell>
        </row>
        <row r="53">
          <cell r="A53" t="str">
            <v>AO</v>
          </cell>
          <cell r="F53">
            <v>404000</v>
          </cell>
        </row>
        <row r="54">
          <cell r="A54" t="str">
            <v>AO</v>
          </cell>
          <cell r="F54">
            <v>410758</v>
          </cell>
        </row>
        <row r="55">
          <cell r="A55" t="str">
            <v>AO</v>
          </cell>
          <cell r="F55">
            <v>821518</v>
          </cell>
        </row>
        <row r="56">
          <cell r="A56" t="str">
            <v>AO</v>
          </cell>
          <cell r="F56">
            <v>1232274</v>
          </cell>
        </row>
        <row r="57">
          <cell r="A57" t="str">
            <v>AO</v>
          </cell>
          <cell r="F57">
            <v>169161.11</v>
          </cell>
        </row>
        <row r="58">
          <cell r="A58" t="str">
            <v>AO</v>
          </cell>
          <cell r="F58">
            <v>438554.49</v>
          </cell>
        </row>
        <row r="59">
          <cell r="A59" t="str">
            <v>AO</v>
          </cell>
          <cell r="F59">
            <v>211341.97</v>
          </cell>
        </row>
        <row r="60">
          <cell r="A60" t="str">
            <v>AO</v>
          </cell>
          <cell r="F60">
            <v>2332388.34</v>
          </cell>
        </row>
        <row r="61">
          <cell r="A61" t="str">
            <v>AO</v>
          </cell>
          <cell r="F61">
            <v>20000</v>
          </cell>
        </row>
        <row r="62">
          <cell r="A62" t="str">
            <v>AO</v>
          </cell>
          <cell r="F62">
            <v>117666.67</v>
          </cell>
        </row>
        <row r="63">
          <cell r="A63" t="str">
            <v>AO</v>
          </cell>
          <cell r="F63">
            <v>158129.32999999999</v>
          </cell>
        </row>
        <row r="64">
          <cell r="A64" t="str">
            <v>AO</v>
          </cell>
          <cell r="F64">
            <v>30000</v>
          </cell>
        </row>
        <row r="65">
          <cell r="A65" t="str">
            <v>AO</v>
          </cell>
          <cell r="F65">
            <v>-11674394.449999999</v>
          </cell>
        </row>
        <row r="66">
          <cell r="A66" t="str">
            <v>TO</v>
          </cell>
          <cell r="F66">
            <v>11674394.449999999</v>
          </cell>
        </row>
        <row r="67">
          <cell r="A67" t="str">
            <v>TO</v>
          </cell>
          <cell r="F67">
            <v>1949454.02</v>
          </cell>
        </row>
        <row r="68">
          <cell r="A68" t="str">
            <v>AO</v>
          </cell>
          <cell r="F68">
            <v>21032032.309999999</v>
          </cell>
        </row>
        <row r="69">
          <cell r="A69" t="str">
            <v>AO</v>
          </cell>
          <cell r="F69">
            <v>7154190.7999999998</v>
          </cell>
        </row>
        <row r="70">
          <cell r="A70" t="str">
            <v>AO</v>
          </cell>
          <cell r="F70">
            <v>459989</v>
          </cell>
        </row>
        <row r="71">
          <cell r="A71" t="str">
            <v>AO</v>
          </cell>
          <cell r="F71">
            <v>717.72</v>
          </cell>
        </row>
        <row r="72">
          <cell r="A72" t="str">
            <v>CO</v>
          </cell>
          <cell r="F72">
            <v>21235100</v>
          </cell>
        </row>
        <row r="73">
          <cell r="A73" t="str">
            <v>AO</v>
          </cell>
          <cell r="F73">
            <v>-28646929.829999998</v>
          </cell>
        </row>
        <row r="74">
          <cell r="A74" t="str">
            <v>TO</v>
          </cell>
          <cell r="F74">
            <v>28646929.829999998</v>
          </cell>
        </row>
        <row r="75">
          <cell r="A75" t="str">
            <v>TO</v>
          </cell>
          <cell r="F75">
            <v>-1402107.35</v>
          </cell>
        </row>
        <row r="76">
          <cell r="A76" t="str">
            <v>AO</v>
          </cell>
          <cell r="F76">
            <v>-7652730.0599999996</v>
          </cell>
        </row>
        <row r="77">
          <cell r="A77" t="str">
            <v>AO</v>
          </cell>
          <cell r="F77">
            <v>-296329.87</v>
          </cell>
        </row>
        <row r="78">
          <cell r="A78" t="str">
            <v>AO</v>
          </cell>
          <cell r="F78">
            <v>-137000</v>
          </cell>
        </row>
        <row r="79">
          <cell r="A79" t="str">
            <v>AO</v>
          </cell>
          <cell r="F79">
            <v>-4574429.41</v>
          </cell>
        </row>
        <row r="80">
          <cell r="A80" t="str">
            <v>CO</v>
          </cell>
          <cell r="F80">
            <v>-5916000</v>
          </cell>
        </row>
        <row r="81">
          <cell r="A81" t="str">
            <v>AO</v>
          </cell>
          <cell r="F81">
            <v>12660489.34</v>
          </cell>
        </row>
        <row r="82">
          <cell r="A82" t="str">
            <v>TO</v>
          </cell>
          <cell r="F82">
            <v>-12660489.34</v>
          </cell>
        </row>
        <row r="83">
          <cell r="A83" t="str">
            <v>GP</v>
          </cell>
          <cell r="F83">
            <v>299246.69</v>
          </cell>
        </row>
        <row r="84">
          <cell r="A84" t="str">
            <v>TP</v>
          </cell>
          <cell r="F84">
            <v>5069611.4000000004</v>
          </cell>
        </row>
        <row r="85">
          <cell r="A85" t="str">
            <v>TP</v>
          </cell>
          <cell r="F85">
            <v>3828198.2</v>
          </cell>
        </row>
        <row r="86">
          <cell r="A86" t="str">
            <v>TP</v>
          </cell>
          <cell r="F86">
            <v>209834.49</v>
          </cell>
        </row>
        <row r="87">
          <cell r="A87" t="str">
            <v>TP</v>
          </cell>
          <cell r="F87">
            <v>1891789.89</v>
          </cell>
        </row>
        <row r="88">
          <cell r="A88" t="str">
            <v>TP</v>
          </cell>
          <cell r="F88">
            <v>6367857.3300000001</v>
          </cell>
        </row>
        <row r="89">
          <cell r="A89" t="str">
            <v>TP</v>
          </cell>
          <cell r="F89">
            <v>1291661.3899999999</v>
          </cell>
        </row>
        <row r="90">
          <cell r="A90" t="str">
            <v>TP</v>
          </cell>
          <cell r="F90">
            <v>16736</v>
          </cell>
        </row>
        <row r="91">
          <cell r="A91" t="str">
            <v>TP</v>
          </cell>
          <cell r="F91">
            <v>252117.28</v>
          </cell>
        </row>
        <row r="92">
          <cell r="A92" t="str">
            <v>TP</v>
          </cell>
          <cell r="F92">
            <v>125568.45</v>
          </cell>
        </row>
        <row r="93">
          <cell r="A93" t="str">
            <v>TP</v>
          </cell>
          <cell r="F93">
            <v>69698.12</v>
          </cell>
        </row>
        <row r="94">
          <cell r="A94" t="str">
            <v>TP</v>
          </cell>
          <cell r="F94">
            <v>5578810.9299999997</v>
          </cell>
        </row>
        <row r="95">
          <cell r="A95" t="str">
            <v>TP</v>
          </cell>
          <cell r="F95">
            <v>9559012.3399999999</v>
          </cell>
        </row>
        <row r="96">
          <cell r="A96" t="str">
            <v>TP</v>
          </cell>
          <cell r="F96">
            <v>4983354.32</v>
          </cell>
        </row>
        <row r="97">
          <cell r="A97" t="str">
            <v>TP</v>
          </cell>
          <cell r="F97">
            <v>796.19</v>
          </cell>
        </row>
        <row r="98">
          <cell r="A98" t="str">
            <v>TP</v>
          </cell>
          <cell r="F98">
            <v>39828.31</v>
          </cell>
        </row>
        <row r="99">
          <cell r="A99" t="str">
            <v>TP</v>
          </cell>
          <cell r="F99">
            <v>671581.21</v>
          </cell>
        </row>
        <row r="100">
          <cell r="A100" t="str">
            <v>TP</v>
          </cell>
          <cell r="F100">
            <v>11247075.77</v>
          </cell>
        </row>
        <row r="101">
          <cell r="A101" t="str">
            <v>TP</v>
          </cell>
          <cell r="F101">
            <v>548364.73</v>
          </cell>
        </row>
        <row r="102">
          <cell r="A102" t="str">
            <v>TP</v>
          </cell>
          <cell r="F102">
            <v>290901.13</v>
          </cell>
        </row>
        <row r="103">
          <cell r="A103" t="str">
            <v>TP</v>
          </cell>
          <cell r="F103">
            <v>275595.84000000003</v>
          </cell>
        </row>
        <row r="104">
          <cell r="A104" t="str">
            <v>TP</v>
          </cell>
          <cell r="F104">
            <v>4604099.87</v>
          </cell>
        </row>
        <row r="105">
          <cell r="A105" t="str">
            <v>TP</v>
          </cell>
          <cell r="F105">
            <v>594271.34</v>
          </cell>
        </row>
        <row r="106">
          <cell r="A106" t="str">
            <v>TP</v>
          </cell>
          <cell r="F106">
            <v>646292.93000000005</v>
          </cell>
        </row>
        <row r="107">
          <cell r="A107" t="str">
            <v>TP</v>
          </cell>
          <cell r="F107">
            <v>11872.41</v>
          </cell>
        </row>
        <row r="108">
          <cell r="A108" t="str">
            <v>TP</v>
          </cell>
          <cell r="F108">
            <v>1418736.68</v>
          </cell>
        </row>
        <row r="109">
          <cell r="A109" t="str">
            <v>TP</v>
          </cell>
          <cell r="F109">
            <v>511740.26</v>
          </cell>
        </row>
        <row r="110">
          <cell r="A110" t="str">
            <v>TP</v>
          </cell>
          <cell r="F110">
            <v>3777244.85</v>
          </cell>
        </row>
        <row r="111">
          <cell r="A111" t="str">
            <v>TP</v>
          </cell>
          <cell r="F111">
            <v>1224639.8899999999</v>
          </cell>
        </row>
        <row r="112">
          <cell r="A112" t="str">
            <v>TP</v>
          </cell>
          <cell r="F112">
            <v>1830412.61</v>
          </cell>
        </row>
        <row r="113">
          <cell r="A113" t="str">
            <v>TP</v>
          </cell>
          <cell r="F113">
            <v>8155.31</v>
          </cell>
        </row>
        <row r="114">
          <cell r="A114" t="str">
            <v>TP</v>
          </cell>
          <cell r="F114">
            <v>104604.77</v>
          </cell>
        </row>
        <row r="115">
          <cell r="A115" t="str">
            <v>TP</v>
          </cell>
          <cell r="F115">
            <v>629253.68999999994</v>
          </cell>
        </row>
        <row r="116">
          <cell r="A116" t="str">
            <v>TP</v>
          </cell>
          <cell r="F116">
            <v>3489.81</v>
          </cell>
        </row>
        <row r="117">
          <cell r="A117" t="str">
            <v>TP</v>
          </cell>
          <cell r="F117">
            <v>3569.75</v>
          </cell>
        </row>
        <row r="118">
          <cell r="A118" t="str">
            <v>TP</v>
          </cell>
          <cell r="F118">
            <v>93980.44</v>
          </cell>
        </row>
        <row r="119">
          <cell r="A119" t="str">
            <v>TP</v>
          </cell>
          <cell r="F119">
            <v>1166920.8600000001</v>
          </cell>
        </row>
        <row r="120">
          <cell r="A120" t="str">
            <v>TP</v>
          </cell>
          <cell r="F120">
            <v>624319.04</v>
          </cell>
        </row>
        <row r="121">
          <cell r="A121" t="str">
            <v>TP</v>
          </cell>
          <cell r="F121">
            <v>1177065.3</v>
          </cell>
        </row>
        <row r="122">
          <cell r="A122" t="str">
            <v>TP</v>
          </cell>
          <cell r="F122">
            <v>12485.43</v>
          </cell>
        </row>
        <row r="123">
          <cell r="A123" t="str">
            <v>TP</v>
          </cell>
          <cell r="F123">
            <v>279376.27</v>
          </cell>
        </row>
        <row r="124">
          <cell r="A124" t="str">
            <v>TP</v>
          </cell>
          <cell r="F124">
            <v>133871.57</v>
          </cell>
        </row>
        <row r="125">
          <cell r="A125" t="str">
            <v>TP</v>
          </cell>
          <cell r="F125">
            <v>10458.14</v>
          </cell>
        </row>
        <row r="126">
          <cell r="A126" t="str">
            <v>TP</v>
          </cell>
          <cell r="F126">
            <v>912.6</v>
          </cell>
        </row>
        <row r="127">
          <cell r="A127" t="str">
            <v>TP</v>
          </cell>
          <cell r="F127">
            <v>583002.27</v>
          </cell>
        </row>
        <row r="128">
          <cell r="A128" t="str">
            <v>TP</v>
          </cell>
          <cell r="F128">
            <v>234986.84</v>
          </cell>
        </row>
        <row r="129">
          <cell r="A129" t="str">
            <v>TP</v>
          </cell>
          <cell r="F129">
            <v>64629.34</v>
          </cell>
        </row>
        <row r="130">
          <cell r="A130" t="str">
            <v>AP</v>
          </cell>
          <cell r="F130">
            <v>5353622.9400000004</v>
          </cell>
        </row>
        <row r="131">
          <cell r="A131" t="str">
            <v>AP</v>
          </cell>
          <cell r="F131">
            <v>1880509.26</v>
          </cell>
        </row>
        <row r="132">
          <cell r="A132" t="str">
            <v>AP</v>
          </cell>
          <cell r="F132">
            <v>1797554.98</v>
          </cell>
        </row>
        <row r="133">
          <cell r="A133" t="str">
            <v>AP</v>
          </cell>
          <cell r="F133">
            <v>1294270.2</v>
          </cell>
        </row>
        <row r="134">
          <cell r="A134" t="str">
            <v>AP</v>
          </cell>
          <cell r="F134">
            <v>744908.62</v>
          </cell>
        </row>
        <row r="135">
          <cell r="A135" t="str">
            <v>AP</v>
          </cell>
          <cell r="F135">
            <v>18553.55</v>
          </cell>
        </row>
        <row r="136">
          <cell r="A136" t="str">
            <v>AP</v>
          </cell>
          <cell r="F136">
            <v>5514106.9400000004</v>
          </cell>
        </row>
        <row r="137">
          <cell r="A137" t="str">
            <v>AP</v>
          </cell>
          <cell r="F137">
            <v>5659702.6799999997</v>
          </cell>
        </row>
        <row r="138">
          <cell r="A138" t="str">
            <v>AP</v>
          </cell>
          <cell r="F138">
            <v>259279.94</v>
          </cell>
        </row>
        <row r="139">
          <cell r="A139" t="str">
            <v>AP</v>
          </cell>
          <cell r="F139">
            <v>4300161.0199999996</v>
          </cell>
        </row>
        <row r="140">
          <cell r="A140" t="str">
            <v>AP</v>
          </cell>
          <cell r="F140">
            <v>579134.31000000006</v>
          </cell>
        </row>
        <row r="141">
          <cell r="A141" t="str">
            <v>AP</v>
          </cell>
          <cell r="F141">
            <v>327.07</v>
          </cell>
        </row>
        <row r="142">
          <cell r="A142" t="str">
            <v>AP</v>
          </cell>
          <cell r="F142">
            <v>3605309.7</v>
          </cell>
        </row>
        <row r="143">
          <cell r="A143" t="str">
            <v>AP</v>
          </cell>
          <cell r="F143">
            <v>2054303.24</v>
          </cell>
        </row>
        <row r="144">
          <cell r="A144" t="str">
            <v>AP</v>
          </cell>
          <cell r="F144">
            <v>1396225.95</v>
          </cell>
        </row>
        <row r="145">
          <cell r="A145" t="str">
            <v>AP</v>
          </cell>
          <cell r="F145">
            <v>2371147.9</v>
          </cell>
        </row>
        <row r="146">
          <cell r="A146" t="str">
            <v>AP</v>
          </cell>
          <cell r="F146">
            <v>3034850.07</v>
          </cell>
        </row>
        <row r="147">
          <cell r="A147" t="str">
            <v>AP</v>
          </cell>
          <cell r="F147">
            <v>3048337.28</v>
          </cell>
        </row>
        <row r="148">
          <cell r="A148" t="str">
            <v>AP</v>
          </cell>
          <cell r="F148">
            <v>731404.14</v>
          </cell>
        </row>
        <row r="149">
          <cell r="A149" t="str">
            <v>AP</v>
          </cell>
          <cell r="F149">
            <v>2976925.71</v>
          </cell>
        </row>
        <row r="150">
          <cell r="A150" t="str">
            <v>AP</v>
          </cell>
          <cell r="F150">
            <v>1662464.47</v>
          </cell>
        </row>
        <row r="151">
          <cell r="A151" t="str">
            <v>AP</v>
          </cell>
          <cell r="F151">
            <v>213869.93</v>
          </cell>
        </row>
        <row r="152">
          <cell r="A152" t="str">
            <v>AP</v>
          </cell>
          <cell r="F152">
            <v>842349.24</v>
          </cell>
        </row>
        <row r="153">
          <cell r="A153" t="str">
            <v>CP</v>
          </cell>
          <cell r="F153">
            <v>734318.12</v>
          </cell>
        </row>
        <row r="154">
          <cell r="A154" t="str">
            <v>GP</v>
          </cell>
          <cell r="F154">
            <v>20232.38</v>
          </cell>
        </row>
        <row r="155">
          <cell r="A155" t="str">
            <v>TP</v>
          </cell>
          <cell r="F155">
            <v>133804.32</v>
          </cell>
        </row>
        <row r="156">
          <cell r="A156" t="str">
            <v>TP</v>
          </cell>
          <cell r="F156">
            <v>136997.6</v>
          </cell>
        </row>
        <row r="157">
          <cell r="A157" t="str">
            <v>TP</v>
          </cell>
          <cell r="F157">
            <v>37338.879999999997</v>
          </cell>
        </row>
        <row r="158">
          <cell r="A158" t="str">
            <v>TP</v>
          </cell>
          <cell r="F158">
            <v>726529.13</v>
          </cell>
        </row>
        <row r="159">
          <cell r="A159" t="str">
            <v>TP</v>
          </cell>
          <cell r="F159">
            <v>393593.93</v>
          </cell>
        </row>
        <row r="160">
          <cell r="A160" t="str">
            <v>TP</v>
          </cell>
          <cell r="F160">
            <v>14371.9</v>
          </cell>
        </row>
        <row r="161">
          <cell r="A161" t="str">
            <v>TP</v>
          </cell>
          <cell r="F161">
            <v>4732</v>
          </cell>
        </row>
        <row r="162">
          <cell r="A162" t="str">
            <v>TP</v>
          </cell>
          <cell r="F162">
            <v>25275.47</v>
          </cell>
        </row>
        <row r="163">
          <cell r="A163" t="str">
            <v>TP</v>
          </cell>
          <cell r="F163">
            <v>3178.71</v>
          </cell>
        </row>
        <row r="164">
          <cell r="A164" t="str">
            <v>TP</v>
          </cell>
          <cell r="F164">
            <v>421609.03</v>
          </cell>
        </row>
        <row r="165">
          <cell r="A165" t="str">
            <v>TP</v>
          </cell>
          <cell r="F165">
            <v>1238718.6200000001</v>
          </cell>
        </row>
        <row r="166">
          <cell r="A166" t="str">
            <v>TP</v>
          </cell>
          <cell r="F166">
            <v>185497.56</v>
          </cell>
        </row>
        <row r="167">
          <cell r="A167" t="str">
            <v>TP</v>
          </cell>
          <cell r="F167">
            <v>99.52</v>
          </cell>
        </row>
        <row r="168">
          <cell r="A168" t="str">
            <v>TP</v>
          </cell>
          <cell r="F168">
            <v>1350.14</v>
          </cell>
        </row>
        <row r="169">
          <cell r="A169" t="str">
            <v>TP</v>
          </cell>
          <cell r="F169">
            <v>25965.81</v>
          </cell>
        </row>
        <row r="170">
          <cell r="A170" t="str">
            <v>TP</v>
          </cell>
          <cell r="F170">
            <v>3666114.37</v>
          </cell>
        </row>
        <row r="171">
          <cell r="A171" t="str">
            <v>TP</v>
          </cell>
          <cell r="F171">
            <v>22411.69</v>
          </cell>
        </row>
        <row r="172">
          <cell r="A172" t="str">
            <v>TP</v>
          </cell>
          <cell r="F172">
            <v>10877.1</v>
          </cell>
        </row>
        <row r="173">
          <cell r="A173" t="str">
            <v>TP</v>
          </cell>
          <cell r="F173">
            <v>24780.31</v>
          </cell>
        </row>
        <row r="174">
          <cell r="A174" t="str">
            <v>TP</v>
          </cell>
          <cell r="F174">
            <v>120031.93</v>
          </cell>
        </row>
        <row r="175">
          <cell r="A175" t="str">
            <v>TP</v>
          </cell>
          <cell r="F175">
            <v>7831.22</v>
          </cell>
        </row>
        <row r="176">
          <cell r="A176" t="str">
            <v>TP</v>
          </cell>
          <cell r="F176">
            <v>118103.41</v>
          </cell>
        </row>
        <row r="177">
          <cell r="A177" t="str">
            <v>TP</v>
          </cell>
          <cell r="F177">
            <v>3887.48</v>
          </cell>
        </row>
        <row r="178">
          <cell r="A178" t="str">
            <v>TP</v>
          </cell>
          <cell r="F178">
            <v>30701.01</v>
          </cell>
        </row>
        <row r="179">
          <cell r="A179" t="str">
            <v>TP</v>
          </cell>
          <cell r="F179">
            <v>6471.71</v>
          </cell>
        </row>
        <row r="180">
          <cell r="A180" t="str">
            <v>TP</v>
          </cell>
          <cell r="F180">
            <v>332902.32</v>
          </cell>
        </row>
        <row r="181">
          <cell r="A181" t="str">
            <v>TP</v>
          </cell>
          <cell r="F181">
            <v>126234.06</v>
          </cell>
        </row>
        <row r="182">
          <cell r="A182" t="str">
            <v>TP</v>
          </cell>
          <cell r="F182">
            <v>102588.66</v>
          </cell>
        </row>
        <row r="183">
          <cell r="A183" t="str">
            <v>TP</v>
          </cell>
          <cell r="F183">
            <v>583.45000000000005</v>
          </cell>
        </row>
        <row r="184">
          <cell r="A184" t="str">
            <v>TP</v>
          </cell>
          <cell r="F184">
            <v>-1809.74</v>
          </cell>
        </row>
        <row r="185">
          <cell r="A185" t="str">
            <v>TP</v>
          </cell>
          <cell r="F185">
            <v>22909.56</v>
          </cell>
        </row>
        <row r="186">
          <cell r="A186" t="str">
            <v>TP</v>
          </cell>
          <cell r="F186">
            <v>3921.13</v>
          </cell>
        </row>
        <row r="187">
          <cell r="A187" t="str">
            <v>TP</v>
          </cell>
          <cell r="F187">
            <v>4559.78</v>
          </cell>
        </row>
        <row r="188">
          <cell r="A188" t="str">
            <v>TP</v>
          </cell>
          <cell r="F188">
            <v>62815.5</v>
          </cell>
        </row>
        <row r="189">
          <cell r="A189" t="str">
            <v>TP</v>
          </cell>
          <cell r="F189">
            <v>143383.44</v>
          </cell>
        </row>
        <row r="190">
          <cell r="A190" t="str">
            <v>TP</v>
          </cell>
          <cell r="F190">
            <v>388782.66</v>
          </cell>
        </row>
        <row r="191">
          <cell r="A191" t="str">
            <v>TP</v>
          </cell>
          <cell r="F191">
            <v>2069.27</v>
          </cell>
        </row>
        <row r="192">
          <cell r="A192" t="str">
            <v>TP</v>
          </cell>
          <cell r="F192">
            <v>14326.34</v>
          </cell>
        </row>
        <row r="193">
          <cell r="A193" t="str">
            <v>TP</v>
          </cell>
          <cell r="F193">
            <v>3196.43</v>
          </cell>
        </row>
        <row r="194">
          <cell r="A194" t="str">
            <v>TP</v>
          </cell>
          <cell r="F194">
            <v>47799.59</v>
          </cell>
        </row>
        <row r="195">
          <cell r="A195" t="str">
            <v>TP</v>
          </cell>
          <cell r="F195">
            <v>9745.15</v>
          </cell>
        </row>
        <row r="196">
          <cell r="A196" t="str">
            <v>TP</v>
          </cell>
          <cell r="F196">
            <v>17926.23</v>
          </cell>
        </row>
        <row r="197">
          <cell r="A197" t="str">
            <v>AP</v>
          </cell>
          <cell r="F197">
            <v>78994.86</v>
          </cell>
        </row>
        <row r="198">
          <cell r="A198" t="str">
            <v>AP</v>
          </cell>
          <cell r="F198">
            <v>31858.23</v>
          </cell>
        </row>
        <row r="199">
          <cell r="A199" t="str">
            <v>AP</v>
          </cell>
          <cell r="F199">
            <v>49456.959999999999</v>
          </cell>
        </row>
        <row r="200">
          <cell r="A200" t="str">
            <v>AP</v>
          </cell>
          <cell r="F200">
            <v>11246.02</v>
          </cell>
        </row>
        <row r="201">
          <cell r="A201" t="str">
            <v>AP</v>
          </cell>
          <cell r="F201">
            <v>130401.61</v>
          </cell>
        </row>
        <row r="202">
          <cell r="A202" t="str">
            <v>AP</v>
          </cell>
          <cell r="F202">
            <v>12355.48</v>
          </cell>
        </row>
        <row r="203">
          <cell r="A203" t="str">
            <v>AP</v>
          </cell>
          <cell r="F203">
            <v>35957.01</v>
          </cell>
        </row>
        <row r="204">
          <cell r="A204" t="str">
            <v>AP</v>
          </cell>
          <cell r="F204">
            <v>57353.23</v>
          </cell>
        </row>
        <row r="205">
          <cell r="A205" t="str">
            <v>AP</v>
          </cell>
          <cell r="F205">
            <v>70599.67</v>
          </cell>
        </row>
        <row r="206">
          <cell r="A206" t="str">
            <v>AP</v>
          </cell>
          <cell r="F206">
            <v>125228.99</v>
          </cell>
        </row>
        <row r="207">
          <cell r="A207" t="str">
            <v>AP</v>
          </cell>
          <cell r="F207">
            <v>18505.71</v>
          </cell>
        </row>
        <row r="208">
          <cell r="A208" t="str">
            <v>AP</v>
          </cell>
          <cell r="F208">
            <v>119016.24</v>
          </cell>
        </row>
        <row r="209">
          <cell r="A209" t="str">
            <v>AP</v>
          </cell>
          <cell r="F209">
            <v>137357.57</v>
          </cell>
        </row>
        <row r="210">
          <cell r="A210" t="str">
            <v>AP</v>
          </cell>
          <cell r="F210">
            <v>24356.25</v>
          </cell>
        </row>
        <row r="211">
          <cell r="A211" t="str">
            <v>AP</v>
          </cell>
          <cell r="F211">
            <v>81638.100000000006</v>
          </cell>
        </row>
        <row r="212">
          <cell r="A212" t="str">
            <v>AP</v>
          </cell>
          <cell r="F212">
            <v>15247.68</v>
          </cell>
        </row>
        <row r="213">
          <cell r="A213" t="str">
            <v>AP</v>
          </cell>
          <cell r="F213">
            <v>85158.67</v>
          </cell>
        </row>
        <row r="214">
          <cell r="A214" t="str">
            <v>AP</v>
          </cell>
          <cell r="F214">
            <v>4293.2299999999996</v>
          </cell>
        </row>
        <row r="215">
          <cell r="A215" t="str">
            <v>AP</v>
          </cell>
          <cell r="F215">
            <v>224211.06</v>
          </cell>
        </row>
        <row r="216">
          <cell r="A216" t="str">
            <v>AP</v>
          </cell>
          <cell r="F216">
            <v>-13569.34</v>
          </cell>
        </row>
        <row r="217">
          <cell r="A217" t="str">
            <v>AP</v>
          </cell>
          <cell r="F217">
            <v>13825.21</v>
          </cell>
        </row>
        <row r="218">
          <cell r="A218" t="str">
            <v>CP</v>
          </cell>
          <cell r="F218">
            <v>3359.78</v>
          </cell>
        </row>
        <row r="219">
          <cell r="A219" t="str">
            <v>GP</v>
          </cell>
          <cell r="F219">
            <v>25602.61</v>
          </cell>
        </row>
        <row r="220">
          <cell r="A220" t="str">
            <v>TP</v>
          </cell>
          <cell r="F220">
            <v>480164.24</v>
          </cell>
        </row>
        <row r="221">
          <cell r="A221" t="str">
            <v>TP</v>
          </cell>
          <cell r="F221">
            <v>344528.03</v>
          </cell>
        </row>
        <row r="222">
          <cell r="A222" t="str">
            <v>TP</v>
          </cell>
          <cell r="F222">
            <v>20622.32</v>
          </cell>
        </row>
        <row r="223">
          <cell r="A223" t="str">
            <v>TP</v>
          </cell>
          <cell r="F223">
            <v>219629.02</v>
          </cell>
        </row>
        <row r="224">
          <cell r="A224" t="str">
            <v>TP</v>
          </cell>
          <cell r="F224">
            <v>575904.56999999995</v>
          </cell>
        </row>
        <row r="225">
          <cell r="A225" t="str">
            <v>TP</v>
          </cell>
          <cell r="F225">
            <v>110763.82</v>
          </cell>
        </row>
        <row r="226">
          <cell r="A226" t="str">
            <v>TP</v>
          </cell>
          <cell r="F226">
            <v>1690.34</v>
          </cell>
        </row>
        <row r="227">
          <cell r="A227" t="str">
            <v>TP</v>
          </cell>
          <cell r="F227">
            <v>22152.99</v>
          </cell>
        </row>
        <row r="228">
          <cell r="A228" t="str">
            <v>TP</v>
          </cell>
          <cell r="F228">
            <v>12062.92</v>
          </cell>
        </row>
        <row r="229">
          <cell r="A229" t="str">
            <v>TP</v>
          </cell>
          <cell r="F229">
            <v>6172.1</v>
          </cell>
        </row>
        <row r="230">
          <cell r="A230" t="str">
            <v>TP</v>
          </cell>
          <cell r="F230">
            <v>476761.92</v>
          </cell>
        </row>
        <row r="231">
          <cell r="A231" t="str">
            <v>TP</v>
          </cell>
          <cell r="F231">
            <v>937347.48</v>
          </cell>
        </row>
        <row r="232">
          <cell r="A232" t="str">
            <v>TP</v>
          </cell>
          <cell r="F232">
            <v>435302.74</v>
          </cell>
        </row>
        <row r="233">
          <cell r="A233" t="str">
            <v>TP</v>
          </cell>
          <cell r="F233">
            <v>74.98</v>
          </cell>
        </row>
        <row r="234">
          <cell r="A234" t="str">
            <v>TP</v>
          </cell>
          <cell r="F234">
            <v>3460.58</v>
          </cell>
        </row>
        <row r="235">
          <cell r="A235" t="str">
            <v>TP</v>
          </cell>
          <cell r="F235">
            <v>56574.28</v>
          </cell>
        </row>
        <row r="236">
          <cell r="A236" t="str">
            <v>TP</v>
          </cell>
          <cell r="F236">
            <v>1228427.8799999999</v>
          </cell>
        </row>
        <row r="237">
          <cell r="A237" t="str">
            <v>TP</v>
          </cell>
          <cell r="F237">
            <v>46447.37</v>
          </cell>
        </row>
        <row r="238">
          <cell r="A238" t="str">
            <v>TP</v>
          </cell>
          <cell r="F238">
            <v>26722.240000000002</v>
          </cell>
        </row>
        <row r="239">
          <cell r="A239" t="str">
            <v>TP</v>
          </cell>
          <cell r="F239">
            <v>26262.77</v>
          </cell>
        </row>
        <row r="240">
          <cell r="A240" t="str">
            <v>TP</v>
          </cell>
          <cell r="F240">
            <v>452246.42</v>
          </cell>
        </row>
        <row r="241">
          <cell r="A241" t="str">
            <v>TP</v>
          </cell>
          <cell r="F241">
            <v>52010.19</v>
          </cell>
        </row>
        <row r="242">
          <cell r="A242" t="str">
            <v>TP</v>
          </cell>
          <cell r="F242">
            <v>63485.18</v>
          </cell>
        </row>
        <row r="243">
          <cell r="A243" t="str">
            <v>TP</v>
          </cell>
          <cell r="F243">
            <v>1314.03</v>
          </cell>
        </row>
        <row r="244">
          <cell r="A244" t="str">
            <v>TP</v>
          </cell>
          <cell r="F244">
            <v>124309.08</v>
          </cell>
        </row>
        <row r="245">
          <cell r="A245" t="str">
            <v>TP</v>
          </cell>
          <cell r="F245">
            <v>52522.06</v>
          </cell>
        </row>
        <row r="246">
          <cell r="A246" t="str">
            <v>TP</v>
          </cell>
          <cell r="F246">
            <v>376926.85</v>
          </cell>
        </row>
        <row r="247">
          <cell r="A247" t="str">
            <v>TP</v>
          </cell>
          <cell r="F247">
            <v>118314.44</v>
          </cell>
        </row>
        <row r="248">
          <cell r="A248" t="str">
            <v>TP</v>
          </cell>
          <cell r="F248">
            <v>164236.85</v>
          </cell>
        </row>
        <row r="249">
          <cell r="A249" t="str">
            <v>TP</v>
          </cell>
          <cell r="F249">
            <v>736.42</v>
          </cell>
        </row>
        <row r="250">
          <cell r="A250" t="str">
            <v>TP</v>
          </cell>
          <cell r="F250">
            <v>10035.549999999999</v>
          </cell>
        </row>
        <row r="251">
          <cell r="A251" t="str">
            <v>TP</v>
          </cell>
          <cell r="F251">
            <v>57692.54</v>
          </cell>
        </row>
        <row r="252">
          <cell r="A252" t="str">
            <v>TP</v>
          </cell>
          <cell r="F252">
            <v>-429.32</v>
          </cell>
        </row>
        <row r="253">
          <cell r="A253" t="str">
            <v>TP</v>
          </cell>
          <cell r="F253">
            <v>41.36</v>
          </cell>
        </row>
        <row r="254">
          <cell r="A254" t="str">
            <v>TP</v>
          </cell>
          <cell r="F254">
            <v>8904.69</v>
          </cell>
        </row>
        <row r="255">
          <cell r="A255" t="str">
            <v>TP</v>
          </cell>
          <cell r="F255">
            <v>103813.36</v>
          </cell>
        </row>
        <row r="256">
          <cell r="A256" t="str">
            <v>TP</v>
          </cell>
          <cell r="F256">
            <v>63191.519999999997</v>
          </cell>
        </row>
        <row r="257">
          <cell r="A257" t="str">
            <v>TP</v>
          </cell>
          <cell r="F257">
            <v>129276.53</v>
          </cell>
        </row>
        <row r="258">
          <cell r="A258" t="str">
            <v>TP</v>
          </cell>
          <cell r="F258">
            <v>1191.8599999999999</v>
          </cell>
        </row>
        <row r="259">
          <cell r="A259" t="str">
            <v>TP</v>
          </cell>
          <cell r="F259">
            <v>28317.94</v>
          </cell>
        </row>
        <row r="260">
          <cell r="A260" t="str">
            <v>TP</v>
          </cell>
          <cell r="F260">
            <v>11809.35</v>
          </cell>
        </row>
        <row r="261">
          <cell r="A261" t="str">
            <v>TP</v>
          </cell>
          <cell r="F261">
            <v>885.36</v>
          </cell>
        </row>
        <row r="262">
          <cell r="A262" t="str">
            <v>TP</v>
          </cell>
          <cell r="F262">
            <v>76.44</v>
          </cell>
        </row>
        <row r="263">
          <cell r="A263" t="str">
            <v>TP</v>
          </cell>
          <cell r="F263">
            <v>53869.760000000002</v>
          </cell>
        </row>
        <row r="264">
          <cell r="A264" t="str">
            <v>TP</v>
          </cell>
          <cell r="F264">
            <v>21770.51</v>
          </cell>
        </row>
        <row r="265">
          <cell r="A265" t="str">
            <v>TP</v>
          </cell>
          <cell r="F265">
            <v>6862.41</v>
          </cell>
        </row>
        <row r="266">
          <cell r="A266" t="str">
            <v>AP</v>
          </cell>
          <cell r="F266">
            <v>506743.95</v>
          </cell>
        </row>
        <row r="267">
          <cell r="A267" t="str">
            <v>AP</v>
          </cell>
          <cell r="F267">
            <v>166387.78</v>
          </cell>
        </row>
        <row r="268">
          <cell r="A268" t="str">
            <v>AP</v>
          </cell>
          <cell r="F268">
            <v>164814.39999999999</v>
          </cell>
        </row>
        <row r="269">
          <cell r="A269" t="str">
            <v>AP</v>
          </cell>
          <cell r="F269">
            <v>114273.43</v>
          </cell>
        </row>
        <row r="270">
          <cell r="A270" t="str">
            <v>AP</v>
          </cell>
          <cell r="F270">
            <v>70113.94</v>
          </cell>
        </row>
        <row r="271">
          <cell r="A271" t="str">
            <v>AP</v>
          </cell>
          <cell r="F271">
            <v>5006.3500000000004</v>
          </cell>
        </row>
        <row r="272">
          <cell r="A272" t="str">
            <v>AP</v>
          </cell>
          <cell r="F272">
            <v>489951.54</v>
          </cell>
        </row>
        <row r="273">
          <cell r="A273" t="str">
            <v>AP</v>
          </cell>
          <cell r="F273">
            <v>499173.25</v>
          </cell>
        </row>
        <row r="274">
          <cell r="A274" t="str">
            <v>AP</v>
          </cell>
          <cell r="F274">
            <v>27743.39</v>
          </cell>
        </row>
        <row r="275">
          <cell r="A275" t="str">
            <v>AP</v>
          </cell>
          <cell r="F275">
            <v>379487.47</v>
          </cell>
        </row>
        <row r="276">
          <cell r="A276" t="str">
            <v>AP</v>
          </cell>
          <cell r="F276">
            <v>42321.25</v>
          </cell>
        </row>
        <row r="277">
          <cell r="A277" t="str">
            <v>AP</v>
          </cell>
          <cell r="F277">
            <v>27.4</v>
          </cell>
        </row>
        <row r="278">
          <cell r="A278" t="str">
            <v>AP</v>
          </cell>
          <cell r="F278">
            <v>398254.16</v>
          </cell>
        </row>
        <row r="279">
          <cell r="A279" t="str">
            <v>AP</v>
          </cell>
          <cell r="F279">
            <v>-87809.06</v>
          </cell>
        </row>
        <row r="280">
          <cell r="A280" t="str">
            <v>AP</v>
          </cell>
          <cell r="F280">
            <v>125099.86</v>
          </cell>
        </row>
        <row r="281">
          <cell r="A281" t="str">
            <v>AP</v>
          </cell>
          <cell r="F281">
            <v>206707</v>
          </cell>
        </row>
        <row r="282">
          <cell r="A282" t="str">
            <v>AP</v>
          </cell>
          <cell r="F282">
            <v>310165.84999999998</v>
          </cell>
        </row>
        <row r="283">
          <cell r="A283" t="str">
            <v>AP</v>
          </cell>
          <cell r="F283">
            <v>257734.1</v>
          </cell>
        </row>
        <row r="284">
          <cell r="A284" t="str">
            <v>AP</v>
          </cell>
          <cell r="F284">
            <v>62732.959999999999</v>
          </cell>
        </row>
        <row r="285">
          <cell r="A285" t="str">
            <v>AP</v>
          </cell>
          <cell r="F285">
            <v>267391.25</v>
          </cell>
        </row>
        <row r="286">
          <cell r="A286" t="str">
            <v>AP</v>
          </cell>
          <cell r="F286">
            <v>163184.59</v>
          </cell>
        </row>
        <row r="287">
          <cell r="A287" t="str">
            <v>AP</v>
          </cell>
          <cell r="F287">
            <v>19499.669999999998</v>
          </cell>
        </row>
        <row r="288">
          <cell r="A288" t="str">
            <v>AP</v>
          </cell>
          <cell r="F288">
            <v>74664.03</v>
          </cell>
        </row>
        <row r="289">
          <cell r="A289" t="str">
            <v>CP</v>
          </cell>
          <cell r="F289">
            <v>66562.27</v>
          </cell>
        </row>
        <row r="290">
          <cell r="A290" t="str">
            <v>GP</v>
          </cell>
          <cell r="F290">
            <v>21965.14</v>
          </cell>
        </row>
        <row r="291">
          <cell r="A291" t="str">
            <v>TP</v>
          </cell>
          <cell r="F291">
            <v>452876.31</v>
          </cell>
        </row>
        <row r="292">
          <cell r="A292" t="str">
            <v>TP</v>
          </cell>
          <cell r="F292">
            <v>285407.21000000002</v>
          </cell>
        </row>
        <row r="293">
          <cell r="A293" t="str">
            <v>TP</v>
          </cell>
          <cell r="F293">
            <v>20531.830000000002</v>
          </cell>
        </row>
        <row r="294">
          <cell r="A294" t="str">
            <v>TP</v>
          </cell>
          <cell r="F294">
            <v>186886.92</v>
          </cell>
        </row>
        <row r="295">
          <cell r="A295" t="str">
            <v>TP</v>
          </cell>
          <cell r="F295">
            <v>546853.74</v>
          </cell>
        </row>
        <row r="296">
          <cell r="A296" t="str">
            <v>TP</v>
          </cell>
          <cell r="F296">
            <v>93745.11</v>
          </cell>
        </row>
        <row r="297">
          <cell r="A297" t="str">
            <v>TP</v>
          </cell>
          <cell r="F297">
            <v>1727.99</v>
          </cell>
        </row>
        <row r="298">
          <cell r="A298" t="str">
            <v>TP</v>
          </cell>
          <cell r="F298">
            <v>17820.060000000001</v>
          </cell>
        </row>
        <row r="299">
          <cell r="A299" t="str">
            <v>TP</v>
          </cell>
          <cell r="F299">
            <v>13311.45</v>
          </cell>
        </row>
        <row r="300">
          <cell r="A300" t="str">
            <v>TP</v>
          </cell>
          <cell r="F300">
            <v>5840.13</v>
          </cell>
        </row>
        <row r="301">
          <cell r="A301" t="str">
            <v>TP</v>
          </cell>
          <cell r="F301">
            <v>383965.79</v>
          </cell>
        </row>
        <row r="302">
          <cell r="A302" t="str">
            <v>TP</v>
          </cell>
          <cell r="F302">
            <v>809564.2</v>
          </cell>
        </row>
        <row r="303">
          <cell r="A303" t="str">
            <v>TP</v>
          </cell>
          <cell r="F303">
            <v>361179.45</v>
          </cell>
        </row>
        <row r="304">
          <cell r="A304" t="str">
            <v>TP</v>
          </cell>
          <cell r="F304">
            <v>74.64</v>
          </cell>
        </row>
        <row r="305">
          <cell r="A305" t="str">
            <v>TP</v>
          </cell>
          <cell r="F305">
            <v>3443.38</v>
          </cell>
        </row>
        <row r="306">
          <cell r="A306" t="str">
            <v>TP</v>
          </cell>
          <cell r="F306">
            <v>58554.52</v>
          </cell>
        </row>
        <row r="307">
          <cell r="A307" t="str">
            <v>TP</v>
          </cell>
          <cell r="F307">
            <v>1003951.96</v>
          </cell>
        </row>
        <row r="308">
          <cell r="A308" t="str">
            <v>TP</v>
          </cell>
          <cell r="F308">
            <v>39776.19</v>
          </cell>
        </row>
        <row r="309">
          <cell r="A309" t="str">
            <v>TP</v>
          </cell>
          <cell r="F309">
            <v>14340.81</v>
          </cell>
        </row>
        <row r="310">
          <cell r="A310" t="str">
            <v>TP</v>
          </cell>
          <cell r="F310">
            <v>21526.94</v>
          </cell>
        </row>
        <row r="311">
          <cell r="A311" t="str">
            <v>TP</v>
          </cell>
          <cell r="F311">
            <v>389015.5</v>
          </cell>
        </row>
        <row r="312">
          <cell r="A312" t="str">
            <v>TP</v>
          </cell>
          <cell r="F312">
            <v>40094.67</v>
          </cell>
        </row>
        <row r="313">
          <cell r="A313" t="str">
            <v>TP</v>
          </cell>
          <cell r="F313">
            <v>63208.19</v>
          </cell>
        </row>
        <row r="314">
          <cell r="A314" t="str">
            <v>TP</v>
          </cell>
          <cell r="F314">
            <v>1308.93</v>
          </cell>
        </row>
        <row r="315">
          <cell r="A315" t="str">
            <v>TP</v>
          </cell>
          <cell r="F315">
            <v>121013.8</v>
          </cell>
        </row>
        <row r="316">
          <cell r="A316" t="str">
            <v>TP</v>
          </cell>
          <cell r="F316">
            <v>45706.45</v>
          </cell>
        </row>
        <row r="317">
          <cell r="A317" t="str">
            <v>TP</v>
          </cell>
          <cell r="F317">
            <v>338692.21</v>
          </cell>
        </row>
        <row r="318">
          <cell r="A318" t="str">
            <v>TP</v>
          </cell>
          <cell r="F318">
            <v>99296.81</v>
          </cell>
        </row>
        <row r="319">
          <cell r="A319" t="str">
            <v>TP</v>
          </cell>
          <cell r="F319">
            <v>178158.36</v>
          </cell>
        </row>
        <row r="320">
          <cell r="A320" t="str">
            <v>TP</v>
          </cell>
          <cell r="F320">
            <v>732.9</v>
          </cell>
        </row>
        <row r="321">
          <cell r="A321" t="str">
            <v>TP</v>
          </cell>
          <cell r="F321">
            <v>9171.58</v>
          </cell>
        </row>
        <row r="322">
          <cell r="A322" t="str">
            <v>TP</v>
          </cell>
          <cell r="F322">
            <v>44318.94</v>
          </cell>
        </row>
        <row r="323">
          <cell r="A323" t="str">
            <v>TP</v>
          </cell>
          <cell r="F323">
            <v>-151.86000000000001</v>
          </cell>
        </row>
        <row r="324">
          <cell r="A324" t="str">
            <v>TP</v>
          </cell>
          <cell r="F324">
            <v>41.14</v>
          </cell>
        </row>
        <row r="325">
          <cell r="A325" t="str">
            <v>TP</v>
          </cell>
          <cell r="F325">
            <v>9025.1299999999992</v>
          </cell>
        </row>
        <row r="326">
          <cell r="A326" t="str">
            <v>TP</v>
          </cell>
          <cell r="F326">
            <v>96750.59</v>
          </cell>
        </row>
        <row r="327">
          <cell r="A327" t="str">
            <v>TP</v>
          </cell>
          <cell r="F327">
            <v>56669.33</v>
          </cell>
        </row>
        <row r="328">
          <cell r="A328" t="str">
            <v>TP</v>
          </cell>
          <cell r="F328">
            <v>109136.99</v>
          </cell>
        </row>
        <row r="329">
          <cell r="A329" t="str">
            <v>TP</v>
          </cell>
          <cell r="F329">
            <v>5378.65</v>
          </cell>
        </row>
        <row r="330">
          <cell r="A330" t="str">
            <v>TP</v>
          </cell>
          <cell r="F330">
            <v>18647.07</v>
          </cell>
        </row>
        <row r="331">
          <cell r="A331" t="str">
            <v>TP</v>
          </cell>
          <cell r="F331">
            <v>9960.34</v>
          </cell>
        </row>
        <row r="332">
          <cell r="A332" t="str">
            <v>TP</v>
          </cell>
          <cell r="F332">
            <v>880.78</v>
          </cell>
        </row>
        <row r="333">
          <cell r="A333" t="str">
            <v>TP</v>
          </cell>
          <cell r="F333">
            <v>76.05</v>
          </cell>
        </row>
        <row r="334">
          <cell r="A334" t="str">
            <v>TP</v>
          </cell>
          <cell r="F334">
            <v>42813.26</v>
          </cell>
        </row>
        <row r="335">
          <cell r="A335" t="str">
            <v>TP</v>
          </cell>
          <cell r="F335">
            <v>20598.04</v>
          </cell>
        </row>
        <row r="336">
          <cell r="A336" t="str">
            <v>TP</v>
          </cell>
          <cell r="F336">
            <v>6834.72</v>
          </cell>
        </row>
        <row r="337">
          <cell r="A337" t="str">
            <v>AP</v>
          </cell>
          <cell r="F337">
            <v>402820.27</v>
          </cell>
        </row>
        <row r="338">
          <cell r="A338" t="str">
            <v>AP</v>
          </cell>
          <cell r="F338">
            <v>137669.24</v>
          </cell>
        </row>
        <row r="339">
          <cell r="A339" t="str">
            <v>AP</v>
          </cell>
          <cell r="F339">
            <v>144338.14000000001</v>
          </cell>
        </row>
        <row r="340">
          <cell r="A340" t="str">
            <v>AP</v>
          </cell>
          <cell r="F340">
            <v>110152.85</v>
          </cell>
        </row>
        <row r="341">
          <cell r="A341" t="str">
            <v>AP</v>
          </cell>
          <cell r="F341">
            <v>41598.44</v>
          </cell>
        </row>
        <row r="342">
          <cell r="A342" t="str">
            <v>AP</v>
          </cell>
          <cell r="F342">
            <v>2148</v>
          </cell>
        </row>
        <row r="343">
          <cell r="A343" t="str">
            <v>AP</v>
          </cell>
          <cell r="F343">
            <v>417033.9</v>
          </cell>
        </row>
        <row r="344">
          <cell r="A344" t="str">
            <v>AP</v>
          </cell>
          <cell r="F344">
            <v>424207.61</v>
          </cell>
        </row>
        <row r="345">
          <cell r="A345" t="str">
            <v>AP</v>
          </cell>
          <cell r="F345">
            <v>23739.48</v>
          </cell>
        </row>
        <row r="346">
          <cell r="A346" t="str">
            <v>AP</v>
          </cell>
          <cell r="F346">
            <v>323443.08</v>
          </cell>
        </row>
        <row r="347">
          <cell r="A347" t="str">
            <v>AP</v>
          </cell>
          <cell r="F347">
            <v>35841.93</v>
          </cell>
        </row>
        <row r="348">
          <cell r="A348" t="str">
            <v>AP</v>
          </cell>
          <cell r="F348">
            <v>27.26</v>
          </cell>
        </row>
        <row r="349">
          <cell r="A349" t="str">
            <v>AP</v>
          </cell>
          <cell r="F349">
            <v>349621.16</v>
          </cell>
        </row>
        <row r="350">
          <cell r="A350" t="str">
            <v>AP</v>
          </cell>
          <cell r="F350">
            <v>163550.29999999999</v>
          </cell>
        </row>
        <row r="351">
          <cell r="A351" t="str">
            <v>AP</v>
          </cell>
          <cell r="F351">
            <v>114938.3</v>
          </cell>
        </row>
        <row r="352">
          <cell r="A352" t="str">
            <v>AP</v>
          </cell>
          <cell r="F352">
            <v>177613.83</v>
          </cell>
        </row>
        <row r="353">
          <cell r="A353" t="str">
            <v>AP</v>
          </cell>
          <cell r="F353">
            <v>245834.81</v>
          </cell>
        </row>
        <row r="354">
          <cell r="A354" t="str">
            <v>AP</v>
          </cell>
          <cell r="F354">
            <v>228246.46</v>
          </cell>
        </row>
        <row r="355">
          <cell r="A355" t="str">
            <v>AP</v>
          </cell>
          <cell r="F355">
            <v>61409.62</v>
          </cell>
        </row>
        <row r="356">
          <cell r="A356" t="str">
            <v>AP</v>
          </cell>
          <cell r="F356">
            <v>343589.93</v>
          </cell>
        </row>
        <row r="357">
          <cell r="A357" t="str">
            <v>AP</v>
          </cell>
          <cell r="F357">
            <v>137552.94</v>
          </cell>
        </row>
        <row r="358">
          <cell r="A358" t="str">
            <v>AP</v>
          </cell>
          <cell r="F358">
            <v>-1108.23</v>
          </cell>
        </row>
        <row r="359">
          <cell r="A359" t="str">
            <v>AP</v>
          </cell>
          <cell r="F359">
            <v>74004.850000000006</v>
          </cell>
        </row>
        <row r="360">
          <cell r="A360" t="str">
            <v>CP</v>
          </cell>
          <cell r="F360">
            <v>48449.75</v>
          </cell>
        </row>
        <row r="361">
          <cell r="A361" t="str">
            <v>GP</v>
          </cell>
          <cell r="F361">
            <v>14483.18</v>
          </cell>
        </row>
        <row r="362">
          <cell r="A362" t="str">
            <v>TP</v>
          </cell>
          <cell r="F362">
            <v>318251.44</v>
          </cell>
        </row>
        <row r="363">
          <cell r="A363" t="str">
            <v>TP</v>
          </cell>
          <cell r="F363">
            <v>232219.02</v>
          </cell>
        </row>
        <row r="364">
          <cell r="A364" t="str">
            <v>TP</v>
          </cell>
          <cell r="F364">
            <v>13496.87</v>
          </cell>
        </row>
        <row r="365">
          <cell r="A365" t="str">
            <v>TP</v>
          </cell>
          <cell r="F365">
            <v>195738.65</v>
          </cell>
        </row>
        <row r="366">
          <cell r="A366" t="str">
            <v>TP</v>
          </cell>
          <cell r="F366">
            <v>396585.64</v>
          </cell>
        </row>
        <row r="367">
          <cell r="A367" t="str">
            <v>TP</v>
          </cell>
          <cell r="F367">
            <v>67225.08</v>
          </cell>
        </row>
        <row r="368">
          <cell r="A368" t="str">
            <v>TP</v>
          </cell>
          <cell r="F368">
            <v>1255.24</v>
          </cell>
        </row>
        <row r="369">
          <cell r="A369" t="str">
            <v>TP</v>
          </cell>
          <cell r="F369">
            <v>11458.51</v>
          </cell>
        </row>
        <row r="370">
          <cell r="A370" t="str">
            <v>TP</v>
          </cell>
          <cell r="F370">
            <v>5760.14</v>
          </cell>
        </row>
        <row r="371">
          <cell r="A371" t="str">
            <v>TP</v>
          </cell>
          <cell r="F371">
            <v>7015.59</v>
          </cell>
        </row>
        <row r="372">
          <cell r="A372" t="str">
            <v>TP</v>
          </cell>
          <cell r="F372">
            <v>259923.07</v>
          </cell>
        </row>
        <row r="373">
          <cell r="A373" t="str">
            <v>TP</v>
          </cell>
          <cell r="F373">
            <v>625492.66</v>
          </cell>
        </row>
        <row r="374">
          <cell r="A374" t="str">
            <v>TP</v>
          </cell>
          <cell r="F374">
            <v>279864.19</v>
          </cell>
        </row>
        <row r="375">
          <cell r="A375" t="str">
            <v>TP</v>
          </cell>
          <cell r="F375">
            <v>50.91</v>
          </cell>
        </row>
        <row r="376">
          <cell r="A376" t="str">
            <v>TP</v>
          </cell>
          <cell r="F376">
            <v>2513.67</v>
          </cell>
        </row>
        <row r="377">
          <cell r="A377" t="str">
            <v>TP</v>
          </cell>
          <cell r="F377">
            <v>26324.09</v>
          </cell>
        </row>
        <row r="378">
          <cell r="A378" t="str">
            <v>TP</v>
          </cell>
          <cell r="F378">
            <v>885878.77</v>
          </cell>
        </row>
        <row r="379">
          <cell r="A379" t="str">
            <v>TP</v>
          </cell>
          <cell r="F379">
            <v>31812.13</v>
          </cell>
        </row>
        <row r="380">
          <cell r="A380" t="str">
            <v>TP</v>
          </cell>
          <cell r="F380">
            <v>16266.65</v>
          </cell>
        </row>
        <row r="381">
          <cell r="A381" t="str">
            <v>TP</v>
          </cell>
          <cell r="F381">
            <v>18218.93</v>
          </cell>
        </row>
        <row r="382">
          <cell r="A382" t="str">
            <v>TP</v>
          </cell>
          <cell r="F382">
            <v>271532.24</v>
          </cell>
        </row>
        <row r="383">
          <cell r="A383" t="str">
            <v>TP</v>
          </cell>
          <cell r="F383">
            <v>38085.360000000001</v>
          </cell>
        </row>
        <row r="384">
          <cell r="A384" t="str">
            <v>TP</v>
          </cell>
          <cell r="F384">
            <v>41389.72</v>
          </cell>
        </row>
        <row r="385">
          <cell r="A385" t="str">
            <v>TP</v>
          </cell>
          <cell r="F385">
            <v>783.67</v>
          </cell>
        </row>
        <row r="386">
          <cell r="A386" t="str">
            <v>TP</v>
          </cell>
          <cell r="F386">
            <v>96609.17</v>
          </cell>
        </row>
        <row r="387">
          <cell r="A387" t="str">
            <v>TP</v>
          </cell>
          <cell r="F387">
            <v>34160.959999999999</v>
          </cell>
        </row>
        <row r="388">
          <cell r="A388" t="str">
            <v>TP</v>
          </cell>
          <cell r="F388">
            <v>234745.76</v>
          </cell>
        </row>
        <row r="389">
          <cell r="A389" t="str">
            <v>TP</v>
          </cell>
          <cell r="F389">
            <v>45448.37</v>
          </cell>
        </row>
        <row r="390">
          <cell r="A390" t="str">
            <v>TP</v>
          </cell>
          <cell r="F390">
            <v>114478.96</v>
          </cell>
        </row>
        <row r="391">
          <cell r="A391" t="str">
            <v>TP</v>
          </cell>
          <cell r="F391">
            <v>519.92999999999995</v>
          </cell>
        </row>
        <row r="392">
          <cell r="A392" t="str">
            <v>TP</v>
          </cell>
          <cell r="F392">
            <v>6680.11</v>
          </cell>
        </row>
        <row r="393">
          <cell r="A393" t="str">
            <v>TP</v>
          </cell>
          <cell r="F393">
            <v>35246.379999999997</v>
          </cell>
        </row>
        <row r="394">
          <cell r="A394" t="str">
            <v>TP</v>
          </cell>
          <cell r="F394">
            <v>-221.69</v>
          </cell>
        </row>
        <row r="395">
          <cell r="A395" t="str">
            <v>TP</v>
          </cell>
          <cell r="F395">
            <v>30.86</v>
          </cell>
        </row>
        <row r="396">
          <cell r="A396" t="str">
            <v>TP</v>
          </cell>
          <cell r="F396">
            <v>5081.16</v>
          </cell>
        </row>
        <row r="397">
          <cell r="A397" t="str">
            <v>TP</v>
          </cell>
          <cell r="F397">
            <v>79779.23</v>
          </cell>
        </row>
        <row r="398">
          <cell r="A398" t="str">
            <v>TP</v>
          </cell>
          <cell r="F398">
            <v>38721.42</v>
          </cell>
        </row>
        <row r="399">
          <cell r="A399" t="str">
            <v>TP</v>
          </cell>
          <cell r="F399">
            <v>80160.56</v>
          </cell>
        </row>
        <row r="400">
          <cell r="A400" t="str">
            <v>TP</v>
          </cell>
          <cell r="F400">
            <v>5787.4</v>
          </cell>
        </row>
        <row r="401">
          <cell r="A401" t="str">
            <v>TP</v>
          </cell>
          <cell r="F401">
            <v>15886.64</v>
          </cell>
        </row>
        <row r="402">
          <cell r="A402" t="str">
            <v>TP</v>
          </cell>
          <cell r="F402">
            <v>4983.83</v>
          </cell>
        </row>
        <row r="403">
          <cell r="A403" t="str">
            <v>TP</v>
          </cell>
          <cell r="F403">
            <v>660.57</v>
          </cell>
        </row>
        <row r="404">
          <cell r="A404" t="str">
            <v>TP</v>
          </cell>
          <cell r="F404">
            <v>57.03</v>
          </cell>
        </row>
        <row r="405">
          <cell r="A405" t="str">
            <v>TP</v>
          </cell>
          <cell r="F405">
            <v>44273.54</v>
          </cell>
        </row>
        <row r="406">
          <cell r="A406" t="str">
            <v>TP</v>
          </cell>
          <cell r="F406">
            <v>6494.75</v>
          </cell>
        </row>
        <row r="407">
          <cell r="A407" t="str">
            <v>TP</v>
          </cell>
          <cell r="F407">
            <v>4212.8999999999996</v>
          </cell>
        </row>
        <row r="408">
          <cell r="A408" t="str">
            <v>AP</v>
          </cell>
          <cell r="F408">
            <v>321906.37</v>
          </cell>
        </row>
        <row r="409">
          <cell r="A409" t="str">
            <v>AP</v>
          </cell>
          <cell r="F409">
            <v>96040.19</v>
          </cell>
        </row>
        <row r="410">
          <cell r="A410" t="str">
            <v>AP</v>
          </cell>
          <cell r="F410">
            <v>100741.87</v>
          </cell>
        </row>
        <row r="411">
          <cell r="A411" t="str">
            <v>AP</v>
          </cell>
          <cell r="F411">
            <v>78998.81</v>
          </cell>
        </row>
        <row r="412">
          <cell r="A412" t="str">
            <v>AP</v>
          </cell>
          <cell r="F412">
            <v>29230.45</v>
          </cell>
        </row>
        <row r="413">
          <cell r="A413" t="str">
            <v>AP</v>
          </cell>
          <cell r="F413">
            <v>3433.73</v>
          </cell>
        </row>
        <row r="414">
          <cell r="A414" t="str">
            <v>AP</v>
          </cell>
          <cell r="F414">
            <v>329159.67999999999</v>
          </cell>
        </row>
        <row r="415">
          <cell r="A415" t="str">
            <v>AP</v>
          </cell>
          <cell r="F415">
            <v>388995.69</v>
          </cell>
        </row>
        <row r="416">
          <cell r="A416" t="str">
            <v>AP</v>
          </cell>
          <cell r="F416">
            <v>16413.009999999998</v>
          </cell>
        </row>
        <row r="417">
          <cell r="A417" t="str">
            <v>AP</v>
          </cell>
          <cell r="F417">
            <v>236803.93</v>
          </cell>
        </row>
        <row r="418">
          <cell r="A418" t="str">
            <v>AP</v>
          </cell>
          <cell r="F418">
            <v>30673.53</v>
          </cell>
        </row>
        <row r="419">
          <cell r="A419" t="str">
            <v>AP</v>
          </cell>
          <cell r="F419">
            <v>20.440000000000001</v>
          </cell>
        </row>
        <row r="420">
          <cell r="A420" t="str">
            <v>AP</v>
          </cell>
          <cell r="F420">
            <v>247755.67</v>
          </cell>
        </row>
        <row r="421">
          <cell r="A421" t="str">
            <v>AP</v>
          </cell>
          <cell r="F421">
            <v>77040.31</v>
          </cell>
        </row>
        <row r="422">
          <cell r="A422" t="str">
            <v>AP</v>
          </cell>
          <cell r="F422">
            <v>71728.05</v>
          </cell>
        </row>
        <row r="423">
          <cell r="A423" t="str">
            <v>AP</v>
          </cell>
          <cell r="F423">
            <v>136360.75</v>
          </cell>
        </row>
        <row r="424">
          <cell r="A424" t="str">
            <v>AP</v>
          </cell>
          <cell r="F424">
            <v>195532.08</v>
          </cell>
        </row>
        <row r="425">
          <cell r="A425" t="str">
            <v>AP</v>
          </cell>
          <cell r="F425">
            <v>167673.51</v>
          </cell>
        </row>
        <row r="426">
          <cell r="A426" t="str">
            <v>AP</v>
          </cell>
          <cell r="F426">
            <v>29713.7</v>
          </cell>
        </row>
        <row r="427">
          <cell r="A427" t="str">
            <v>AP</v>
          </cell>
          <cell r="F427">
            <v>243264.8</v>
          </cell>
        </row>
        <row r="428">
          <cell r="A428" t="str">
            <v>AP</v>
          </cell>
          <cell r="F428">
            <v>109651.33</v>
          </cell>
        </row>
        <row r="429">
          <cell r="A429" t="str">
            <v>AP</v>
          </cell>
          <cell r="F429">
            <v>6454.44</v>
          </cell>
        </row>
        <row r="430">
          <cell r="A430" t="str">
            <v>AP</v>
          </cell>
          <cell r="F430">
            <v>63149.83</v>
          </cell>
        </row>
        <row r="431">
          <cell r="A431" t="str">
            <v>CP</v>
          </cell>
          <cell r="F431">
            <v>40612.230000000003</v>
          </cell>
        </row>
        <row r="432">
          <cell r="A432" t="str">
            <v>GP</v>
          </cell>
          <cell r="F432">
            <v>94061.440000000002</v>
          </cell>
        </row>
        <row r="433">
          <cell r="A433" t="str">
            <v>TP</v>
          </cell>
          <cell r="F433">
            <v>1696358.21</v>
          </cell>
        </row>
        <row r="434">
          <cell r="A434" t="str">
            <v>TP</v>
          </cell>
          <cell r="F434">
            <v>1212382.93</v>
          </cell>
        </row>
        <row r="435">
          <cell r="A435" t="str">
            <v>TP</v>
          </cell>
          <cell r="F435">
            <v>86295.27</v>
          </cell>
        </row>
        <row r="436">
          <cell r="A436" t="str">
            <v>TP</v>
          </cell>
          <cell r="F436">
            <v>874042.22</v>
          </cell>
        </row>
        <row r="437">
          <cell r="A437" t="str">
            <v>TP</v>
          </cell>
          <cell r="F437">
            <v>2163572.4500000002</v>
          </cell>
        </row>
        <row r="438">
          <cell r="A438" t="str">
            <v>TP</v>
          </cell>
          <cell r="F438">
            <v>410500.92</v>
          </cell>
        </row>
        <row r="439">
          <cell r="A439" t="str">
            <v>TP</v>
          </cell>
          <cell r="F439">
            <v>5714.69</v>
          </cell>
        </row>
        <row r="440">
          <cell r="A440" t="str">
            <v>TP</v>
          </cell>
          <cell r="F440">
            <v>78549.56</v>
          </cell>
        </row>
        <row r="441">
          <cell r="A441" t="str">
            <v>TP</v>
          </cell>
          <cell r="F441">
            <v>47956.7</v>
          </cell>
        </row>
        <row r="442">
          <cell r="A442" t="str">
            <v>TP</v>
          </cell>
          <cell r="F442">
            <v>21974.28</v>
          </cell>
        </row>
        <row r="443">
          <cell r="A443" t="str">
            <v>TP</v>
          </cell>
          <cell r="F443">
            <v>1814205.51</v>
          </cell>
        </row>
        <row r="444">
          <cell r="A444" t="str">
            <v>TP</v>
          </cell>
          <cell r="F444">
            <v>3396921.1</v>
          </cell>
        </row>
        <row r="445">
          <cell r="A445" t="str">
            <v>TP</v>
          </cell>
          <cell r="F445">
            <v>1660922.27</v>
          </cell>
        </row>
        <row r="446">
          <cell r="A446" t="str">
            <v>TP</v>
          </cell>
          <cell r="F446">
            <v>274.98</v>
          </cell>
        </row>
        <row r="447">
          <cell r="A447" t="str">
            <v>TP</v>
          </cell>
          <cell r="F447">
            <v>14486.58</v>
          </cell>
        </row>
        <row r="448">
          <cell r="A448" t="str">
            <v>TP</v>
          </cell>
          <cell r="F448">
            <v>214870.32</v>
          </cell>
        </row>
        <row r="449">
          <cell r="A449" t="str">
            <v>TP</v>
          </cell>
          <cell r="F449">
            <v>4781684.51</v>
          </cell>
        </row>
        <row r="450">
          <cell r="A450" t="str">
            <v>TP</v>
          </cell>
          <cell r="F450">
            <v>186026.09</v>
          </cell>
        </row>
        <row r="451">
          <cell r="A451" t="str">
            <v>TP</v>
          </cell>
          <cell r="F451">
            <v>92588.23</v>
          </cell>
        </row>
        <row r="452">
          <cell r="A452" t="str">
            <v>TP</v>
          </cell>
          <cell r="F452">
            <v>91594.05</v>
          </cell>
        </row>
        <row r="453">
          <cell r="A453" t="str">
            <v>TP</v>
          </cell>
          <cell r="F453">
            <v>1575121.49</v>
          </cell>
        </row>
        <row r="454">
          <cell r="A454" t="str">
            <v>TP</v>
          </cell>
          <cell r="F454">
            <v>173601.94</v>
          </cell>
        </row>
        <row r="455">
          <cell r="A455" t="str">
            <v>TP</v>
          </cell>
          <cell r="F455">
            <v>265289.08</v>
          </cell>
        </row>
        <row r="456">
          <cell r="A456" t="str">
            <v>TP</v>
          </cell>
          <cell r="F456">
            <v>5286.41</v>
          </cell>
        </row>
        <row r="457">
          <cell r="A457" t="str">
            <v>TP</v>
          </cell>
          <cell r="F457">
            <v>446877.3</v>
          </cell>
        </row>
        <row r="458">
          <cell r="A458" t="str">
            <v>TP</v>
          </cell>
          <cell r="F458">
            <v>178361.53</v>
          </cell>
        </row>
        <row r="459">
          <cell r="A459" t="str">
            <v>TP</v>
          </cell>
          <cell r="F459">
            <v>1282391.03</v>
          </cell>
        </row>
        <row r="460">
          <cell r="A460" t="str">
            <v>TP</v>
          </cell>
          <cell r="F460">
            <v>431959.33</v>
          </cell>
        </row>
        <row r="461">
          <cell r="A461" t="str">
            <v>TP</v>
          </cell>
          <cell r="F461">
            <v>627888.73</v>
          </cell>
        </row>
        <row r="462">
          <cell r="A462" t="str">
            <v>TP</v>
          </cell>
          <cell r="F462">
            <v>2843.69</v>
          </cell>
        </row>
        <row r="463">
          <cell r="A463" t="str">
            <v>TP</v>
          </cell>
          <cell r="F463">
            <v>31821.15</v>
          </cell>
        </row>
        <row r="464">
          <cell r="A464" t="str">
            <v>TP</v>
          </cell>
          <cell r="F464">
            <v>197103.11</v>
          </cell>
        </row>
        <row r="465">
          <cell r="A465" t="str">
            <v>TP</v>
          </cell>
          <cell r="F465">
            <v>-184.56</v>
          </cell>
        </row>
        <row r="466">
          <cell r="A466" t="str">
            <v>TP</v>
          </cell>
          <cell r="F466">
            <v>151.58000000000001</v>
          </cell>
        </row>
        <row r="467">
          <cell r="A467" t="str">
            <v>TP</v>
          </cell>
          <cell r="F467">
            <v>31396.53</v>
          </cell>
        </row>
        <row r="468">
          <cell r="A468" t="str">
            <v>TP</v>
          </cell>
          <cell r="F468">
            <v>384842.83</v>
          </cell>
        </row>
        <row r="469">
          <cell r="A469" t="str">
            <v>TP</v>
          </cell>
          <cell r="F469">
            <v>248572.35</v>
          </cell>
        </row>
        <row r="470">
          <cell r="A470" t="str">
            <v>TP</v>
          </cell>
          <cell r="F470">
            <v>500954.95</v>
          </cell>
        </row>
        <row r="471">
          <cell r="A471" t="str">
            <v>TP</v>
          </cell>
          <cell r="F471">
            <v>1653.48</v>
          </cell>
        </row>
        <row r="472">
          <cell r="A472" t="str">
            <v>TP</v>
          </cell>
          <cell r="F472">
            <v>94437.87</v>
          </cell>
        </row>
        <row r="473">
          <cell r="A473" t="str">
            <v>TP</v>
          </cell>
          <cell r="F473">
            <v>42983.17</v>
          </cell>
        </row>
        <row r="474">
          <cell r="A474" t="str">
            <v>TP</v>
          </cell>
          <cell r="F474">
            <v>3804.99</v>
          </cell>
        </row>
        <row r="475">
          <cell r="A475" t="str">
            <v>TP</v>
          </cell>
          <cell r="F475">
            <v>280.17</v>
          </cell>
        </row>
        <row r="476">
          <cell r="A476" t="str">
            <v>TP</v>
          </cell>
          <cell r="F476">
            <v>193305.24</v>
          </cell>
        </row>
        <row r="477">
          <cell r="A477" t="str">
            <v>TP</v>
          </cell>
          <cell r="F477">
            <v>79022.06</v>
          </cell>
        </row>
        <row r="478">
          <cell r="A478" t="str">
            <v>TP</v>
          </cell>
          <cell r="F478">
            <v>28366.7</v>
          </cell>
        </row>
        <row r="479">
          <cell r="A479" t="str">
            <v>AP</v>
          </cell>
          <cell r="F479">
            <v>1646340.59</v>
          </cell>
        </row>
        <row r="480">
          <cell r="A480" t="str">
            <v>AP</v>
          </cell>
          <cell r="F480">
            <v>590712.56999999995</v>
          </cell>
        </row>
        <row r="481">
          <cell r="A481" t="str">
            <v>AP</v>
          </cell>
          <cell r="F481">
            <v>572675.32999999996</v>
          </cell>
        </row>
        <row r="482">
          <cell r="A482" t="str">
            <v>AP</v>
          </cell>
          <cell r="F482">
            <v>416529.75</v>
          </cell>
        </row>
        <row r="483">
          <cell r="A483" t="str">
            <v>AP</v>
          </cell>
          <cell r="F483">
            <v>242582.59</v>
          </cell>
        </row>
        <row r="484">
          <cell r="A484" t="str">
            <v>AP</v>
          </cell>
          <cell r="F484">
            <v>6810.35</v>
          </cell>
        </row>
        <row r="485">
          <cell r="A485" t="str">
            <v>AP</v>
          </cell>
          <cell r="F485">
            <v>1719235.51</v>
          </cell>
        </row>
        <row r="486">
          <cell r="A486" t="str">
            <v>AP</v>
          </cell>
          <cell r="F486">
            <v>1761884.7</v>
          </cell>
        </row>
        <row r="487">
          <cell r="A487" t="str">
            <v>AP</v>
          </cell>
          <cell r="F487">
            <v>98369.51</v>
          </cell>
        </row>
        <row r="488">
          <cell r="A488" t="str">
            <v>AP</v>
          </cell>
          <cell r="F488">
            <v>1435344.66</v>
          </cell>
        </row>
        <row r="489">
          <cell r="A489" t="str">
            <v>AP</v>
          </cell>
          <cell r="F489">
            <v>149437.63</v>
          </cell>
        </row>
        <row r="490">
          <cell r="A490" t="str">
            <v>AP</v>
          </cell>
          <cell r="F490">
            <v>100.41</v>
          </cell>
        </row>
        <row r="491">
          <cell r="A491" t="str">
            <v>AP</v>
          </cell>
          <cell r="F491">
            <v>932841.44</v>
          </cell>
        </row>
        <row r="492">
          <cell r="A492" t="str">
            <v>AP</v>
          </cell>
          <cell r="F492">
            <v>752844.46</v>
          </cell>
        </row>
        <row r="493">
          <cell r="A493" t="str">
            <v>AP</v>
          </cell>
          <cell r="F493">
            <v>447312.23</v>
          </cell>
        </row>
        <row r="494">
          <cell r="A494" t="str">
            <v>AP</v>
          </cell>
          <cell r="F494">
            <v>777993.23</v>
          </cell>
        </row>
        <row r="495">
          <cell r="A495" t="str">
            <v>AP</v>
          </cell>
          <cell r="F495">
            <v>929336</v>
          </cell>
        </row>
        <row r="496">
          <cell r="A496" t="str">
            <v>AP</v>
          </cell>
          <cell r="F496">
            <v>981138.2</v>
          </cell>
        </row>
        <row r="497">
          <cell r="A497" t="str">
            <v>AP</v>
          </cell>
          <cell r="F497">
            <v>238547.44</v>
          </cell>
        </row>
        <row r="498">
          <cell r="A498" t="str">
            <v>AP</v>
          </cell>
          <cell r="F498">
            <v>1009108.28</v>
          </cell>
        </row>
        <row r="499">
          <cell r="A499" t="str">
            <v>AP</v>
          </cell>
          <cell r="F499">
            <v>511484.12</v>
          </cell>
        </row>
        <row r="500">
          <cell r="A500" t="str">
            <v>AP</v>
          </cell>
          <cell r="F500">
            <v>69275.87</v>
          </cell>
        </row>
        <row r="501">
          <cell r="A501" t="str">
            <v>AP</v>
          </cell>
          <cell r="F501">
            <v>262577.03000000003</v>
          </cell>
        </row>
        <row r="502">
          <cell r="A502" t="str">
            <v>CP</v>
          </cell>
          <cell r="F502">
            <v>231294.85</v>
          </cell>
        </row>
        <row r="503">
          <cell r="A503" t="str">
            <v>GP</v>
          </cell>
          <cell r="F503">
            <v>8948.77</v>
          </cell>
        </row>
        <row r="504">
          <cell r="A504" t="str">
            <v>TP</v>
          </cell>
          <cell r="F504">
            <v>167637.39000000001</v>
          </cell>
        </row>
        <row r="505">
          <cell r="A505" t="str">
            <v>TP</v>
          </cell>
          <cell r="F505">
            <v>143374.45000000001</v>
          </cell>
        </row>
        <row r="506">
          <cell r="A506" t="str">
            <v>TP</v>
          </cell>
          <cell r="F506">
            <v>17968.97</v>
          </cell>
        </row>
        <row r="507">
          <cell r="A507" t="str">
            <v>TP</v>
          </cell>
          <cell r="F507">
            <v>69496.45</v>
          </cell>
        </row>
        <row r="508">
          <cell r="A508" t="str">
            <v>TP</v>
          </cell>
          <cell r="F508">
            <v>207706.35</v>
          </cell>
        </row>
        <row r="509">
          <cell r="A509" t="str">
            <v>TP</v>
          </cell>
          <cell r="F509">
            <v>30041.42</v>
          </cell>
        </row>
        <row r="510">
          <cell r="A510" t="str">
            <v>TP</v>
          </cell>
          <cell r="F510">
            <v>166.97</v>
          </cell>
        </row>
        <row r="511">
          <cell r="A511" t="str">
            <v>TP</v>
          </cell>
          <cell r="F511">
            <v>7734.55</v>
          </cell>
        </row>
        <row r="512">
          <cell r="A512" t="str">
            <v>TP</v>
          </cell>
          <cell r="F512">
            <v>7171.57</v>
          </cell>
        </row>
        <row r="513">
          <cell r="A513" t="str">
            <v>TP</v>
          </cell>
          <cell r="F513">
            <v>2413.9699999999998</v>
          </cell>
        </row>
        <row r="514">
          <cell r="A514" t="str">
            <v>TP</v>
          </cell>
          <cell r="F514">
            <v>86561.38</v>
          </cell>
        </row>
        <row r="515">
          <cell r="A515" t="str">
            <v>TP</v>
          </cell>
          <cell r="F515">
            <v>320331.65999999997</v>
          </cell>
        </row>
        <row r="516">
          <cell r="A516" t="str">
            <v>TP</v>
          </cell>
          <cell r="F516">
            <v>139695.26</v>
          </cell>
        </row>
        <row r="517">
          <cell r="A517" t="str">
            <v>TP</v>
          </cell>
          <cell r="F517">
            <v>61.55</v>
          </cell>
        </row>
        <row r="518">
          <cell r="A518" t="str">
            <v>TP</v>
          </cell>
          <cell r="F518">
            <v>3003.41</v>
          </cell>
        </row>
        <row r="519">
          <cell r="A519" t="str">
            <v>TP</v>
          </cell>
          <cell r="F519">
            <v>17447.919999999998</v>
          </cell>
        </row>
        <row r="520">
          <cell r="A520" t="str">
            <v>TP</v>
          </cell>
          <cell r="F520">
            <v>286939.90999999997</v>
          </cell>
        </row>
        <row r="521">
          <cell r="A521" t="str">
            <v>TP</v>
          </cell>
          <cell r="F521">
            <v>9700.35</v>
          </cell>
        </row>
        <row r="522">
          <cell r="A522" t="str">
            <v>TP</v>
          </cell>
          <cell r="F522">
            <v>2504.52</v>
          </cell>
        </row>
        <row r="523">
          <cell r="A523" t="str">
            <v>TP</v>
          </cell>
          <cell r="F523">
            <v>11439.6</v>
          </cell>
        </row>
        <row r="524">
          <cell r="A524" t="str">
            <v>TP</v>
          </cell>
          <cell r="F524">
            <v>149729.60000000001</v>
          </cell>
        </row>
        <row r="525">
          <cell r="A525" t="str">
            <v>TP</v>
          </cell>
          <cell r="F525">
            <v>17535.22</v>
          </cell>
        </row>
        <row r="526">
          <cell r="A526" t="str">
            <v>TP</v>
          </cell>
          <cell r="F526">
            <v>55552.94</v>
          </cell>
        </row>
        <row r="527">
          <cell r="A527" t="str">
            <v>TP</v>
          </cell>
          <cell r="F527">
            <v>1083.76</v>
          </cell>
        </row>
        <row r="528">
          <cell r="A528" t="str">
            <v>TP</v>
          </cell>
          <cell r="F528">
            <v>31545.200000000001</v>
          </cell>
        </row>
        <row r="529">
          <cell r="A529" t="str">
            <v>TP</v>
          </cell>
          <cell r="F529">
            <v>17357.5</v>
          </cell>
        </row>
        <row r="530">
          <cell r="A530" t="str">
            <v>TP</v>
          </cell>
          <cell r="F530">
            <v>102112.2</v>
          </cell>
        </row>
        <row r="531">
          <cell r="A531" t="str">
            <v>TP</v>
          </cell>
          <cell r="F531">
            <v>41439.699999999997</v>
          </cell>
        </row>
        <row r="532">
          <cell r="A532" t="str">
            <v>TP</v>
          </cell>
          <cell r="F532">
            <v>69189.149999999994</v>
          </cell>
        </row>
        <row r="533">
          <cell r="A533" t="str">
            <v>TP</v>
          </cell>
          <cell r="F533">
            <v>609.84</v>
          </cell>
        </row>
        <row r="534">
          <cell r="A534" t="str">
            <v>TP</v>
          </cell>
          <cell r="F534">
            <v>4811.95</v>
          </cell>
        </row>
        <row r="535">
          <cell r="A535" t="str">
            <v>TP</v>
          </cell>
          <cell r="F535">
            <v>15674.18</v>
          </cell>
        </row>
        <row r="536">
          <cell r="A536" t="str">
            <v>TP</v>
          </cell>
          <cell r="F536">
            <v>-575.87</v>
          </cell>
        </row>
        <row r="537">
          <cell r="A537" t="str">
            <v>TP</v>
          </cell>
          <cell r="F537">
            <v>34.799999999999997</v>
          </cell>
        </row>
        <row r="538">
          <cell r="A538" t="str">
            <v>TP</v>
          </cell>
          <cell r="F538">
            <v>3298.87</v>
          </cell>
        </row>
        <row r="539">
          <cell r="A539" t="str">
            <v>TP</v>
          </cell>
          <cell r="F539">
            <v>25383.22</v>
          </cell>
        </row>
        <row r="540">
          <cell r="A540" t="str">
            <v>TP</v>
          </cell>
          <cell r="F540">
            <v>33721.64</v>
          </cell>
        </row>
        <row r="541">
          <cell r="A541" t="str">
            <v>TP</v>
          </cell>
          <cell r="F541">
            <v>53112.94</v>
          </cell>
        </row>
        <row r="542">
          <cell r="A542" t="str">
            <v>TP</v>
          </cell>
          <cell r="F542">
            <v>178.17</v>
          </cell>
        </row>
        <row r="543">
          <cell r="A543" t="str">
            <v>TP</v>
          </cell>
          <cell r="F543">
            <v>9023.7099999999991</v>
          </cell>
        </row>
        <row r="544">
          <cell r="A544" t="str">
            <v>TP</v>
          </cell>
          <cell r="F544">
            <v>5534.59</v>
          </cell>
        </row>
        <row r="545">
          <cell r="A545" t="str">
            <v>TP</v>
          </cell>
          <cell r="F545">
            <v>775.2</v>
          </cell>
        </row>
        <row r="546">
          <cell r="A546" t="str">
            <v>TP</v>
          </cell>
          <cell r="F546">
            <v>64.319999999999993</v>
          </cell>
        </row>
        <row r="547">
          <cell r="A547" t="str">
            <v>TP</v>
          </cell>
          <cell r="F547">
            <v>21836.6</v>
          </cell>
        </row>
        <row r="548">
          <cell r="A548" t="str">
            <v>TP</v>
          </cell>
          <cell r="F548">
            <v>7708.22</v>
          </cell>
        </row>
        <row r="549">
          <cell r="A549" t="str">
            <v>TP</v>
          </cell>
          <cell r="F549">
            <v>5643.63</v>
          </cell>
        </row>
        <row r="550">
          <cell r="A550" t="str">
            <v>AP</v>
          </cell>
          <cell r="F550">
            <v>112956.03</v>
          </cell>
        </row>
        <row r="551">
          <cell r="A551" t="str">
            <v>AP</v>
          </cell>
          <cell r="F551">
            <v>60092.21</v>
          </cell>
        </row>
        <row r="552">
          <cell r="A552" t="str">
            <v>AP</v>
          </cell>
          <cell r="F552">
            <v>70650.28</v>
          </cell>
        </row>
        <row r="553">
          <cell r="A553" t="str">
            <v>AP</v>
          </cell>
          <cell r="F553">
            <v>48461.84</v>
          </cell>
        </row>
        <row r="554">
          <cell r="A554" t="str">
            <v>AP</v>
          </cell>
          <cell r="F554">
            <v>-27502.47</v>
          </cell>
        </row>
        <row r="555">
          <cell r="A555" t="str">
            <v>AP</v>
          </cell>
          <cell r="F555">
            <v>-871.14</v>
          </cell>
        </row>
        <row r="556">
          <cell r="A556" t="str">
            <v>AP</v>
          </cell>
          <cell r="F556">
            <v>148819.91</v>
          </cell>
        </row>
        <row r="557">
          <cell r="A557" t="str">
            <v>AP</v>
          </cell>
          <cell r="F557">
            <v>140755.06</v>
          </cell>
        </row>
        <row r="558">
          <cell r="A558" t="str">
            <v>AP</v>
          </cell>
          <cell r="F558">
            <v>12150.54</v>
          </cell>
        </row>
        <row r="559">
          <cell r="A559" t="str">
            <v>AP</v>
          </cell>
          <cell r="F559">
            <v>108066.16</v>
          </cell>
        </row>
        <row r="560">
          <cell r="A560" t="str">
            <v>AP</v>
          </cell>
          <cell r="F560">
            <v>-6898.45</v>
          </cell>
        </row>
        <row r="561">
          <cell r="A561" t="str">
            <v>AP</v>
          </cell>
          <cell r="F561">
            <v>23.05</v>
          </cell>
        </row>
        <row r="562">
          <cell r="A562" t="str">
            <v>AP</v>
          </cell>
          <cell r="F562">
            <v>-330600.3</v>
          </cell>
        </row>
        <row r="563">
          <cell r="A563" t="str">
            <v>AP</v>
          </cell>
          <cell r="F563">
            <v>52043.18</v>
          </cell>
        </row>
        <row r="564">
          <cell r="A564" t="str">
            <v>AP</v>
          </cell>
          <cell r="F564">
            <v>39983.54</v>
          </cell>
        </row>
        <row r="565">
          <cell r="A565" t="str">
            <v>AP</v>
          </cell>
          <cell r="F565">
            <v>66718.89</v>
          </cell>
        </row>
        <row r="566">
          <cell r="A566" t="str">
            <v>AP</v>
          </cell>
          <cell r="F566">
            <v>41574.51</v>
          </cell>
        </row>
        <row r="567">
          <cell r="A567" t="str">
            <v>AP</v>
          </cell>
          <cell r="F567">
            <v>81475.03</v>
          </cell>
        </row>
        <row r="568">
          <cell r="A568" t="str">
            <v>AP</v>
          </cell>
          <cell r="F568">
            <v>30638.37</v>
          </cell>
        </row>
        <row r="569">
          <cell r="A569" t="str">
            <v>AP</v>
          </cell>
          <cell r="F569">
            <v>145077.44</v>
          </cell>
        </row>
        <row r="570">
          <cell r="A570" t="str">
            <v>AP</v>
          </cell>
          <cell r="F570">
            <v>6348.1</v>
          </cell>
        </row>
        <row r="571">
          <cell r="A571" t="str">
            <v>AP</v>
          </cell>
          <cell r="F571">
            <v>-3395.9</v>
          </cell>
        </row>
        <row r="572">
          <cell r="A572" t="str">
            <v>AP</v>
          </cell>
          <cell r="F572">
            <v>27179.26</v>
          </cell>
        </row>
        <row r="573">
          <cell r="A573" t="str">
            <v>CP</v>
          </cell>
          <cell r="F573">
            <v>16685.41</v>
          </cell>
        </row>
        <row r="574">
          <cell r="A574" t="str">
            <v>TP</v>
          </cell>
          <cell r="F574">
            <v>9087.24</v>
          </cell>
        </row>
        <row r="575">
          <cell r="A575" t="str">
            <v>TP</v>
          </cell>
          <cell r="F575">
            <v>22542</v>
          </cell>
        </row>
        <row r="576">
          <cell r="A576" t="str">
            <v>TP</v>
          </cell>
          <cell r="F576">
            <v>156109.14000000001</v>
          </cell>
        </row>
        <row r="577">
          <cell r="A577" t="str">
            <v>TP</v>
          </cell>
          <cell r="F577">
            <v>9095</v>
          </cell>
        </row>
        <row r="578">
          <cell r="A578" t="str">
            <v>TP</v>
          </cell>
          <cell r="F578">
            <v>1441.94</v>
          </cell>
        </row>
        <row r="579">
          <cell r="A579" t="str">
            <v>AP</v>
          </cell>
          <cell r="F579">
            <v>42467.28</v>
          </cell>
        </row>
        <row r="580">
          <cell r="A580" t="str">
            <v>AP</v>
          </cell>
          <cell r="F580">
            <v>8615.14</v>
          </cell>
        </row>
        <row r="581">
          <cell r="A581" t="str">
            <v>AP</v>
          </cell>
          <cell r="F581">
            <v>50136.34</v>
          </cell>
        </row>
        <row r="582">
          <cell r="A582" t="str">
            <v>TP</v>
          </cell>
          <cell r="F582">
            <v>115743.44</v>
          </cell>
        </row>
        <row r="583">
          <cell r="A583" t="str">
            <v>TP</v>
          </cell>
          <cell r="F583">
            <v>23121.25</v>
          </cell>
        </row>
        <row r="584">
          <cell r="A584" t="str">
            <v>TP</v>
          </cell>
          <cell r="F584">
            <v>1826.95</v>
          </cell>
        </row>
        <row r="585">
          <cell r="A585" t="str">
            <v>TP</v>
          </cell>
          <cell r="F585">
            <v>36321.480000000003</v>
          </cell>
        </row>
        <row r="586">
          <cell r="A586" t="str">
            <v>TP</v>
          </cell>
          <cell r="F586">
            <v>124643.38</v>
          </cell>
        </row>
        <row r="587">
          <cell r="A587" t="str">
            <v>TP</v>
          </cell>
          <cell r="F587">
            <v>2992.93</v>
          </cell>
        </row>
        <row r="588">
          <cell r="A588" t="str">
            <v>TP</v>
          </cell>
          <cell r="F588">
            <v>307.7</v>
          </cell>
        </row>
        <row r="589">
          <cell r="A589" t="str">
            <v>TP</v>
          </cell>
          <cell r="F589">
            <v>1637.1</v>
          </cell>
        </row>
        <row r="590">
          <cell r="A590" t="str">
            <v>TP</v>
          </cell>
          <cell r="F590">
            <v>999.71</v>
          </cell>
        </row>
        <row r="591">
          <cell r="A591" t="str">
            <v>TP</v>
          </cell>
          <cell r="F591">
            <v>18697.080000000002</v>
          </cell>
        </row>
        <row r="592">
          <cell r="A592" t="str">
            <v>TP</v>
          </cell>
          <cell r="F592">
            <v>33824.67</v>
          </cell>
        </row>
        <row r="593">
          <cell r="A593" t="str">
            <v>TP</v>
          </cell>
          <cell r="F593">
            <v>54149.49</v>
          </cell>
        </row>
        <row r="594">
          <cell r="A594" t="str">
            <v>TP</v>
          </cell>
          <cell r="F594">
            <v>54297.97</v>
          </cell>
        </row>
        <row r="595">
          <cell r="A595" t="str">
            <v>TP</v>
          </cell>
          <cell r="F595">
            <v>142.46</v>
          </cell>
        </row>
        <row r="596">
          <cell r="A596" t="str">
            <v>TP</v>
          </cell>
          <cell r="F596">
            <v>453.28</v>
          </cell>
        </row>
        <row r="597">
          <cell r="A597" t="str">
            <v>TP</v>
          </cell>
          <cell r="F597">
            <v>225813.67</v>
          </cell>
        </row>
        <row r="598">
          <cell r="A598" t="str">
            <v>TP</v>
          </cell>
          <cell r="F598">
            <v>40308.06</v>
          </cell>
        </row>
        <row r="599">
          <cell r="A599" t="str">
            <v>TP</v>
          </cell>
          <cell r="F599">
            <v>2856.22</v>
          </cell>
        </row>
        <row r="600">
          <cell r="A600" t="str">
            <v>TP</v>
          </cell>
          <cell r="F600">
            <v>2368.59</v>
          </cell>
        </row>
        <row r="601">
          <cell r="A601" t="str">
            <v>TP</v>
          </cell>
          <cell r="F601">
            <v>21701.15</v>
          </cell>
        </row>
        <row r="602">
          <cell r="A602" t="str">
            <v>TP</v>
          </cell>
          <cell r="F602">
            <v>14595.86</v>
          </cell>
        </row>
        <row r="603">
          <cell r="A603" t="str">
            <v>TP</v>
          </cell>
          <cell r="F603">
            <v>2979.65</v>
          </cell>
        </row>
        <row r="604">
          <cell r="A604" t="str">
            <v>TP</v>
          </cell>
          <cell r="F604">
            <v>87.94</v>
          </cell>
        </row>
        <row r="605">
          <cell r="A605" t="str">
            <v>TP</v>
          </cell>
          <cell r="F605">
            <v>2556.04</v>
          </cell>
        </row>
        <row r="606">
          <cell r="A606" t="str">
            <v>TP</v>
          </cell>
          <cell r="F606">
            <v>1828.85</v>
          </cell>
        </row>
        <row r="607">
          <cell r="A607" t="str">
            <v>TP</v>
          </cell>
          <cell r="F607">
            <v>17946.72</v>
          </cell>
        </row>
        <row r="608">
          <cell r="A608" t="str">
            <v>TP</v>
          </cell>
          <cell r="F608">
            <v>5962.5</v>
          </cell>
        </row>
        <row r="609">
          <cell r="A609" t="str">
            <v>TP</v>
          </cell>
          <cell r="F609">
            <v>55575.19</v>
          </cell>
        </row>
        <row r="610">
          <cell r="A610" t="str">
            <v>TP</v>
          </cell>
          <cell r="F610">
            <v>103.85</v>
          </cell>
        </row>
        <row r="611">
          <cell r="A611" t="str">
            <v>TP</v>
          </cell>
          <cell r="F611">
            <v>469.11</v>
          </cell>
        </row>
        <row r="612">
          <cell r="A612" t="str">
            <v>TP</v>
          </cell>
          <cell r="F612">
            <v>10678.25</v>
          </cell>
        </row>
        <row r="613">
          <cell r="A613" t="str">
            <v>TP</v>
          </cell>
          <cell r="F613">
            <v>3.7</v>
          </cell>
        </row>
        <row r="614">
          <cell r="A614" t="str">
            <v>TP</v>
          </cell>
          <cell r="F614">
            <v>466.21</v>
          </cell>
        </row>
        <row r="615">
          <cell r="A615" t="str">
            <v>TP</v>
          </cell>
          <cell r="F615">
            <v>9321.15</v>
          </cell>
        </row>
        <row r="616">
          <cell r="A616" t="str">
            <v>TP</v>
          </cell>
          <cell r="F616">
            <v>1278.8599999999999</v>
          </cell>
        </row>
        <row r="617">
          <cell r="A617" t="str">
            <v>TP</v>
          </cell>
          <cell r="F617">
            <v>9731.66</v>
          </cell>
        </row>
        <row r="618">
          <cell r="A618" t="str">
            <v>TP</v>
          </cell>
          <cell r="F618">
            <v>59.7</v>
          </cell>
        </row>
        <row r="619">
          <cell r="A619" t="str">
            <v>TP</v>
          </cell>
          <cell r="F619">
            <v>466.92</v>
          </cell>
        </row>
        <row r="620">
          <cell r="A620" t="str">
            <v>TP</v>
          </cell>
          <cell r="F620">
            <v>1434.76</v>
          </cell>
        </row>
        <row r="621">
          <cell r="A621" t="str">
            <v>TP</v>
          </cell>
          <cell r="F621">
            <v>111.28</v>
          </cell>
        </row>
        <row r="622">
          <cell r="A622" t="str">
            <v>TP</v>
          </cell>
          <cell r="F622">
            <v>3025.75</v>
          </cell>
        </row>
        <row r="623">
          <cell r="A623" t="str">
            <v>TP</v>
          </cell>
          <cell r="F623">
            <v>1874.24</v>
          </cell>
        </row>
        <row r="624">
          <cell r="A624" t="str">
            <v>TP</v>
          </cell>
          <cell r="F624">
            <v>653.37</v>
          </cell>
        </row>
        <row r="625">
          <cell r="A625" t="str">
            <v>AP</v>
          </cell>
          <cell r="F625">
            <v>23656.59</v>
          </cell>
        </row>
        <row r="626">
          <cell r="A626" t="str">
            <v>AP</v>
          </cell>
          <cell r="F626">
            <v>18785.72</v>
          </cell>
        </row>
        <row r="627">
          <cell r="A627" t="str">
            <v>AP</v>
          </cell>
          <cell r="F627">
            <v>3248.68</v>
          </cell>
        </row>
        <row r="628">
          <cell r="A628" t="str">
            <v>AP</v>
          </cell>
          <cell r="F628">
            <v>2697.61</v>
          </cell>
        </row>
        <row r="629">
          <cell r="A629" t="str">
            <v>AP</v>
          </cell>
          <cell r="F629">
            <v>2162.58</v>
          </cell>
        </row>
        <row r="630">
          <cell r="A630" t="str">
            <v>AP</v>
          </cell>
          <cell r="F630">
            <v>80.650000000000006</v>
          </cell>
        </row>
        <row r="631">
          <cell r="A631" t="str">
            <v>AP</v>
          </cell>
          <cell r="F631">
            <v>26993.05</v>
          </cell>
        </row>
        <row r="632">
          <cell r="A632" t="str">
            <v>AP</v>
          </cell>
          <cell r="F632">
            <v>31622.23</v>
          </cell>
        </row>
        <row r="633">
          <cell r="A633" t="str">
            <v>AP</v>
          </cell>
          <cell r="F633">
            <v>2563.08</v>
          </cell>
        </row>
        <row r="634">
          <cell r="A634" t="str">
            <v>AP</v>
          </cell>
          <cell r="F634">
            <v>86729.38</v>
          </cell>
        </row>
        <row r="635">
          <cell r="A635" t="str">
            <v>AP</v>
          </cell>
          <cell r="F635">
            <v>8143.14</v>
          </cell>
        </row>
        <row r="636">
          <cell r="A636" t="str">
            <v>AP</v>
          </cell>
          <cell r="F636">
            <v>72125.95</v>
          </cell>
        </row>
        <row r="637">
          <cell r="A637" t="str">
            <v>AP</v>
          </cell>
          <cell r="F637">
            <v>22760.83</v>
          </cell>
        </row>
        <row r="638">
          <cell r="A638" t="str">
            <v>AP</v>
          </cell>
          <cell r="F638">
            <v>42291.42</v>
          </cell>
        </row>
        <row r="639">
          <cell r="A639" t="str">
            <v>AP</v>
          </cell>
          <cell r="F639">
            <v>30249.97</v>
          </cell>
        </row>
        <row r="640">
          <cell r="A640" t="str">
            <v>AP</v>
          </cell>
          <cell r="F640">
            <v>26882.59</v>
          </cell>
        </row>
        <row r="641">
          <cell r="A641" t="str">
            <v>AP</v>
          </cell>
          <cell r="F641">
            <v>21971.47</v>
          </cell>
        </row>
        <row r="642">
          <cell r="A642" t="str">
            <v>AP</v>
          </cell>
          <cell r="F642">
            <v>1145.3599999999999</v>
          </cell>
        </row>
        <row r="643">
          <cell r="A643" t="str">
            <v>AP</v>
          </cell>
          <cell r="F643">
            <v>458861.57</v>
          </cell>
        </row>
        <row r="644">
          <cell r="A644" t="str">
            <v>AP</v>
          </cell>
          <cell r="F644">
            <v>6735.13</v>
          </cell>
        </row>
        <row r="645">
          <cell r="A645" t="str">
            <v>AP</v>
          </cell>
          <cell r="F645">
            <v>30373.73</v>
          </cell>
        </row>
        <row r="646">
          <cell r="A646" t="str">
            <v>CP</v>
          </cell>
          <cell r="F646">
            <v>2992.38</v>
          </cell>
        </row>
        <row r="647">
          <cell r="A647" t="str">
            <v>GP</v>
          </cell>
          <cell r="F647">
            <v>17767.59</v>
          </cell>
        </row>
        <row r="648">
          <cell r="A648" t="str">
            <v>TP</v>
          </cell>
          <cell r="F648">
            <v>515948.2</v>
          </cell>
        </row>
        <row r="649">
          <cell r="A649" t="str">
            <v>TP</v>
          </cell>
          <cell r="F649">
            <v>338155.13</v>
          </cell>
        </row>
        <row r="650">
          <cell r="A650" t="str">
            <v>TP</v>
          </cell>
          <cell r="F650">
            <v>31707.73</v>
          </cell>
        </row>
        <row r="651">
          <cell r="A651" t="str">
            <v>TP</v>
          </cell>
          <cell r="F651">
            <v>283256.49</v>
          </cell>
        </row>
        <row r="652">
          <cell r="A652" t="str">
            <v>TP</v>
          </cell>
          <cell r="F652">
            <v>666650.53</v>
          </cell>
        </row>
        <row r="653">
          <cell r="A653" t="str">
            <v>TP</v>
          </cell>
          <cell r="F653">
            <v>91611.69</v>
          </cell>
        </row>
        <row r="654">
          <cell r="A654" t="str">
            <v>TP</v>
          </cell>
          <cell r="F654">
            <v>2503.46</v>
          </cell>
        </row>
        <row r="655">
          <cell r="A655" t="str">
            <v>TP</v>
          </cell>
          <cell r="F655">
            <v>18348.75</v>
          </cell>
        </row>
        <row r="656">
          <cell r="A656" t="str">
            <v>TP</v>
          </cell>
          <cell r="F656">
            <v>14904.49</v>
          </cell>
        </row>
        <row r="657">
          <cell r="A657" t="str">
            <v>TP</v>
          </cell>
          <cell r="F657">
            <v>9551.7800000000007</v>
          </cell>
        </row>
        <row r="658">
          <cell r="A658" t="str">
            <v>TP</v>
          </cell>
          <cell r="F658">
            <v>471340.45</v>
          </cell>
        </row>
        <row r="659">
          <cell r="A659" t="str">
            <v>TP</v>
          </cell>
          <cell r="F659">
            <v>936527.47</v>
          </cell>
        </row>
        <row r="660">
          <cell r="A660" t="str">
            <v>TP</v>
          </cell>
          <cell r="F660">
            <v>515658.23</v>
          </cell>
        </row>
        <row r="661">
          <cell r="A661" t="str">
            <v>TP</v>
          </cell>
          <cell r="F661">
            <v>3027.41</v>
          </cell>
        </row>
        <row r="662">
          <cell r="A662" t="str">
            <v>TP</v>
          </cell>
          <cell r="F662">
            <v>52311.9</v>
          </cell>
        </row>
        <row r="663">
          <cell r="A663" t="str">
            <v>TP</v>
          </cell>
          <cell r="F663">
            <v>1435493.01</v>
          </cell>
        </row>
        <row r="664">
          <cell r="A664" t="str">
            <v>TP</v>
          </cell>
          <cell r="F664">
            <v>59637.88</v>
          </cell>
        </row>
        <row r="665">
          <cell r="A665" t="str">
            <v>TP</v>
          </cell>
          <cell r="F665">
            <v>24043.73</v>
          </cell>
        </row>
        <row r="666">
          <cell r="A666" t="str">
            <v>TP</v>
          </cell>
          <cell r="F666">
            <v>26399.63</v>
          </cell>
        </row>
        <row r="667">
          <cell r="A667" t="str">
            <v>TP</v>
          </cell>
          <cell r="F667">
            <v>400008.74</v>
          </cell>
        </row>
        <row r="668">
          <cell r="A668" t="str">
            <v>TP</v>
          </cell>
          <cell r="F668">
            <v>39527.35</v>
          </cell>
        </row>
        <row r="669">
          <cell r="A669" t="str">
            <v>TP</v>
          </cell>
          <cell r="F669">
            <v>77938.33</v>
          </cell>
        </row>
        <row r="670">
          <cell r="A670" t="str">
            <v>TP</v>
          </cell>
          <cell r="F670">
            <v>1933.41</v>
          </cell>
        </row>
        <row r="671">
          <cell r="A671" t="str">
            <v>TP</v>
          </cell>
          <cell r="F671">
            <v>168392.77</v>
          </cell>
        </row>
        <row r="672">
          <cell r="A672" t="str">
            <v>TP</v>
          </cell>
          <cell r="F672">
            <v>43206.17</v>
          </cell>
        </row>
        <row r="673">
          <cell r="A673" t="str">
            <v>TP</v>
          </cell>
          <cell r="F673">
            <v>407552.1</v>
          </cell>
        </row>
        <row r="674">
          <cell r="A674" t="str">
            <v>TP</v>
          </cell>
          <cell r="F674">
            <v>123168.78</v>
          </cell>
        </row>
        <row r="675">
          <cell r="A675" t="str">
            <v>TP</v>
          </cell>
          <cell r="F675">
            <v>168207.93</v>
          </cell>
        </row>
        <row r="676">
          <cell r="A676" t="str">
            <v>TP</v>
          </cell>
          <cell r="F676">
            <v>1119.54</v>
          </cell>
        </row>
        <row r="677">
          <cell r="A677" t="str">
            <v>TP</v>
          </cell>
          <cell r="F677">
            <v>10751.62</v>
          </cell>
        </row>
        <row r="678">
          <cell r="A678" t="str">
            <v>TP</v>
          </cell>
          <cell r="F678">
            <v>47618.32</v>
          </cell>
        </row>
        <row r="679">
          <cell r="A679" t="str">
            <v>TP</v>
          </cell>
          <cell r="F679">
            <v>-643.28</v>
          </cell>
        </row>
        <row r="680">
          <cell r="A680" t="str">
            <v>TP</v>
          </cell>
          <cell r="F680">
            <v>45.86</v>
          </cell>
        </row>
        <row r="681">
          <cell r="A681" t="str">
            <v>TP</v>
          </cell>
          <cell r="F681">
            <v>7028.94</v>
          </cell>
        </row>
        <row r="682">
          <cell r="A682" t="str">
            <v>TP</v>
          </cell>
          <cell r="F682">
            <v>103726.66</v>
          </cell>
        </row>
        <row r="683">
          <cell r="A683" t="str">
            <v>TP</v>
          </cell>
          <cell r="F683">
            <v>76058.009999999995</v>
          </cell>
        </row>
        <row r="684">
          <cell r="A684" t="str">
            <v>TP</v>
          </cell>
          <cell r="F684">
            <v>182466.44</v>
          </cell>
        </row>
        <row r="685">
          <cell r="A685" t="str">
            <v>TP</v>
          </cell>
          <cell r="F685">
            <v>808.56</v>
          </cell>
        </row>
        <row r="686">
          <cell r="A686" t="str">
            <v>TP</v>
          </cell>
          <cell r="F686">
            <v>23068.38</v>
          </cell>
        </row>
        <row r="687">
          <cell r="A687" t="str">
            <v>TP</v>
          </cell>
          <cell r="F687">
            <v>13321.03</v>
          </cell>
        </row>
        <row r="688">
          <cell r="A688" t="str">
            <v>TP</v>
          </cell>
          <cell r="F688">
            <v>1262.98</v>
          </cell>
        </row>
        <row r="689">
          <cell r="A689" t="str">
            <v>TP</v>
          </cell>
          <cell r="F689">
            <v>134.41</v>
          </cell>
        </row>
        <row r="690">
          <cell r="A690" t="str">
            <v>TP</v>
          </cell>
          <cell r="F690">
            <v>62227.15</v>
          </cell>
        </row>
        <row r="691">
          <cell r="A691" t="str">
            <v>TP</v>
          </cell>
          <cell r="F691">
            <v>26584.54</v>
          </cell>
        </row>
        <row r="692">
          <cell r="A692" t="str">
            <v>TP</v>
          </cell>
          <cell r="F692">
            <v>7733.97</v>
          </cell>
        </row>
        <row r="693">
          <cell r="A693" t="str">
            <v>AP</v>
          </cell>
          <cell r="F693">
            <v>509543.46</v>
          </cell>
        </row>
        <row r="694">
          <cell r="A694" t="str">
            <v>AP</v>
          </cell>
          <cell r="F694">
            <v>155569.34</v>
          </cell>
        </row>
        <row r="695">
          <cell r="A695" t="str">
            <v>AP</v>
          </cell>
          <cell r="F695">
            <v>229398.53</v>
          </cell>
        </row>
        <row r="696">
          <cell r="A696" t="str">
            <v>AP</v>
          </cell>
          <cell r="F696">
            <v>143664.69</v>
          </cell>
        </row>
        <row r="697">
          <cell r="A697" t="str">
            <v>AP</v>
          </cell>
          <cell r="F697">
            <v>42884.83</v>
          </cell>
        </row>
        <row r="698">
          <cell r="A698" t="str">
            <v>AP</v>
          </cell>
          <cell r="F698">
            <v>3273.09</v>
          </cell>
        </row>
        <row r="699">
          <cell r="A699" t="str">
            <v>AP</v>
          </cell>
          <cell r="F699">
            <v>535064.61</v>
          </cell>
        </row>
        <row r="700">
          <cell r="A700" t="str">
            <v>AP</v>
          </cell>
          <cell r="F700">
            <v>490736.81</v>
          </cell>
        </row>
        <row r="701">
          <cell r="A701" t="str">
            <v>AP</v>
          </cell>
          <cell r="F701">
            <v>25690.05</v>
          </cell>
        </row>
        <row r="702">
          <cell r="A702" t="str">
            <v>AP</v>
          </cell>
          <cell r="F702">
            <v>482973.17</v>
          </cell>
        </row>
        <row r="703">
          <cell r="A703" t="str">
            <v>AP</v>
          </cell>
          <cell r="F703">
            <v>26354.53</v>
          </cell>
        </row>
        <row r="704">
          <cell r="A704" t="str">
            <v>AP</v>
          </cell>
          <cell r="F704">
            <v>63.37</v>
          </cell>
        </row>
        <row r="705">
          <cell r="A705" t="str">
            <v>AP</v>
          </cell>
          <cell r="F705">
            <v>206271.84</v>
          </cell>
        </row>
        <row r="706">
          <cell r="A706" t="str">
            <v>AP</v>
          </cell>
          <cell r="F706">
            <v>210753.78</v>
          </cell>
        </row>
        <row r="707">
          <cell r="A707" t="str">
            <v>AP</v>
          </cell>
          <cell r="F707">
            <v>122624.94</v>
          </cell>
        </row>
        <row r="708">
          <cell r="A708" t="str">
            <v>AP</v>
          </cell>
          <cell r="F708">
            <v>236353.57</v>
          </cell>
        </row>
        <row r="709">
          <cell r="A709" t="str">
            <v>AP</v>
          </cell>
          <cell r="F709">
            <v>277559.65999999997</v>
          </cell>
        </row>
        <row r="710">
          <cell r="A710" t="str">
            <v>AP</v>
          </cell>
          <cell r="F710">
            <v>251552.55</v>
          </cell>
        </row>
        <row r="711">
          <cell r="A711" t="str">
            <v>AP</v>
          </cell>
          <cell r="F711">
            <v>68620.11</v>
          </cell>
        </row>
        <row r="712">
          <cell r="A712" t="str">
            <v>AP</v>
          </cell>
          <cell r="F712">
            <v>326719.38</v>
          </cell>
        </row>
        <row r="713">
          <cell r="A713" t="str">
            <v>AP</v>
          </cell>
          <cell r="F713">
            <v>178738.02</v>
          </cell>
        </row>
        <row r="714">
          <cell r="A714" t="str">
            <v>AP</v>
          </cell>
          <cell r="F714">
            <v>72355.350000000006</v>
          </cell>
        </row>
        <row r="715">
          <cell r="A715" t="str">
            <v>CP</v>
          </cell>
          <cell r="F715">
            <v>64505.78</v>
          </cell>
        </row>
        <row r="716">
          <cell r="A716" t="str">
            <v>TP</v>
          </cell>
          <cell r="F716">
            <v>565985.18000000005</v>
          </cell>
        </row>
        <row r="717">
          <cell r="A717" t="str">
            <v>TP</v>
          </cell>
          <cell r="F717">
            <v>427472.3</v>
          </cell>
        </row>
        <row r="718">
          <cell r="A718" t="str">
            <v>TP</v>
          </cell>
          <cell r="F718">
            <v>116285.15</v>
          </cell>
        </row>
        <row r="719">
          <cell r="A719" t="str">
            <v>TP</v>
          </cell>
          <cell r="F719">
            <v>892842.52</v>
          </cell>
        </row>
        <row r="720">
          <cell r="A720" t="str">
            <v>TP</v>
          </cell>
          <cell r="F720">
            <v>65081.97</v>
          </cell>
        </row>
        <row r="721">
          <cell r="A721" t="str">
            <v>TP</v>
          </cell>
          <cell r="F721">
            <v>-113612.92</v>
          </cell>
        </row>
        <row r="722">
          <cell r="A722" t="str">
            <v>TP</v>
          </cell>
          <cell r="F722">
            <v>814923.88</v>
          </cell>
        </row>
        <row r="723">
          <cell r="A723" t="str">
            <v>TP</v>
          </cell>
          <cell r="F723">
            <v>276464.64000000001</v>
          </cell>
        </row>
        <row r="724">
          <cell r="A724" t="str">
            <v>TP</v>
          </cell>
          <cell r="F724">
            <v>221808.34</v>
          </cell>
        </row>
        <row r="725">
          <cell r="A725" t="str">
            <v>TP</v>
          </cell>
          <cell r="F725">
            <v>333144.42</v>
          </cell>
        </row>
        <row r="726">
          <cell r="A726" t="str">
            <v>TP</v>
          </cell>
          <cell r="F726">
            <v>-24835.57</v>
          </cell>
        </row>
        <row r="727">
          <cell r="A727" t="str">
            <v>TP</v>
          </cell>
          <cell r="F727">
            <v>168795.57</v>
          </cell>
        </row>
        <row r="728">
          <cell r="A728" t="str">
            <v>TP</v>
          </cell>
          <cell r="F728">
            <v>501836.13</v>
          </cell>
        </row>
        <row r="729">
          <cell r="A729" t="str">
            <v>TP</v>
          </cell>
          <cell r="F729">
            <v>57456.76</v>
          </cell>
        </row>
        <row r="730">
          <cell r="A730" t="str">
            <v>TP</v>
          </cell>
          <cell r="F730">
            <v>54869.26</v>
          </cell>
        </row>
        <row r="731">
          <cell r="A731" t="str">
            <v>TP</v>
          </cell>
          <cell r="F731">
            <v>-24095.77</v>
          </cell>
        </row>
        <row r="732">
          <cell r="A732" t="str">
            <v>TP</v>
          </cell>
          <cell r="F732">
            <v>363707.81</v>
          </cell>
        </row>
        <row r="733">
          <cell r="A733" t="str">
            <v>TP</v>
          </cell>
          <cell r="F733">
            <v>114086.57</v>
          </cell>
        </row>
        <row r="734">
          <cell r="A734" t="str">
            <v>TP</v>
          </cell>
          <cell r="F734">
            <v>94838.78</v>
          </cell>
        </row>
        <row r="735">
          <cell r="A735" t="str">
            <v>TP</v>
          </cell>
          <cell r="F735">
            <v>100100.15</v>
          </cell>
        </row>
        <row r="736">
          <cell r="A736" t="str">
            <v>TP</v>
          </cell>
          <cell r="F736">
            <v>57198.720000000001</v>
          </cell>
        </row>
        <row r="737">
          <cell r="A737" t="str">
            <v>TP</v>
          </cell>
          <cell r="F737">
            <v>271242</v>
          </cell>
        </row>
        <row r="738">
          <cell r="A738" t="str">
            <v>TP</v>
          </cell>
          <cell r="F738">
            <v>46378.29</v>
          </cell>
        </row>
        <row r="739">
          <cell r="A739" t="str">
            <v>TP</v>
          </cell>
          <cell r="F739">
            <v>9691.76</v>
          </cell>
        </row>
        <row r="740">
          <cell r="A740" t="str">
            <v>TP</v>
          </cell>
          <cell r="F740">
            <v>159948.88</v>
          </cell>
        </row>
        <row r="741">
          <cell r="A741" t="str">
            <v>AP</v>
          </cell>
          <cell r="F741">
            <v>1612197.44</v>
          </cell>
        </row>
        <row r="742">
          <cell r="A742" t="str">
            <v>AP</v>
          </cell>
          <cell r="F742">
            <v>15720.58</v>
          </cell>
        </row>
        <row r="743">
          <cell r="A743" t="str">
            <v>AP</v>
          </cell>
          <cell r="F743">
            <v>451412.81</v>
          </cell>
        </row>
        <row r="744">
          <cell r="A744" t="str">
            <v>AP</v>
          </cell>
          <cell r="F744">
            <v>700813.1</v>
          </cell>
        </row>
        <row r="745">
          <cell r="A745" t="str">
            <v>AP</v>
          </cell>
          <cell r="F745">
            <v>38395.31</v>
          </cell>
        </row>
        <row r="746">
          <cell r="A746" t="str">
            <v>AP</v>
          </cell>
          <cell r="F746">
            <v>20776.560000000001</v>
          </cell>
        </row>
        <row r="747">
          <cell r="A747" t="str">
            <v>AP</v>
          </cell>
          <cell r="F747">
            <v>1461298.27</v>
          </cell>
        </row>
        <row r="748">
          <cell r="A748" t="str">
            <v>AP</v>
          </cell>
          <cell r="F748">
            <v>660939.57999999996</v>
          </cell>
        </row>
        <row r="749">
          <cell r="A749" t="str">
            <v>AP</v>
          </cell>
          <cell r="F749">
            <v>33182.910000000003</v>
          </cell>
        </row>
        <row r="750">
          <cell r="A750" t="str">
            <v>AP</v>
          </cell>
          <cell r="F750">
            <v>678220.82</v>
          </cell>
        </row>
        <row r="751">
          <cell r="A751" t="str">
            <v>AP</v>
          </cell>
          <cell r="F751">
            <v>-33969.449999999997</v>
          </cell>
        </row>
        <row r="752">
          <cell r="A752" t="str">
            <v>AP</v>
          </cell>
          <cell r="F752">
            <v>2079373.19</v>
          </cell>
        </row>
        <row r="753">
          <cell r="A753" t="str">
            <v>AP</v>
          </cell>
          <cell r="F753">
            <v>256876.98</v>
          </cell>
        </row>
        <row r="754">
          <cell r="A754" t="str">
            <v>AP</v>
          </cell>
          <cell r="F754">
            <v>100879.8</v>
          </cell>
        </row>
        <row r="755">
          <cell r="A755" t="str">
            <v>AP</v>
          </cell>
          <cell r="F755">
            <v>-55006.25</v>
          </cell>
        </row>
        <row r="756">
          <cell r="A756" t="str">
            <v>AP</v>
          </cell>
          <cell r="F756">
            <v>2019457.03</v>
          </cell>
        </row>
        <row r="757">
          <cell r="A757" t="str">
            <v>AP</v>
          </cell>
          <cell r="F757">
            <v>503263.49</v>
          </cell>
        </row>
        <row r="758">
          <cell r="A758" t="str">
            <v>AP</v>
          </cell>
          <cell r="F758">
            <v>-19980.86</v>
          </cell>
        </row>
        <row r="759">
          <cell r="A759" t="str">
            <v>AP</v>
          </cell>
          <cell r="F759">
            <v>295212.52</v>
          </cell>
        </row>
        <row r="760">
          <cell r="A760" t="str">
            <v>AP</v>
          </cell>
          <cell r="F760">
            <v>1397704.74</v>
          </cell>
        </row>
        <row r="761">
          <cell r="A761" t="str">
            <v>AP</v>
          </cell>
          <cell r="F761">
            <v>-33147.14</v>
          </cell>
        </row>
        <row r="762">
          <cell r="A762" t="str">
            <v>CP</v>
          </cell>
          <cell r="F762">
            <v>-34281.599999999999</v>
          </cell>
        </row>
        <row r="763">
          <cell r="A763" t="str">
            <v>TP</v>
          </cell>
          <cell r="F763">
            <v>11856.92</v>
          </cell>
        </row>
        <row r="764">
          <cell r="A764" t="str">
            <v>TP</v>
          </cell>
          <cell r="F764">
            <v>0.53</v>
          </cell>
        </row>
        <row r="765">
          <cell r="A765" t="str">
            <v>AP</v>
          </cell>
          <cell r="F765">
            <v>10153.83</v>
          </cell>
        </row>
        <row r="766">
          <cell r="A766" t="str">
            <v>AP</v>
          </cell>
          <cell r="F766">
            <v>21682.09</v>
          </cell>
        </row>
        <row r="767">
          <cell r="A767" t="str">
            <v>AP</v>
          </cell>
          <cell r="F767">
            <v>10756.3</v>
          </cell>
        </row>
        <row r="768">
          <cell r="A768" t="str">
            <v>GP</v>
          </cell>
          <cell r="F768">
            <v>27620.78</v>
          </cell>
        </row>
        <row r="769">
          <cell r="A769" t="str">
            <v>TP</v>
          </cell>
          <cell r="F769">
            <v>471474.18</v>
          </cell>
        </row>
        <row r="770">
          <cell r="A770" t="str">
            <v>TP</v>
          </cell>
          <cell r="F770">
            <v>303553.21000000002</v>
          </cell>
        </row>
        <row r="771">
          <cell r="A771" t="str">
            <v>TP</v>
          </cell>
          <cell r="F771">
            <v>5048.47</v>
          </cell>
        </row>
        <row r="772">
          <cell r="A772" t="str">
            <v>TP</v>
          </cell>
          <cell r="F772">
            <v>227830.6</v>
          </cell>
        </row>
        <row r="773">
          <cell r="A773" t="str">
            <v>TP</v>
          </cell>
          <cell r="F773">
            <v>568420.17000000004</v>
          </cell>
        </row>
        <row r="774">
          <cell r="A774" t="str">
            <v>TP</v>
          </cell>
          <cell r="F774">
            <v>107498.84</v>
          </cell>
        </row>
        <row r="775">
          <cell r="A775" t="str">
            <v>TP</v>
          </cell>
          <cell r="F775">
            <v>1632.76</v>
          </cell>
        </row>
        <row r="776">
          <cell r="A776" t="str">
            <v>TP</v>
          </cell>
          <cell r="F776">
            <v>20930.02</v>
          </cell>
        </row>
        <row r="777">
          <cell r="A777" t="str">
            <v>TP</v>
          </cell>
          <cell r="F777">
            <v>12131.16</v>
          </cell>
        </row>
        <row r="778">
          <cell r="A778" t="str">
            <v>TP</v>
          </cell>
          <cell r="F778">
            <v>5862.5</v>
          </cell>
        </row>
        <row r="779">
          <cell r="A779" t="str">
            <v>TP</v>
          </cell>
          <cell r="F779">
            <v>613947.63</v>
          </cell>
        </row>
        <row r="780">
          <cell r="A780" t="str">
            <v>TP</v>
          </cell>
          <cell r="F780">
            <v>957621.35</v>
          </cell>
        </row>
        <row r="781">
          <cell r="A781" t="str">
            <v>TP</v>
          </cell>
          <cell r="F781">
            <v>444173.53</v>
          </cell>
        </row>
        <row r="782">
          <cell r="A782" t="str">
            <v>TP</v>
          </cell>
          <cell r="F782">
            <v>71.650000000000006</v>
          </cell>
        </row>
        <row r="783">
          <cell r="A783" t="str">
            <v>TP</v>
          </cell>
          <cell r="F783">
            <v>587</v>
          </cell>
        </row>
        <row r="784">
          <cell r="A784" t="str">
            <v>TP</v>
          </cell>
          <cell r="F784">
            <v>60830.79</v>
          </cell>
        </row>
        <row r="785">
          <cell r="A785" t="str">
            <v>TP</v>
          </cell>
          <cell r="F785">
            <v>1345521.69</v>
          </cell>
        </row>
        <row r="786">
          <cell r="A786" t="str">
            <v>TP</v>
          </cell>
          <cell r="F786">
            <v>52068.73</v>
          </cell>
        </row>
        <row r="787">
          <cell r="A787" t="str">
            <v>TP</v>
          </cell>
          <cell r="F787">
            <v>25385.25</v>
          </cell>
        </row>
        <row r="788">
          <cell r="A788" t="str">
            <v>TP</v>
          </cell>
          <cell r="F788">
            <v>23773.89</v>
          </cell>
        </row>
        <row r="789">
          <cell r="A789" t="str">
            <v>TP</v>
          </cell>
          <cell r="F789">
            <v>430547.52</v>
          </cell>
        </row>
        <row r="790">
          <cell r="A790" t="str">
            <v>TP</v>
          </cell>
          <cell r="F790">
            <v>46386.7</v>
          </cell>
        </row>
        <row r="791">
          <cell r="A791" t="str">
            <v>TP</v>
          </cell>
          <cell r="F791">
            <v>16550.71</v>
          </cell>
        </row>
        <row r="792">
          <cell r="A792" t="str">
            <v>TP</v>
          </cell>
          <cell r="F792">
            <v>641.30999999999995</v>
          </cell>
        </row>
        <row r="793">
          <cell r="A793" t="str">
            <v>TP</v>
          </cell>
          <cell r="F793">
            <v>136198.81</v>
          </cell>
        </row>
        <row r="794">
          <cell r="A794" t="str">
            <v>TP</v>
          </cell>
          <cell r="F794">
            <v>43882.6</v>
          </cell>
        </row>
        <row r="795">
          <cell r="A795" t="str">
            <v>TP</v>
          </cell>
          <cell r="F795">
            <v>398619.81</v>
          </cell>
        </row>
        <row r="796">
          <cell r="A796" t="str">
            <v>TP</v>
          </cell>
          <cell r="F796">
            <v>107619.09</v>
          </cell>
        </row>
        <row r="797">
          <cell r="A797" t="str">
            <v>TP</v>
          </cell>
          <cell r="F797">
            <v>173546.55</v>
          </cell>
        </row>
        <row r="798">
          <cell r="A798" t="str">
            <v>TP</v>
          </cell>
          <cell r="F798">
            <v>512.66999999999996</v>
          </cell>
        </row>
        <row r="799">
          <cell r="A799" t="str">
            <v>TP</v>
          </cell>
          <cell r="F799">
            <v>8730.64</v>
          </cell>
        </row>
        <row r="800">
          <cell r="A800" t="str">
            <v>TP</v>
          </cell>
          <cell r="F800">
            <v>52051.3</v>
          </cell>
        </row>
        <row r="801">
          <cell r="A801" t="str">
            <v>TP</v>
          </cell>
          <cell r="F801">
            <v>4000.69</v>
          </cell>
        </row>
        <row r="802">
          <cell r="A802" t="str">
            <v>TP</v>
          </cell>
          <cell r="F802">
            <v>39.5</v>
          </cell>
        </row>
        <row r="803">
          <cell r="A803" t="str">
            <v>TP</v>
          </cell>
          <cell r="F803">
            <v>8586.61</v>
          </cell>
        </row>
        <row r="804">
          <cell r="A804" t="str">
            <v>TP</v>
          </cell>
          <cell r="F804">
            <v>107891.18</v>
          </cell>
        </row>
        <row r="805">
          <cell r="A805" t="str">
            <v>TP</v>
          </cell>
          <cell r="F805">
            <v>45799.33</v>
          </cell>
        </row>
        <row r="806">
          <cell r="A806" t="str">
            <v>TP</v>
          </cell>
          <cell r="F806">
            <v>108631.92</v>
          </cell>
        </row>
        <row r="807">
          <cell r="A807" t="str">
            <v>TP</v>
          </cell>
          <cell r="F807">
            <v>662.24</v>
          </cell>
        </row>
        <row r="808">
          <cell r="A808" t="str">
            <v>TP</v>
          </cell>
          <cell r="F808">
            <v>27360.91</v>
          </cell>
        </row>
        <row r="809">
          <cell r="A809" t="str">
            <v>TP</v>
          </cell>
          <cell r="F809">
            <v>12037.45</v>
          </cell>
        </row>
        <row r="810">
          <cell r="A810" t="str">
            <v>TP</v>
          </cell>
          <cell r="F810">
            <v>73.010000000000005</v>
          </cell>
        </row>
        <row r="811">
          <cell r="A811" t="str">
            <v>TP</v>
          </cell>
          <cell r="F811">
            <v>49982.9</v>
          </cell>
        </row>
        <row r="812">
          <cell r="A812" t="str">
            <v>TP</v>
          </cell>
          <cell r="F812">
            <v>22550.37</v>
          </cell>
        </row>
        <row r="813">
          <cell r="A813" t="str">
            <v>TP</v>
          </cell>
          <cell r="F813">
            <v>2397.4699999999998</v>
          </cell>
        </row>
        <row r="814">
          <cell r="A814" t="str">
            <v>AP</v>
          </cell>
          <cell r="F814">
            <v>505103.1</v>
          </cell>
        </row>
        <row r="815">
          <cell r="A815" t="str">
            <v>AP</v>
          </cell>
          <cell r="F815">
            <v>156359.22</v>
          </cell>
        </row>
        <row r="816">
          <cell r="A816" t="str">
            <v>AP</v>
          </cell>
          <cell r="F816">
            <v>148331.43</v>
          </cell>
        </row>
        <row r="817">
          <cell r="A817" t="str">
            <v>AP</v>
          </cell>
          <cell r="F817">
            <v>108614.12</v>
          </cell>
        </row>
        <row r="818">
          <cell r="A818" t="str">
            <v>AP</v>
          </cell>
          <cell r="F818">
            <v>146429.07999999999</v>
          </cell>
        </row>
        <row r="819">
          <cell r="A819" t="str">
            <v>AP</v>
          </cell>
          <cell r="F819">
            <v>4076.36</v>
          </cell>
        </row>
        <row r="820">
          <cell r="A820" t="str">
            <v>AP</v>
          </cell>
          <cell r="F820">
            <v>462695.12</v>
          </cell>
        </row>
        <row r="821">
          <cell r="A821" t="str">
            <v>AP</v>
          </cell>
          <cell r="F821">
            <v>457299.29</v>
          </cell>
        </row>
        <row r="822">
          <cell r="A822" t="str">
            <v>AP</v>
          </cell>
          <cell r="F822">
            <v>25970.639999999999</v>
          </cell>
        </row>
        <row r="823">
          <cell r="A823" t="str">
            <v>AP</v>
          </cell>
          <cell r="F823">
            <v>369786.85</v>
          </cell>
        </row>
        <row r="824">
          <cell r="A824" t="str">
            <v>AP</v>
          </cell>
          <cell r="F824">
            <v>83282.149999999994</v>
          </cell>
        </row>
        <row r="825">
          <cell r="A825" t="str">
            <v>AP</v>
          </cell>
          <cell r="F825">
            <v>26.17</v>
          </cell>
        </row>
        <row r="826">
          <cell r="A826" t="str">
            <v>AP</v>
          </cell>
          <cell r="F826">
            <v>1086645.9099999999</v>
          </cell>
        </row>
        <row r="827">
          <cell r="A827" t="str">
            <v>AP</v>
          </cell>
          <cell r="F827">
            <v>180950.32</v>
          </cell>
        </row>
        <row r="828">
          <cell r="A828" t="str">
            <v>AP</v>
          </cell>
          <cell r="F828">
            <v>116167.63</v>
          </cell>
        </row>
        <row r="829">
          <cell r="A829" t="str">
            <v>AP</v>
          </cell>
          <cell r="F829">
            <v>200895.26</v>
          </cell>
        </row>
        <row r="830">
          <cell r="A830" t="str">
            <v>AP</v>
          </cell>
          <cell r="F830">
            <v>383967</v>
          </cell>
        </row>
        <row r="831">
          <cell r="A831" t="str">
            <v>AP</v>
          </cell>
          <cell r="F831">
            <v>281736.98</v>
          </cell>
        </row>
        <row r="832">
          <cell r="A832" t="str">
            <v>AP</v>
          </cell>
          <cell r="F832">
            <v>55057.83</v>
          </cell>
        </row>
        <row r="833">
          <cell r="A833" t="str">
            <v>AP</v>
          </cell>
          <cell r="F833">
            <v>265512.03999999998</v>
          </cell>
        </row>
        <row r="834">
          <cell r="A834" t="str">
            <v>AP</v>
          </cell>
          <cell r="F834">
            <v>224341.58</v>
          </cell>
        </row>
        <row r="835">
          <cell r="A835" t="str">
            <v>AP</v>
          </cell>
          <cell r="F835">
            <v>4631.33</v>
          </cell>
        </row>
        <row r="836">
          <cell r="A836" t="str">
            <v>AP</v>
          </cell>
          <cell r="F836">
            <v>69536.039999999994</v>
          </cell>
        </row>
        <row r="837">
          <cell r="A837" t="str">
            <v>CP</v>
          </cell>
          <cell r="F837">
            <v>60021.56</v>
          </cell>
        </row>
        <row r="838">
          <cell r="A838" t="str">
            <v>GP</v>
          </cell>
          <cell r="F838">
            <v>2743.14</v>
          </cell>
        </row>
        <row r="839">
          <cell r="A839" t="str">
            <v>TP</v>
          </cell>
          <cell r="F839">
            <v>45068.73</v>
          </cell>
        </row>
        <row r="840">
          <cell r="A840" t="str">
            <v>TP</v>
          </cell>
          <cell r="F840">
            <v>30801.83</v>
          </cell>
        </row>
        <row r="841">
          <cell r="A841" t="str">
            <v>TP</v>
          </cell>
          <cell r="F841">
            <v>1074.19</v>
          </cell>
        </row>
        <row r="842">
          <cell r="A842" t="str">
            <v>TP</v>
          </cell>
          <cell r="F842">
            <v>17053.349999999999</v>
          </cell>
        </row>
        <row r="843">
          <cell r="A843" t="str">
            <v>TP</v>
          </cell>
          <cell r="F843">
            <v>51556.36</v>
          </cell>
        </row>
        <row r="844">
          <cell r="A844" t="str">
            <v>TP</v>
          </cell>
          <cell r="F844">
            <v>7722.76</v>
          </cell>
        </row>
        <row r="845">
          <cell r="A845" t="str">
            <v>TP</v>
          </cell>
          <cell r="F845">
            <v>47.67</v>
          </cell>
        </row>
        <row r="846">
          <cell r="A846" t="str">
            <v>TP</v>
          </cell>
          <cell r="F846">
            <v>1872.29</v>
          </cell>
        </row>
        <row r="847">
          <cell r="A847" t="str">
            <v>TP</v>
          </cell>
          <cell r="F847">
            <v>1652.09</v>
          </cell>
        </row>
        <row r="848">
          <cell r="A848" t="str">
            <v>TP</v>
          </cell>
          <cell r="F848">
            <v>576.32000000000005</v>
          </cell>
        </row>
        <row r="849">
          <cell r="A849" t="str">
            <v>TP</v>
          </cell>
          <cell r="F849">
            <v>45778.51</v>
          </cell>
        </row>
        <row r="850">
          <cell r="A850" t="str">
            <v>TP</v>
          </cell>
          <cell r="F850">
            <v>91062.04</v>
          </cell>
        </row>
        <row r="851">
          <cell r="A851" t="str">
            <v>TP</v>
          </cell>
          <cell r="F851">
            <v>35606.69</v>
          </cell>
        </row>
        <row r="852">
          <cell r="A852" t="str">
            <v>TP</v>
          </cell>
          <cell r="F852">
            <v>16.03</v>
          </cell>
        </row>
        <row r="853">
          <cell r="A853" t="str">
            <v>TP</v>
          </cell>
          <cell r="F853">
            <v>134.78</v>
          </cell>
        </row>
        <row r="854">
          <cell r="A854" t="str">
            <v>TP</v>
          </cell>
          <cell r="F854">
            <v>5317.13</v>
          </cell>
        </row>
        <row r="855">
          <cell r="A855" t="str">
            <v>TP</v>
          </cell>
          <cell r="F855">
            <v>85977.77</v>
          </cell>
        </row>
        <row r="856">
          <cell r="A856" t="str">
            <v>TP</v>
          </cell>
          <cell r="F856">
            <v>3210.03</v>
          </cell>
        </row>
        <row r="857">
          <cell r="A857" t="str">
            <v>TP</v>
          </cell>
          <cell r="F857">
            <v>856.41</v>
          </cell>
        </row>
        <row r="858">
          <cell r="A858" t="str">
            <v>TP</v>
          </cell>
          <cell r="F858">
            <v>2757.16</v>
          </cell>
        </row>
        <row r="859">
          <cell r="A859" t="str">
            <v>TP</v>
          </cell>
          <cell r="F859">
            <v>38969.21</v>
          </cell>
        </row>
        <row r="860">
          <cell r="A860" t="str">
            <v>TP</v>
          </cell>
          <cell r="F860">
            <v>4222.5</v>
          </cell>
        </row>
        <row r="861">
          <cell r="A861" t="str">
            <v>TP</v>
          </cell>
          <cell r="F861">
            <v>3524.17</v>
          </cell>
        </row>
        <row r="862">
          <cell r="A862" t="str">
            <v>TP</v>
          </cell>
          <cell r="F862">
            <v>129.96</v>
          </cell>
        </row>
        <row r="863">
          <cell r="A863" t="str">
            <v>TP</v>
          </cell>
          <cell r="F863">
            <v>10607.38</v>
          </cell>
        </row>
        <row r="864">
          <cell r="A864" t="str">
            <v>TP</v>
          </cell>
          <cell r="F864">
            <v>4149.7</v>
          </cell>
        </row>
        <row r="865">
          <cell r="A865" t="str">
            <v>TP</v>
          </cell>
          <cell r="F865">
            <v>35554.5</v>
          </cell>
        </row>
        <row r="866">
          <cell r="A866" t="str">
            <v>TP</v>
          </cell>
          <cell r="F866">
            <v>8669.2999999999993</v>
          </cell>
        </row>
        <row r="867">
          <cell r="A867" t="str">
            <v>TP</v>
          </cell>
          <cell r="F867">
            <v>18887.310000000001</v>
          </cell>
        </row>
        <row r="868">
          <cell r="A868" t="str">
            <v>TP</v>
          </cell>
          <cell r="F868">
            <v>114.41</v>
          </cell>
        </row>
        <row r="869">
          <cell r="A869" t="str">
            <v>TP</v>
          </cell>
          <cell r="F869">
            <v>1263.52</v>
          </cell>
        </row>
        <row r="870">
          <cell r="A870" t="str">
            <v>TP</v>
          </cell>
          <cell r="F870">
            <v>3846.63</v>
          </cell>
        </row>
        <row r="871">
          <cell r="A871" t="str">
            <v>TP</v>
          </cell>
          <cell r="F871">
            <v>563.65</v>
          </cell>
        </row>
        <row r="872">
          <cell r="A872" t="str">
            <v>TP</v>
          </cell>
          <cell r="F872">
            <v>9.06</v>
          </cell>
        </row>
        <row r="873">
          <cell r="A873" t="str">
            <v>TP</v>
          </cell>
          <cell r="F873">
            <v>857.88</v>
          </cell>
        </row>
        <row r="874">
          <cell r="A874" t="str">
            <v>TP</v>
          </cell>
          <cell r="F874">
            <v>6894.2</v>
          </cell>
        </row>
        <row r="875">
          <cell r="A875" t="str">
            <v>TP</v>
          </cell>
          <cell r="F875">
            <v>4586.76</v>
          </cell>
        </row>
        <row r="876">
          <cell r="A876" t="str">
            <v>TP</v>
          </cell>
          <cell r="F876">
            <v>8480.2000000000007</v>
          </cell>
        </row>
        <row r="877">
          <cell r="A877" t="str">
            <v>TP</v>
          </cell>
          <cell r="F877">
            <v>50.85</v>
          </cell>
        </row>
        <row r="878">
          <cell r="A878" t="str">
            <v>TP</v>
          </cell>
          <cell r="F878">
            <v>2451.77</v>
          </cell>
        </row>
        <row r="879">
          <cell r="A879" t="str">
            <v>TP</v>
          </cell>
          <cell r="F879">
            <v>1461.27</v>
          </cell>
        </row>
        <row r="880">
          <cell r="A880" t="str">
            <v>TP</v>
          </cell>
          <cell r="F880">
            <v>16.760000000000002</v>
          </cell>
        </row>
        <row r="881">
          <cell r="A881" t="str">
            <v>TP</v>
          </cell>
          <cell r="F881">
            <v>5197.03</v>
          </cell>
        </row>
        <row r="882">
          <cell r="A882" t="str">
            <v>TP</v>
          </cell>
          <cell r="F882">
            <v>2068.89</v>
          </cell>
        </row>
        <row r="883">
          <cell r="A883" t="str">
            <v>TP</v>
          </cell>
          <cell r="F883">
            <v>518.48</v>
          </cell>
        </row>
        <row r="884">
          <cell r="A884" t="str">
            <v>AP</v>
          </cell>
          <cell r="F884">
            <v>39862.49</v>
          </cell>
        </row>
        <row r="885">
          <cell r="A885" t="str">
            <v>AP</v>
          </cell>
          <cell r="F885">
            <v>15494.71</v>
          </cell>
        </row>
        <row r="886">
          <cell r="A886" t="str">
            <v>AP</v>
          </cell>
          <cell r="F886">
            <v>16099.61</v>
          </cell>
        </row>
        <row r="887">
          <cell r="A887" t="str">
            <v>AP</v>
          </cell>
          <cell r="F887">
            <v>11819.58</v>
          </cell>
        </row>
        <row r="888">
          <cell r="A888" t="str">
            <v>AP</v>
          </cell>
          <cell r="F888">
            <v>8534.56</v>
          </cell>
        </row>
        <row r="889">
          <cell r="A889" t="str">
            <v>AP</v>
          </cell>
          <cell r="F889">
            <v>10.54</v>
          </cell>
        </row>
        <row r="890">
          <cell r="A890" t="str">
            <v>AP</v>
          </cell>
          <cell r="F890">
            <v>38365.47</v>
          </cell>
        </row>
        <row r="891">
          <cell r="A891" t="str">
            <v>AP</v>
          </cell>
          <cell r="F891">
            <v>34511.449999999997</v>
          </cell>
        </row>
        <row r="892">
          <cell r="A892" t="str">
            <v>AP</v>
          </cell>
          <cell r="F892">
            <v>3034.3</v>
          </cell>
        </row>
        <row r="893">
          <cell r="A893" t="str">
            <v>AP</v>
          </cell>
          <cell r="F893">
            <v>25366.01</v>
          </cell>
        </row>
        <row r="894">
          <cell r="A894" t="str">
            <v>AP</v>
          </cell>
          <cell r="F894">
            <v>6818.17</v>
          </cell>
        </row>
        <row r="895">
          <cell r="A895" t="str">
            <v>AP</v>
          </cell>
          <cell r="F895">
            <v>6.01</v>
          </cell>
        </row>
        <row r="896">
          <cell r="A896" t="str">
            <v>AP</v>
          </cell>
          <cell r="F896">
            <v>74899.41</v>
          </cell>
        </row>
        <row r="897">
          <cell r="A897" t="str">
            <v>AP</v>
          </cell>
          <cell r="F897">
            <v>13912.15</v>
          </cell>
        </row>
        <row r="898">
          <cell r="A898" t="str">
            <v>AP</v>
          </cell>
          <cell r="F898">
            <v>9722.65</v>
          </cell>
        </row>
        <row r="899">
          <cell r="A899" t="str">
            <v>AP</v>
          </cell>
          <cell r="F899">
            <v>15861.04</v>
          </cell>
        </row>
        <row r="900">
          <cell r="A900" t="str">
            <v>AP</v>
          </cell>
          <cell r="F900">
            <v>36485.629999999997</v>
          </cell>
        </row>
        <row r="901">
          <cell r="A901" t="str">
            <v>AP</v>
          </cell>
          <cell r="F901">
            <v>24783.96</v>
          </cell>
        </row>
        <row r="902">
          <cell r="A902" t="str">
            <v>AP</v>
          </cell>
          <cell r="F902">
            <v>5921.72</v>
          </cell>
        </row>
        <row r="903">
          <cell r="A903" t="str">
            <v>AP</v>
          </cell>
          <cell r="F903">
            <v>35913.65</v>
          </cell>
        </row>
        <row r="904">
          <cell r="A904" t="str">
            <v>AP</v>
          </cell>
          <cell r="F904">
            <v>18283.38</v>
          </cell>
        </row>
        <row r="905">
          <cell r="A905" t="str">
            <v>AP</v>
          </cell>
          <cell r="F905">
            <v>-171.55</v>
          </cell>
        </row>
        <row r="906">
          <cell r="A906" t="str">
            <v>AP</v>
          </cell>
          <cell r="F906">
            <v>7078.7</v>
          </cell>
        </row>
        <row r="907">
          <cell r="A907" t="str">
            <v>CP</v>
          </cell>
          <cell r="F907">
            <v>3934.96</v>
          </cell>
        </row>
        <row r="908">
          <cell r="A908" t="str">
            <v>GP</v>
          </cell>
          <cell r="F908">
            <v>71.599999999999994</v>
          </cell>
        </row>
        <row r="909">
          <cell r="A909" t="str">
            <v>TP</v>
          </cell>
          <cell r="F909">
            <v>160249.95000000001</v>
          </cell>
        </row>
        <row r="910">
          <cell r="A910" t="str">
            <v>TP</v>
          </cell>
          <cell r="F910">
            <v>147178.5</v>
          </cell>
        </row>
        <row r="911">
          <cell r="A911" t="str">
            <v>TP</v>
          </cell>
          <cell r="F911">
            <v>272887.3</v>
          </cell>
        </row>
        <row r="912">
          <cell r="A912" t="str">
            <v>TP</v>
          </cell>
          <cell r="F912">
            <v>277291.73</v>
          </cell>
        </row>
        <row r="913">
          <cell r="A913" t="str">
            <v>TP</v>
          </cell>
          <cell r="F913">
            <v>2208.25</v>
          </cell>
        </row>
        <row r="914">
          <cell r="A914" t="str">
            <v>TP</v>
          </cell>
          <cell r="F914">
            <v>12.25</v>
          </cell>
        </row>
        <row r="915">
          <cell r="A915" t="str">
            <v>TP</v>
          </cell>
          <cell r="F915">
            <v>34991.379999999997</v>
          </cell>
        </row>
        <row r="916">
          <cell r="A916" t="str">
            <v>TP</v>
          </cell>
          <cell r="F916">
            <v>172705.12</v>
          </cell>
        </row>
        <row r="917">
          <cell r="A917" t="str">
            <v>TP</v>
          </cell>
          <cell r="F917">
            <v>148380.29</v>
          </cell>
        </row>
        <row r="918">
          <cell r="A918" t="str">
            <v>TP</v>
          </cell>
          <cell r="F918">
            <v>93.75</v>
          </cell>
        </row>
        <row r="919">
          <cell r="A919" t="str">
            <v>TP</v>
          </cell>
          <cell r="F919">
            <v>258457.60000000001</v>
          </cell>
        </row>
        <row r="920">
          <cell r="A920" t="str">
            <v>TP</v>
          </cell>
          <cell r="F920">
            <v>76344.570000000007</v>
          </cell>
        </row>
        <row r="921">
          <cell r="A921" t="str">
            <v>TP</v>
          </cell>
          <cell r="F921">
            <v>10506.62</v>
          </cell>
        </row>
        <row r="922">
          <cell r="A922" t="str">
            <v>TP</v>
          </cell>
          <cell r="F922">
            <v>143512.18</v>
          </cell>
        </row>
        <row r="923">
          <cell r="A923" t="str">
            <v>TP</v>
          </cell>
          <cell r="F923">
            <v>85.83</v>
          </cell>
        </row>
        <row r="924">
          <cell r="A924" t="str">
            <v>TP</v>
          </cell>
          <cell r="F924">
            <v>418300.07</v>
          </cell>
        </row>
        <row r="925">
          <cell r="A925" t="str">
            <v>TP</v>
          </cell>
          <cell r="F925">
            <v>38668.82</v>
          </cell>
        </row>
        <row r="926">
          <cell r="A926" t="str">
            <v>TP</v>
          </cell>
          <cell r="F926">
            <v>124975.6</v>
          </cell>
        </row>
        <row r="927">
          <cell r="A927" t="str">
            <v>TP</v>
          </cell>
          <cell r="F927">
            <v>48198.51</v>
          </cell>
        </row>
        <row r="928">
          <cell r="A928" t="str">
            <v>TP</v>
          </cell>
          <cell r="F928">
            <v>58440.86</v>
          </cell>
        </row>
        <row r="929">
          <cell r="A929" t="str">
            <v>TP</v>
          </cell>
          <cell r="F929">
            <v>50454.8</v>
          </cell>
        </row>
        <row r="930">
          <cell r="A930" t="str">
            <v>TP</v>
          </cell>
          <cell r="F930">
            <v>6075.59</v>
          </cell>
        </row>
        <row r="931">
          <cell r="A931" t="str">
            <v>TP</v>
          </cell>
          <cell r="F931">
            <v>89998.01</v>
          </cell>
        </row>
        <row r="932">
          <cell r="A932" t="str">
            <v>TP</v>
          </cell>
          <cell r="F932">
            <v>20963.68</v>
          </cell>
        </row>
        <row r="933">
          <cell r="A933" t="str">
            <v>TP</v>
          </cell>
          <cell r="F933">
            <v>3715.02</v>
          </cell>
        </row>
        <row r="934">
          <cell r="A934" t="str">
            <v>AP</v>
          </cell>
          <cell r="F934">
            <v>83764.61</v>
          </cell>
        </row>
        <row r="935">
          <cell r="A935" t="str">
            <v>AP</v>
          </cell>
          <cell r="F935">
            <v>275.95999999999998</v>
          </cell>
        </row>
        <row r="936">
          <cell r="A936" t="str">
            <v>AP</v>
          </cell>
          <cell r="F936">
            <v>1889.84</v>
          </cell>
        </row>
        <row r="937">
          <cell r="A937" t="str">
            <v>AP</v>
          </cell>
          <cell r="F937">
            <v>117.94</v>
          </cell>
        </row>
        <row r="938">
          <cell r="A938" t="str">
            <v>AP</v>
          </cell>
          <cell r="F938">
            <v>436.89</v>
          </cell>
        </row>
        <row r="939">
          <cell r="A939" t="str">
            <v>AP</v>
          </cell>
          <cell r="F939">
            <v>473816.47</v>
          </cell>
        </row>
        <row r="940">
          <cell r="A940" t="str">
            <v>AP</v>
          </cell>
          <cell r="F940">
            <v>163550.43</v>
          </cell>
        </row>
        <row r="941">
          <cell r="A941" t="str">
            <v>AP</v>
          </cell>
          <cell r="F941">
            <v>238218.28</v>
          </cell>
        </row>
        <row r="942">
          <cell r="A942" t="str">
            <v>AP</v>
          </cell>
          <cell r="F942">
            <v>402.24</v>
          </cell>
        </row>
        <row r="943">
          <cell r="A943" t="str">
            <v>AP</v>
          </cell>
          <cell r="F943">
            <v>310239.46000000002</v>
          </cell>
        </row>
        <row r="944">
          <cell r="A944" t="str">
            <v>AP</v>
          </cell>
          <cell r="F944">
            <v>189391.59</v>
          </cell>
        </row>
        <row r="945">
          <cell r="A945" t="str">
            <v>AP</v>
          </cell>
          <cell r="F945">
            <v>153594.25</v>
          </cell>
        </row>
        <row r="946">
          <cell r="A946" t="str">
            <v>AP</v>
          </cell>
          <cell r="F946">
            <v>5537.86</v>
          </cell>
        </row>
        <row r="947">
          <cell r="A947" t="str">
            <v>AP</v>
          </cell>
          <cell r="F947">
            <v>117770.94</v>
          </cell>
        </row>
        <row r="948">
          <cell r="A948" t="str">
            <v>AP</v>
          </cell>
          <cell r="F948">
            <v>2315.34</v>
          </cell>
        </row>
        <row r="949">
          <cell r="A949" t="str">
            <v>AP</v>
          </cell>
          <cell r="F949">
            <v>808.96</v>
          </cell>
        </row>
        <row r="950">
          <cell r="A950" t="str">
            <v>AP</v>
          </cell>
          <cell r="F950">
            <v>55198.48</v>
          </cell>
        </row>
        <row r="951">
          <cell r="A951" t="str">
            <v>AP</v>
          </cell>
          <cell r="F951">
            <v>343495.75</v>
          </cell>
        </row>
        <row r="952">
          <cell r="A952" t="str">
            <v>AP</v>
          </cell>
          <cell r="F952">
            <v>144298.57999999999</v>
          </cell>
        </row>
        <row r="953">
          <cell r="A953" t="str">
            <v>CP</v>
          </cell>
          <cell r="F953">
            <v>2822.49</v>
          </cell>
        </row>
        <row r="954">
          <cell r="A954" t="str">
            <v>AO</v>
          </cell>
          <cell r="F954">
            <v>-118763273.40000001</v>
          </cell>
        </row>
        <row r="955">
          <cell r="A955" t="str">
            <v>TO</v>
          </cell>
          <cell r="F955">
            <v>118763273.40000001</v>
          </cell>
        </row>
        <row r="956">
          <cell r="A956" t="str">
            <v>TO</v>
          </cell>
          <cell r="F956">
            <v>30649.599999999999</v>
          </cell>
        </row>
        <row r="957">
          <cell r="A957" t="str">
            <v>TO</v>
          </cell>
          <cell r="F957">
            <v>3477931</v>
          </cell>
        </row>
        <row r="958">
          <cell r="A958" t="str">
            <v>TO</v>
          </cell>
          <cell r="F958">
            <v>2420007.5499999998</v>
          </cell>
        </row>
        <row r="959">
          <cell r="A959" t="str">
            <v>TO</v>
          </cell>
          <cell r="F959">
            <v>2972.28</v>
          </cell>
        </row>
        <row r="960">
          <cell r="A960" t="str">
            <v>TO</v>
          </cell>
          <cell r="F960">
            <v>620960.59</v>
          </cell>
        </row>
        <row r="961">
          <cell r="A961" t="str">
            <v>AP</v>
          </cell>
          <cell r="F961">
            <v>382866.58</v>
          </cell>
        </row>
        <row r="962">
          <cell r="A962" t="str">
            <v>AP</v>
          </cell>
          <cell r="F962">
            <v>2011382.22</v>
          </cell>
        </row>
        <row r="963">
          <cell r="A963" t="str">
            <v>AP</v>
          </cell>
          <cell r="F963">
            <v>74449.38</v>
          </cell>
        </row>
        <row r="964">
          <cell r="A964" t="str">
            <v>AO</v>
          </cell>
          <cell r="F964">
            <v>-2085831.6</v>
          </cell>
        </row>
        <row r="965">
          <cell r="A965" t="str">
            <v>TO</v>
          </cell>
          <cell r="F965">
            <v>2085831.6</v>
          </cell>
        </row>
        <row r="966">
          <cell r="A966" t="str">
            <v>TP</v>
          </cell>
          <cell r="F966">
            <v>-13934.69</v>
          </cell>
        </row>
        <row r="967">
          <cell r="A967" t="str">
            <v>TP</v>
          </cell>
          <cell r="F967">
            <v>9013.25</v>
          </cell>
        </row>
        <row r="968">
          <cell r="A968" t="str">
            <v>AP</v>
          </cell>
          <cell r="F968">
            <v>-308426.07</v>
          </cell>
        </row>
        <row r="969">
          <cell r="A969" t="str">
            <v>AP</v>
          </cell>
          <cell r="F969">
            <v>1095584.8700000001</v>
          </cell>
        </row>
        <row r="970">
          <cell r="A970" t="str">
            <v>AP</v>
          </cell>
          <cell r="F970">
            <v>114662.59</v>
          </cell>
        </row>
        <row r="971">
          <cell r="A971" t="str">
            <v>AP</v>
          </cell>
          <cell r="F971">
            <v>371328.53</v>
          </cell>
        </row>
        <row r="972">
          <cell r="A972" t="str">
            <v>AP</v>
          </cell>
          <cell r="F972">
            <v>47207.71</v>
          </cell>
        </row>
        <row r="973">
          <cell r="A973" t="str">
            <v>AP</v>
          </cell>
          <cell r="F973">
            <v>5943.19</v>
          </cell>
        </row>
        <row r="974">
          <cell r="A974" t="str">
            <v>AP</v>
          </cell>
          <cell r="F974">
            <v>71975.22</v>
          </cell>
        </row>
        <row r="975">
          <cell r="A975" t="str">
            <v>AP</v>
          </cell>
          <cell r="F975">
            <v>297317.52</v>
          </cell>
        </row>
        <row r="976">
          <cell r="A976" t="str">
            <v>AP</v>
          </cell>
          <cell r="F976">
            <v>64478.52</v>
          </cell>
        </row>
        <row r="977">
          <cell r="A977" t="str">
            <v>AP</v>
          </cell>
          <cell r="F977">
            <v>97.11</v>
          </cell>
        </row>
        <row r="978">
          <cell r="A978" t="str">
            <v>AO</v>
          </cell>
          <cell r="F978">
            <v>-2068595.26</v>
          </cell>
        </row>
        <row r="979">
          <cell r="A979" t="str">
            <v>TO</v>
          </cell>
          <cell r="F979">
            <v>2068595.26</v>
          </cell>
        </row>
        <row r="980">
          <cell r="A980" t="str">
            <v>TO</v>
          </cell>
          <cell r="F980">
            <v>1336210</v>
          </cell>
        </row>
        <row r="981">
          <cell r="A981" t="str">
            <v>TO</v>
          </cell>
          <cell r="F981">
            <v>123560.65</v>
          </cell>
        </row>
        <row r="982">
          <cell r="A982" t="str">
            <v>AO</v>
          </cell>
          <cell r="F982">
            <v>581222.44999999995</v>
          </cell>
        </row>
        <row r="983">
          <cell r="A983" t="str">
            <v>TO</v>
          </cell>
          <cell r="F983">
            <v>940780.73</v>
          </cell>
        </row>
        <row r="984">
          <cell r="A984" t="str">
            <v>TO</v>
          </cell>
          <cell r="F984">
            <v>97132.81</v>
          </cell>
        </row>
        <row r="985">
          <cell r="A985" t="str">
            <v>AO</v>
          </cell>
          <cell r="F985">
            <v>163650.69</v>
          </cell>
        </row>
        <row r="986">
          <cell r="A986" t="str">
            <v>AP</v>
          </cell>
          <cell r="F986">
            <v>690</v>
          </cell>
        </row>
        <row r="987">
          <cell r="A987" t="str">
            <v>AO</v>
          </cell>
          <cell r="F987">
            <v>31080.28</v>
          </cell>
        </row>
        <row r="988">
          <cell r="A988" t="str">
            <v>AO</v>
          </cell>
          <cell r="F988">
            <v>1369.18</v>
          </cell>
        </row>
        <row r="989">
          <cell r="A989" t="str">
            <v>AO</v>
          </cell>
          <cell r="F989">
            <v>3894.97</v>
          </cell>
        </row>
        <row r="990">
          <cell r="A990" t="str">
            <v>AO</v>
          </cell>
          <cell r="F990">
            <v>145.1</v>
          </cell>
        </row>
        <row r="991">
          <cell r="A991" t="str">
            <v>AO</v>
          </cell>
          <cell r="F991">
            <v>490.4</v>
          </cell>
        </row>
        <row r="992">
          <cell r="A992" t="str">
            <v>AO</v>
          </cell>
          <cell r="F992">
            <v>24715.97</v>
          </cell>
        </row>
        <row r="993">
          <cell r="A993" t="str">
            <v>AO</v>
          </cell>
          <cell r="F993">
            <v>141298.35</v>
          </cell>
        </row>
        <row r="994">
          <cell r="A994" t="str">
            <v>AO</v>
          </cell>
          <cell r="F994">
            <v>6849.27</v>
          </cell>
        </row>
        <row r="995">
          <cell r="A995" t="str">
            <v>AO</v>
          </cell>
          <cell r="F995">
            <v>2445.36</v>
          </cell>
        </row>
        <row r="996">
          <cell r="A996" t="str">
            <v>AO</v>
          </cell>
          <cell r="F996">
            <v>25509.58</v>
          </cell>
        </row>
        <row r="997">
          <cell r="A997" t="str">
            <v>TP</v>
          </cell>
          <cell r="F997">
            <v>82</v>
          </cell>
        </row>
        <row r="998">
          <cell r="A998" t="str">
            <v>TP</v>
          </cell>
          <cell r="F998">
            <v>5730.02</v>
          </cell>
        </row>
        <row r="999">
          <cell r="A999" t="str">
            <v>TO</v>
          </cell>
          <cell r="F999">
            <v>175638.88</v>
          </cell>
        </row>
        <row r="1000">
          <cell r="A1000" t="str">
            <v>TO</v>
          </cell>
          <cell r="F1000">
            <v>322352.15999999997</v>
          </cell>
        </row>
        <row r="1001">
          <cell r="A1001" t="str">
            <v>TO</v>
          </cell>
          <cell r="F1001">
            <v>183.42</v>
          </cell>
        </row>
        <row r="1002">
          <cell r="A1002" t="str">
            <v>TO</v>
          </cell>
          <cell r="F1002">
            <v>583041.82999999996</v>
          </cell>
        </row>
        <row r="1003">
          <cell r="A1003" t="str">
            <v>TO</v>
          </cell>
          <cell r="F1003">
            <v>35172.49</v>
          </cell>
        </row>
        <row r="1004">
          <cell r="A1004" t="str">
            <v>TO</v>
          </cell>
          <cell r="F1004">
            <v>161382.82999999999</v>
          </cell>
        </row>
        <row r="1005">
          <cell r="A1005" t="str">
            <v>TO</v>
          </cell>
          <cell r="F1005">
            <v>325268.03000000003</v>
          </cell>
        </row>
        <row r="1006">
          <cell r="A1006" t="str">
            <v>TO</v>
          </cell>
          <cell r="F1006">
            <v>33.81</v>
          </cell>
        </row>
        <row r="1007">
          <cell r="A1007" t="str">
            <v>TO</v>
          </cell>
          <cell r="F1007">
            <v>84665.16</v>
          </cell>
        </row>
        <row r="1008">
          <cell r="A1008" t="str">
            <v>TO</v>
          </cell>
          <cell r="F1008">
            <v>13746.95</v>
          </cell>
        </row>
        <row r="1009">
          <cell r="A1009" t="str">
            <v>TO</v>
          </cell>
          <cell r="F1009">
            <v>1462.85</v>
          </cell>
        </row>
        <row r="1010">
          <cell r="A1010" t="str">
            <v>TO</v>
          </cell>
          <cell r="F1010">
            <v>1002.51</v>
          </cell>
        </row>
        <row r="1011">
          <cell r="A1011" t="str">
            <v>TO</v>
          </cell>
          <cell r="F1011">
            <v>1879.86</v>
          </cell>
        </row>
        <row r="1012">
          <cell r="A1012" t="str">
            <v>TO</v>
          </cell>
          <cell r="F1012">
            <v>27628.19</v>
          </cell>
        </row>
        <row r="1013">
          <cell r="A1013" t="str">
            <v>TO</v>
          </cell>
          <cell r="F1013">
            <v>506.62</v>
          </cell>
        </row>
        <row r="1014">
          <cell r="A1014" t="str">
            <v>TO</v>
          </cell>
          <cell r="F1014">
            <v>38.200000000000003</v>
          </cell>
        </row>
        <row r="1015">
          <cell r="A1015" t="str">
            <v>TO</v>
          </cell>
          <cell r="F1015">
            <v>15893.43</v>
          </cell>
        </row>
        <row r="1016">
          <cell r="A1016" t="str">
            <v>TO</v>
          </cell>
          <cell r="F1016">
            <v>1767.32</v>
          </cell>
        </row>
        <row r="1017">
          <cell r="A1017" t="str">
            <v>AO</v>
          </cell>
          <cell r="F1017">
            <v>3150.02</v>
          </cell>
        </row>
        <row r="1018">
          <cell r="A1018" t="str">
            <v>TO</v>
          </cell>
          <cell r="F1018">
            <v>82688.03</v>
          </cell>
        </row>
        <row r="1019">
          <cell r="A1019" t="str">
            <v>TO</v>
          </cell>
          <cell r="F1019">
            <v>4820.32</v>
          </cell>
        </row>
        <row r="1020">
          <cell r="A1020" t="str">
            <v>AO</v>
          </cell>
          <cell r="F1020">
            <v>54259.92</v>
          </cell>
        </row>
        <row r="1021">
          <cell r="A1021" t="str">
            <v>TP</v>
          </cell>
          <cell r="F1021">
            <v>19748.009999999998</v>
          </cell>
        </row>
        <row r="1022">
          <cell r="A1022" t="str">
            <v>TO</v>
          </cell>
          <cell r="F1022">
            <v>6386.74</v>
          </cell>
        </row>
        <row r="1023">
          <cell r="A1023" t="str">
            <v>TO</v>
          </cell>
          <cell r="F1023">
            <v>35972.559999999998</v>
          </cell>
        </row>
        <row r="1024">
          <cell r="A1024" t="str">
            <v>TO</v>
          </cell>
          <cell r="F1024">
            <v>5109.9399999999996</v>
          </cell>
        </row>
        <row r="1025">
          <cell r="A1025" t="str">
            <v>TO</v>
          </cell>
          <cell r="F1025">
            <v>676</v>
          </cell>
        </row>
        <row r="1026">
          <cell r="A1026" t="str">
            <v>TO</v>
          </cell>
          <cell r="F1026">
            <v>728.8</v>
          </cell>
        </row>
        <row r="1027">
          <cell r="A1027" t="str">
            <v>TO</v>
          </cell>
          <cell r="F1027">
            <v>15902.14</v>
          </cell>
        </row>
        <row r="1028">
          <cell r="A1028" t="str">
            <v>TO</v>
          </cell>
          <cell r="F1028">
            <v>3703.68</v>
          </cell>
        </row>
        <row r="1029">
          <cell r="A1029" t="str">
            <v>TO</v>
          </cell>
          <cell r="F1029">
            <v>813.99</v>
          </cell>
        </row>
        <row r="1030">
          <cell r="A1030" t="str">
            <v>TO</v>
          </cell>
          <cell r="F1030">
            <v>29</v>
          </cell>
        </row>
        <row r="1031">
          <cell r="A1031" t="str">
            <v>TO</v>
          </cell>
          <cell r="F1031">
            <v>90</v>
          </cell>
        </row>
        <row r="1032">
          <cell r="A1032" t="str">
            <v>TP</v>
          </cell>
          <cell r="F1032">
            <v>1392.3</v>
          </cell>
        </row>
        <row r="1033">
          <cell r="A1033" t="str">
            <v>TO</v>
          </cell>
          <cell r="F1033">
            <v>1210.97</v>
          </cell>
        </row>
        <row r="1034">
          <cell r="A1034" t="str">
            <v>TO</v>
          </cell>
          <cell r="F1034">
            <v>190.1</v>
          </cell>
        </row>
        <row r="1035">
          <cell r="A1035" t="str">
            <v>TO</v>
          </cell>
          <cell r="F1035">
            <v>3820.42</v>
          </cell>
        </row>
        <row r="1036">
          <cell r="A1036" t="str">
            <v>TO</v>
          </cell>
          <cell r="F1036">
            <v>34.93</v>
          </cell>
        </row>
        <row r="1037">
          <cell r="A1037" t="str">
            <v>TO</v>
          </cell>
          <cell r="F1037">
            <v>223</v>
          </cell>
        </row>
        <row r="1038">
          <cell r="A1038" t="str">
            <v>AP</v>
          </cell>
          <cell r="F1038">
            <v>36010.22</v>
          </cell>
        </row>
        <row r="1039">
          <cell r="A1039" t="str">
            <v>AP</v>
          </cell>
          <cell r="F1039">
            <v>24269</v>
          </cell>
        </row>
        <row r="1040">
          <cell r="A1040" t="str">
            <v>AO</v>
          </cell>
          <cell r="F1040">
            <v>6962.21</v>
          </cell>
        </row>
        <row r="1041">
          <cell r="A1041" t="str">
            <v>AO</v>
          </cell>
          <cell r="F1041">
            <v>80</v>
          </cell>
        </row>
        <row r="1042">
          <cell r="A1042" t="str">
            <v>AO</v>
          </cell>
          <cell r="F1042">
            <v>11964.18</v>
          </cell>
        </row>
        <row r="1043">
          <cell r="A1043" t="str">
            <v>AO</v>
          </cell>
          <cell r="F1043">
            <v>769.08</v>
          </cell>
        </row>
        <row r="1044">
          <cell r="A1044" t="str">
            <v>AO</v>
          </cell>
          <cell r="F1044">
            <v>1181.5</v>
          </cell>
        </row>
        <row r="1045">
          <cell r="A1045" t="str">
            <v>AO</v>
          </cell>
          <cell r="F1045">
            <v>1160.6199999999999</v>
          </cell>
        </row>
        <row r="1046">
          <cell r="A1046" t="str">
            <v>AO</v>
          </cell>
          <cell r="F1046">
            <v>14089.62</v>
          </cell>
        </row>
        <row r="1047">
          <cell r="A1047" t="str">
            <v>AO</v>
          </cell>
          <cell r="F1047">
            <v>13000.17</v>
          </cell>
        </row>
        <row r="1048">
          <cell r="A1048" t="str">
            <v>AO</v>
          </cell>
          <cell r="F1048">
            <v>21566.86</v>
          </cell>
        </row>
        <row r="1049">
          <cell r="A1049" t="str">
            <v>AO</v>
          </cell>
          <cell r="F1049">
            <v>3092.34</v>
          </cell>
        </row>
        <row r="1050">
          <cell r="A1050" t="str">
            <v>AO</v>
          </cell>
          <cell r="F1050">
            <v>117</v>
          </cell>
        </row>
        <row r="1051">
          <cell r="A1051" t="str">
            <v>AO</v>
          </cell>
          <cell r="F1051">
            <v>2398.61</v>
          </cell>
        </row>
        <row r="1052">
          <cell r="A1052" t="str">
            <v>AO</v>
          </cell>
          <cell r="F1052">
            <v>285.77</v>
          </cell>
        </row>
        <row r="1053">
          <cell r="A1053" t="str">
            <v>AO</v>
          </cell>
          <cell r="F1053">
            <v>1221.03</v>
          </cell>
        </row>
        <row r="1054">
          <cell r="A1054" t="str">
            <v>TP</v>
          </cell>
          <cell r="F1054">
            <v>109.5</v>
          </cell>
        </row>
        <row r="1055">
          <cell r="A1055" t="str">
            <v>TO</v>
          </cell>
          <cell r="F1055">
            <v>161</v>
          </cell>
        </row>
        <row r="1056">
          <cell r="A1056" t="str">
            <v>TO</v>
          </cell>
          <cell r="F1056">
            <v>38</v>
          </cell>
        </row>
        <row r="1057">
          <cell r="A1057" t="str">
            <v>TO</v>
          </cell>
          <cell r="F1057">
            <v>10.25</v>
          </cell>
        </row>
        <row r="1058">
          <cell r="A1058" t="str">
            <v>TO</v>
          </cell>
          <cell r="F1058">
            <v>258.39999999999998</v>
          </cell>
        </row>
        <row r="1059">
          <cell r="A1059" t="str">
            <v>TO</v>
          </cell>
          <cell r="F1059">
            <v>310.16000000000003</v>
          </cell>
        </row>
        <row r="1060">
          <cell r="A1060" t="str">
            <v>AO</v>
          </cell>
          <cell r="F1060">
            <v>225</v>
          </cell>
        </row>
        <row r="1061">
          <cell r="A1061" t="str">
            <v>AO</v>
          </cell>
          <cell r="F1061">
            <v>241</v>
          </cell>
        </row>
        <row r="1062">
          <cell r="A1062" t="str">
            <v>TP</v>
          </cell>
          <cell r="F1062">
            <v>28.98</v>
          </cell>
        </row>
        <row r="1063">
          <cell r="A1063" t="str">
            <v>TO</v>
          </cell>
          <cell r="F1063">
            <v>5968.13</v>
          </cell>
        </row>
        <row r="1064">
          <cell r="A1064" t="str">
            <v>TO</v>
          </cell>
          <cell r="F1064">
            <v>2529.5</v>
          </cell>
        </row>
        <row r="1065">
          <cell r="A1065" t="str">
            <v>TO</v>
          </cell>
          <cell r="F1065">
            <v>4</v>
          </cell>
        </row>
        <row r="1066">
          <cell r="A1066" t="str">
            <v>TO</v>
          </cell>
          <cell r="F1066">
            <v>960.98</v>
          </cell>
        </row>
        <row r="1067">
          <cell r="A1067" t="str">
            <v>TO</v>
          </cell>
          <cell r="F1067">
            <v>128.19</v>
          </cell>
        </row>
        <row r="1068">
          <cell r="A1068" t="str">
            <v>AO</v>
          </cell>
          <cell r="F1068">
            <v>393.45</v>
          </cell>
        </row>
        <row r="1069">
          <cell r="A1069" t="str">
            <v>AO</v>
          </cell>
          <cell r="F1069">
            <v>2083.7800000000002</v>
          </cell>
        </row>
        <row r="1070">
          <cell r="A1070" t="str">
            <v>AO</v>
          </cell>
          <cell r="F1070">
            <v>33.4</v>
          </cell>
        </row>
        <row r="1071">
          <cell r="A1071" t="str">
            <v>AO</v>
          </cell>
          <cell r="F1071">
            <v>6152.86</v>
          </cell>
        </row>
        <row r="1072">
          <cell r="A1072" t="str">
            <v>AO</v>
          </cell>
          <cell r="F1072">
            <v>1660.2</v>
          </cell>
        </row>
        <row r="1073">
          <cell r="A1073" t="str">
            <v>AO</v>
          </cell>
          <cell r="F1073">
            <v>4274.76</v>
          </cell>
        </row>
        <row r="1074">
          <cell r="A1074" t="str">
            <v>AO</v>
          </cell>
          <cell r="F1074">
            <v>876.45</v>
          </cell>
        </row>
        <row r="1075">
          <cell r="A1075" t="str">
            <v>TP</v>
          </cell>
          <cell r="F1075">
            <v>1967.04</v>
          </cell>
        </row>
        <row r="1076">
          <cell r="A1076" t="str">
            <v>TP</v>
          </cell>
          <cell r="F1076">
            <v>19964.45</v>
          </cell>
        </row>
        <row r="1077">
          <cell r="A1077" t="str">
            <v>TO</v>
          </cell>
          <cell r="F1077">
            <v>83406.009999999995</v>
          </cell>
        </row>
        <row r="1078">
          <cell r="A1078" t="str">
            <v>TO</v>
          </cell>
          <cell r="F1078">
            <v>976217.41</v>
          </cell>
        </row>
        <row r="1079">
          <cell r="A1079" t="str">
            <v>TO</v>
          </cell>
          <cell r="F1079">
            <v>355033.42</v>
          </cell>
        </row>
        <row r="1080">
          <cell r="A1080" t="str">
            <v>TO</v>
          </cell>
          <cell r="F1080">
            <v>106957.81</v>
          </cell>
        </row>
        <row r="1081">
          <cell r="A1081" t="str">
            <v>TO</v>
          </cell>
          <cell r="F1081">
            <v>87224.91</v>
          </cell>
        </row>
        <row r="1082">
          <cell r="A1082" t="str">
            <v>TO</v>
          </cell>
          <cell r="F1082">
            <v>165118.54999999999</v>
          </cell>
        </row>
        <row r="1083">
          <cell r="A1083" t="str">
            <v>TO</v>
          </cell>
          <cell r="F1083">
            <v>135145.91</v>
          </cell>
        </row>
        <row r="1084">
          <cell r="A1084" t="str">
            <v>TO</v>
          </cell>
          <cell r="F1084">
            <v>6155.2</v>
          </cell>
        </row>
        <row r="1085">
          <cell r="A1085" t="str">
            <v>TO</v>
          </cell>
          <cell r="F1085">
            <v>1951.75</v>
          </cell>
        </row>
        <row r="1086">
          <cell r="A1086" t="str">
            <v>TO</v>
          </cell>
          <cell r="F1086">
            <v>31411.759999999998</v>
          </cell>
        </row>
        <row r="1087">
          <cell r="A1087" t="str">
            <v>TO</v>
          </cell>
          <cell r="F1087">
            <v>4370.7</v>
          </cell>
        </row>
        <row r="1088">
          <cell r="A1088" t="str">
            <v>TO</v>
          </cell>
          <cell r="F1088">
            <v>7697.53</v>
          </cell>
        </row>
        <row r="1089">
          <cell r="A1089" t="str">
            <v>TO</v>
          </cell>
          <cell r="F1089">
            <v>4951.25</v>
          </cell>
        </row>
        <row r="1090">
          <cell r="A1090" t="str">
            <v>TP</v>
          </cell>
          <cell r="F1090">
            <v>9528.4599999999991</v>
          </cell>
        </row>
        <row r="1091">
          <cell r="A1091" t="str">
            <v>TO</v>
          </cell>
          <cell r="F1091">
            <v>61764.49</v>
          </cell>
        </row>
        <row r="1092">
          <cell r="A1092" t="str">
            <v>TO</v>
          </cell>
          <cell r="F1092">
            <v>3930.1</v>
          </cell>
        </row>
        <row r="1093">
          <cell r="A1093" t="str">
            <v>TO</v>
          </cell>
          <cell r="F1093">
            <v>20894.14</v>
          </cell>
        </row>
        <row r="1094">
          <cell r="A1094" t="str">
            <v>TO</v>
          </cell>
          <cell r="F1094">
            <v>478.57</v>
          </cell>
        </row>
        <row r="1095">
          <cell r="A1095" t="str">
            <v>TO</v>
          </cell>
          <cell r="F1095">
            <v>27811.82</v>
          </cell>
        </row>
        <row r="1096">
          <cell r="A1096" t="str">
            <v>AP</v>
          </cell>
          <cell r="F1096">
            <v>17228.310000000001</v>
          </cell>
        </row>
        <row r="1097">
          <cell r="A1097" t="str">
            <v>AP</v>
          </cell>
          <cell r="F1097">
            <v>65051.41</v>
          </cell>
        </row>
        <row r="1098">
          <cell r="A1098" t="str">
            <v>AO</v>
          </cell>
          <cell r="F1098">
            <v>18137.59</v>
          </cell>
        </row>
        <row r="1099">
          <cell r="A1099" t="str">
            <v>AO</v>
          </cell>
          <cell r="F1099">
            <v>2150.27</v>
          </cell>
        </row>
        <row r="1100">
          <cell r="A1100" t="str">
            <v>AO</v>
          </cell>
          <cell r="F1100">
            <v>189733.33</v>
          </cell>
        </row>
        <row r="1101">
          <cell r="A1101" t="str">
            <v>AO</v>
          </cell>
          <cell r="F1101">
            <v>759.85</v>
          </cell>
        </row>
        <row r="1102">
          <cell r="A1102" t="str">
            <v>AO</v>
          </cell>
          <cell r="F1102">
            <v>11653.03</v>
          </cell>
        </row>
        <row r="1103">
          <cell r="A1103" t="str">
            <v>AO</v>
          </cell>
          <cell r="F1103">
            <v>1489.17</v>
          </cell>
        </row>
        <row r="1104">
          <cell r="A1104" t="str">
            <v>AO</v>
          </cell>
          <cell r="F1104">
            <v>79492.59</v>
          </cell>
        </row>
        <row r="1105">
          <cell r="A1105" t="str">
            <v>AO</v>
          </cell>
          <cell r="F1105">
            <v>44259.81</v>
          </cell>
        </row>
        <row r="1106">
          <cell r="A1106" t="str">
            <v>AO</v>
          </cell>
          <cell r="F1106">
            <v>25256.59</v>
          </cell>
        </row>
        <row r="1107">
          <cell r="A1107" t="str">
            <v>AO</v>
          </cell>
          <cell r="F1107">
            <v>722302.51</v>
          </cell>
        </row>
        <row r="1108">
          <cell r="A1108" t="str">
            <v>AO</v>
          </cell>
          <cell r="F1108">
            <v>374905.94</v>
          </cell>
        </row>
        <row r="1109">
          <cell r="A1109" t="str">
            <v>AO</v>
          </cell>
          <cell r="F1109">
            <v>21.6</v>
          </cell>
        </row>
        <row r="1110">
          <cell r="A1110" t="str">
            <v>AO</v>
          </cell>
          <cell r="F1110">
            <v>23736.29</v>
          </cell>
        </row>
        <row r="1111">
          <cell r="A1111" t="str">
            <v>AO</v>
          </cell>
          <cell r="F1111">
            <v>4608.3999999999996</v>
          </cell>
        </row>
        <row r="1112">
          <cell r="A1112" t="str">
            <v>CO</v>
          </cell>
          <cell r="F1112">
            <v>195</v>
          </cell>
        </row>
        <row r="1113">
          <cell r="A1113" t="str">
            <v>TP</v>
          </cell>
          <cell r="F1113">
            <v>42.03</v>
          </cell>
        </row>
        <row r="1114">
          <cell r="A1114" t="str">
            <v>TO</v>
          </cell>
          <cell r="F1114">
            <v>1051.3</v>
          </cell>
        </row>
        <row r="1115">
          <cell r="A1115" t="str">
            <v>TO</v>
          </cell>
          <cell r="F1115">
            <v>573.12</v>
          </cell>
        </row>
        <row r="1116">
          <cell r="A1116" t="str">
            <v>TO</v>
          </cell>
          <cell r="F1116">
            <v>1182.3</v>
          </cell>
        </row>
        <row r="1117">
          <cell r="A1117" t="str">
            <v>TO</v>
          </cell>
          <cell r="F1117">
            <v>110.28</v>
          </cell>
        </row>
        <row r="1118">
          <cell r="A1118" t="str">
            <v>TO</v>
          </cell>
          <cell r="F1118">
            <v>287.54000000000002</v>
          </cell>
        </row>
        <row r="1119">
          <cell r="A1119" t="str">
            <v>TO</v>
          </cell>
          <cell r="F1119">
            <v>262.26</v>
          </cell>
        </row>
        <row r="1120">
          <cell r="A1120" t="str">
            <v>TO</v>
          </cell>
          <cell r="F1120">
            <v>381.06</v>
          </cell>
        </row>
        <row r="1121">
          <cell r="A1121" t="str">
            <v>AP</v>
          </cell>
          <cell r="F1121">
            <v>166.42</v>
          </cell>
        </row>
        <row r="1122">
          <cell r="A1122" t="str">
            <v>AP</v>
          </cell>
          <cell r="F1122">
            <v>8146.39</v>
          </cell>
        </row>
        <row r="1123">
          <cell r="A1123" t="str">
            <v>AO</v>
          </cell>
          <cell r="F1123">
            <v>2358.7600000000002</v>
          </cell>
        </row>
        <row r="1124">
          <cell r="A1124" t="str">
            <v>AO</v>
          </cell>
          <cell r="F1124">
            <v>546.14</v>
          </cell>
        </row>
        <row r="1125">
          <cell r="A1125" t="str">
            <v>AO</v>
          </cell>
          <cell r="F1125">
            <v>437.36</v>
          </cell>
        </row>
        <row r="1126">
          <cell r="A1126" t="str">
            <v>AO</v>
          </cell>
          <cell r="F1126">
            <v>3840.75</v>
          </cell>
        </row>
        <row r="1127">
          <cell r="A1127" t="str">
            <v>AO</v>
          </cell>
          <cell r="F1127">
            <v>327.58999999999997</v>
          </cell>
        </row>
        <row r="1128">
          <cell r="A1128" t="str">
            <v>AO</v>
          </cell>
          <cell r="F1128">
            <v>318.82</v>
          </cell>
        </row>
        <row r="1129">
          <cell r="A1129" t="str">
            <v>AO</v>
          </cell>
          <cell r="F1129">
            <v>174.13</v>
          </cell>
        </row>
        <row r="1130">
          <cell r="A1130" t="str">
            <v>AO</v>
          </cell>
          <cell r="F1130">
            <v>-3021435.96</v>
          </cell>
        </row>
        <row r="1131">
          <cell r="A1131" t="str">
            <v>TO</v>
          </cell>
          <cell r="F1131">
            <v>3021435.96</v>
          </cell>
        </row>
        <row r="1132">
          <cell r="A1132" t="str">
            <v>TO</v>
          </cell>
          <cell r="F1132">
            <v>22965.13</v>
          </cell>
        </row>
        <row r="1133">
          <cell r="A1133" t="str">
            <v>TO</v>
          </cell>
          <cell r="F1133">
            <v>17412.29</v>
          </cell>
        </row>
        <row r="1134">
          <cell r="A1134" t="str">
            <v>TO</v>
          </cell>
          <cell r="F1134">
            <v>13685.04</v>
          </cell>
        </row>
        <row r="1135">
          <cell r="A1135" t="str">
            <v>TO</v>
          </cell>
          <cell r="F1135">
            <v>-11842.89</v>
          </cell>
        </row>
        <row r="1136">
          <cell r="A1136" t="str">
            <v>TO</v>
          </cell>
          <cell r="F1136">
            <v>-2057.42</v>
          </cell>
        </row>
        <row r="1137">
          <cell r="A1137" t="str">
            <v>AO</v>
          </cell>
          <cell r="F1137">
            <v>-6025.18</v>
          </cell>
        </row>
        <row r="1138">
          <cell r="A1138" t="str">
            <v>TO</v>
          </cell>
          <cell r="F1138">
            <v>3880.95</v>
          </cell>
        </row>
        <row r="1139">
          <cell r="A1139" t="str">
            <v>TO</v>
          </cell>
          <cell r="F1139">
            <v>917.84</v>
          </cell>
        </row>
        <row r="1140">
          <cell r="A1140" t="str">
            <v>AP</v>
          </cell>
          <cell r="F1140">
            <v>5385.25</v>
          </cell>
        </row>
        <row r="1141">
          <cell r="A1141" t="str">
            <v>AP</v>
          </cell>
          <cell r="F1141">
            <v>20720.07</v>
          </cell>
        </row>
        <row r="1142">
          <cell r="A1142" t="str">
            <v>AO</v>
          </cell>
          <cell r="F1142">
            <v>86380.5</v>
          </cell>
        </row>
        <row r="1143">
          <cell r="A1143" t="str">
            <v>AO</v>
          </cell>
          <cell r="F1143">
            <v>4081.08</v>
          </cell>
        </row>
        <row r="1144">
          <cell r="A1144" t="str">
            <v>AO</v>
          </cell>
          <cell r="F1144">
            <v>10660.2</v>
          </cell>
        </row>
        <row r="1145">
          <cell r="A1145" t="str">
            <v>AO</v>
          </cell>
          <cell r="F1145">
            <v>743.54</v>
          </cell>
        </row>
        <row r="1146">
          <cell r="A1146" t="str">
            <v>AO</v>
          </cell>
          <cell r="F1146">
            <v>18852.560000000001</v>
          </cell>
        </row>
        <row r="1147">
          <cell r="A1147" t="str">
            <v>AO</v>
          </cell>
          <cell r="F1147">
            <v>10595.18</v>
          </cell>
        </row>
        <row r="1148">
          <cell r="A1148" t="str">
            <v>AO</v>
          </cell>
          <cell r="F1148">
            <v>70410.92</v>
          </cell>
        </row>
        <row r="1149">
          <cell r="A1149" t="str">
            <v>AO</v>
          </cell>
          <cell r="F1149">
            <v>33665.82</v>
          </cell>
        </row>
        <row r="1150">
          <cell r="A1150" t="str">
            <v>AO</v>
          </cell>
          <cell r="F1150">
            <v>12139.47</v>
          </cell>
        </row>
        <row r="1151">
          <cell r="A1151" t="str">
            <v>AO</v>
          </cell>
          <cell r="F1151">
            <v>3739.18</v>
          </cell>
        </row>
        <row r="1152">
          <cell r="A1152" t="str">
            <v>AO</v>
          </cell>
          <cell r="F1152">
            <v>40278</v>
          </cell>
        </row>
        <row r="1153">
          <cell r="A1153" t="str">
            <v>AO</v>
          </cell>
          <cell r="F1153">
            <v>6660.88</v>
          </cell>
        </row>
        <row r="1154">
          <cell r="A1154" t="str">
            <v>AO</v>
          </cell>
          <cell r="F1154">
            <v>56984.480000000003</v>
          </cell>
        </row>
        <row r="1155">
          <cell r="A1155" t="str">
            <v>AO</v>
          </cell>
          <cell r="F1155">
            <v>1407.29</v>
          </cell>
        </row>
        <row r="1156">
          <cell r="A1156" t="str">
            <v>TP</v>
          </cell>
          <cell r="F1156">
            <v>84747.31</v>
          </cell>
        </row>
        <row r="1157">
          <cell r="A1157" t="str">
            <v>TO</v>
          </cell>
          <cell r="F1157">
            <v>175967.56</v>
          </cell>
        </row>
        <row r="1158">
          <cell r="A1158" t="str">
            <v>TO</v>
          </cell>
          <cell r="F1158">
            <v>213179.91</v>
          </cell>
        </row>
        <row r="1159">
          <cell r="A1159" t="str">
            <v>TO</v>
          </cell>
          <cell r="F1159">
            <v>109299.91</v>
          </cell>
        </row>
        <row r="1160">
          <cell r="A1160" t="str">
            <v>TO</v>
          </cell>
          <cell r="F1160">
            <v>552.39</v>
          </cell>
        </row>
        <row r="1161">
          <cell r="A1161" t="str">
            <v>TO</v>
          </cell>
          <cell r="F1161">
            <v>230738.83</v>
          </cell>
        </row>
        <row r="1162">
          <cell r="A1162" t="str">
            <v>TO</v>
          </cell>
          <cell r="F1162">
            <v>224041.24</v>
          </cell>
        </row>
        <row r="1163">
          <cell r="A1163" t="str">
            <v>TO</v>
          </cell>
          <cell r="F1163">
            <v>10755.89</v>
          </cell>
        </row>
        <row r="1164">
          <cell r="A1164" t="str">
            <v>TO</v>
          </cell>
          <cell r="F1164">
            <v>979.19</v>
          </cell>
        </row>
        <row r="1165">
          <cell r="A1165" t="str">
            <v>TO</v>
          </cell>
          <cell r="F1165">
            <v>25.76</v>
          </cell>
        </row>
        <row r="1166">
          <cell r="A1166" t="str">
            <v>TO</v>
          </cell>
          <cell r="F1166">
            <v>56621.53</v>
          </cell>
        </row>
        <row r="1167">
          <cell r="A1167" t="str">
            <v>TO</v>
          </cell>
          <cell r="F1167">
            <v>6310.45</v>
          </cell>
        </row>
        <row r="1168">
          <cell r="A1168" t="str">
            <v>TO</v>
          </cell>
          <cell r="F1168">
            <v>11424.82</v>
          </cell>
        </row>
        <row r="1169">
          <cell r="A1169" t="str">
            <v>TP</v>
          </cell>
          <cell r="F1169">
            <v>7148.72</v>
          </cell>
        </row>
        <row r="1170">
          <cell r="A1170" t="str">
            <v>TO</v>
          </cell>
          <cell r="F1170">
            <v>10556.17</v>
          </cell>
        </row>
        <row r="1171">
          <cell r="A1171" t="str">
            <v>TO</v>
          </cell>
          <cell r="F1171">
            <v>16792.5</v>
          </cell>
        </row>
        <row r="1172">
          <cell r="A1172" t="str">
            <v>TO</v>
          </cell>
          <cell r="F1172">
            <v>10195.879999999999</v>
          </cell>
        </row>
        <row r="1173">
          <cell r="A1173" t="str">
            <v>TO</v>
          </cell>
          <cell r="F1173">
            <v>765.76</v>
          </cell>
        </row>
        <row r="1174">
          <cell r="A1174" t="str">
            <v>TO</v>
          </cell>
          <cell r="F1174">
            <v>14.33</v>
          </cell>
        </row>
        <row r="1175">
          <cell r="A1175" t="str">
            <v>TO</v>
          </cell>
          <cell r="F1175">
            <v>1254.76</v>
          </cell>
        </row>
        <row r="1176">
          <cell r="A1176" t="str">
            <v>TO</v>
          </cell>
          <cell r="F1176">
            <v>390.18</v>
          </cell>
        </row>
        <row r="1177">
          <cell r="A1177" t="str">
            <v>TP</v>
          </cell>
          <cell r="F1177">
            <v>1203.73</v>
          </cell>
        </row>
        <row r="1178">
          <cell r="A1178" t="str">
            <v>TO</v>
          </cell>
          <cell r="F1178">
            <v>38.18</v>
          </cell>
        </row>
        <row r="1179">
          <cell r="A1179" t="str">
            <v>TO</v>
          </cell>
          <cell r="F1179">
            <v>14017.22</v>
          </cell>
        </row>
        <row r="1180">
          <cell r="A1180" t="str">
            <v>TO</v>
          </cell>
          <cell r="F1180">
            <v>877.59</v>
          </cell>
        </row>
        <row r="1181">
          <cell r="A1181" t="str">
            <v>TO</v>
          </cell>
          <cell r="F1181">
            <v>29.57</v>
          </cell>
        </row>
        <row r="1182">
          <cell r="A1182" t="str">
            <v>TO</v>
          </cell>
          <cell r="F1182">
            <v>623.72</v>
          </cell>
        </row>
        <row r="1183">
          <cell r="A1183" t="str">
            <v>TO</v>
          </cell>
          <cell r="F1183">
            <v>322.64999999999998</v>
          </cell>
        </row>
        <row r="1184">
          <cell r="A1184" t="str">
            <v>TO</v>
          </cell>
          <cell r="F1184">
            <v>973.76</v>
          </cell>
        </row>
        <row r="1185">
          <cell r="A1185" t="str">
            <v>TO</v>
          </cell>
          <cell r="F1185">
            <v>49.68</v>
          </cell>
        </row>
        <row r="1186">
          <cell r="A1186" t="str">
            <v>TO</v>
          </cell>
          <cell r="F1186">
            <v>526.89</v>
          </cell>
        </row>
        <row r="1187">
          <cell r="A1187" t="str">
            <v>TO</v>
          </cell>
          <cell r="F1187">
            <v>1670.41</v>
          </cell>
        </row>
        <row r="1188">
          <cell r="A1188" t="str">
            <v>TO</v>
          </cell>
          <cell r="F1188">
            <v>78.75</v>
          </cell>
        </row>
        <row r="1189">
          <cell r="A1189" t="str">
            <v>TO</v>
          </cell>
          <cell r="F1189">
            <v>182.14</v>
          </cell>
        </row>
        <row r="1190">
          <cell r="A1190" t="str">
            <v>TO</v>
          </cell>
          <cell r="F1190">
            <v>540.48</v>
          </cell>
        </row>
        <row r="1191">
          <cell r="A1191" t="str">
            <v>TP</v>
          </cell>
          <cell r="F1191">
            <v>179.79</v>
          </cell>
        </row>
        <row r="1192">
          <cell r="A1192" t="str">
            <v>TO</v>
          </cell>
          <cell r="F1192">
            <v>551.49</v>
          </cell>
        </row>
        <row r="1193">
          <cell r="A1193" t="str">
            <v>TO</v>
          </cell>
          <cell r="F1193">
            <v>196.36</v>
          </cell>
        </row>
        <row r="1194">
          <cell r="A1194" t="str">
            <v>TO</v>
          </cell>
          <cell r="F1194">
            <v>1.57</v>
          </cell>
        </row>
        <row r="1195">
          <cell r="A1195" t="str">
            <v>TO</v>
          </cell>
          <cell r="F1195">
            <v>66.33</v>
          </cell>
        </row>
        <row r="1196">
          <cell r="A1196" t="str">
            <v>AO</v>
          </cell>
          <cell r="F1196">
            <v>90.15</v>
          </cell>
        </row>
        <row r="1197">
          <cell r="A1197" t="str">
            <v>AO</v>
          </cell>
          <cell r="F1197">
            <v>28.4</v>
          </cell>
        </row>
        <row r="1198">
          <cell r="A1198" t="str">
            <v>AO</v>
          </cell>
          <cell r="F1198">
            <v>224.56</v>
          </cell>
        </row>
        <row r="1199">
          <cell r="A1199" t="str">
            <v>AO</v>
          </cell>
          <cell r="F1199">
            <v>5384.73</v>
          </cell>
        </row>
        <row r="1200">
          <cell r="A1200" t="str">
            <v>AO</v>
          </cell>
          <cell r="F1200">
            <v>151.38</v>
          </cell>
        </row>
        <row r="1201">
          <cell r="A1201" t="str">
            <v>AO</v>
          </cell>
          <cell r="F1201">
            <v>3409.96</v>
          </cell>
        </row>
        <row r="1202">
          <cell r="A1202" t="str">
            <v>AO</v>
          </cell>
          <cell r="F1202">
            <v>282.27999999999997</v>
          </cell>
        </row>
        <row r="1203">
          <cell r="A1203" t="str">
            <v>AO</v>
          </cell>
          <cell r="F1203">
            <v>0.75</v>
          </cell>
        </row>
        <row r="1204">
          <cell r="A1204" t="str">
            <v>AO</v>
          </cell>
          <cell r="F1204">
            <v>8873.91</v>
          </cell>
        </row>
        <row r="1205">
          <cell r="A1205" t="str">
            <v>AO</v>
          </cell>
          <cell r="F1205">
            <v>5063.7299999999996</v>
          </cell>
        </row>
        <row r="1206">
          <cell r="A1206" t="str">
            <v>TP</v>
          </cell>
          <cell r="F1206">
            <v>12163.1</v>
          </cell>
        </row>
        <row r="1207">
          <cell r="A1207" t="str">
            <v>TO</v>
          </cell>
          <cell r="F1207">
            <v>517.74</v>
          </cell>
        </row>
        <row r="1208">
          <cell r="A1208" t="str">
            <v>TO</v>
          </cell>
          <cell r="F1208">
            <v>36132.79</v>
          </cell>
        </row>
        <row r="1209">
          <cell r="A1209" t="str">
            <v>TO</v>
          </cell>
          <cell r="F1209">
            <v>467.31</v>
          </cell>
        </row>
        <row r="1210">
          <cell r="A1210" t="str">
            <v>TO</v>
          </cell>
          <cell r="F1210">
            <v>117.8</v>
          </cell>
        </row>
        <row r="1211">
          <cell r="A1211" t="str">
            <v>TO</v>
          </cell>
          <cell r="F1211">
            <v>640.16999999999996</v>
          </cell>
        </row>
        <row r="1212">
          <cell r="A1212" t="str">
            <v>TO</v>
          </cell>
          <cell r="F1212">
            <v>19734.47</v>
          </cell>
        </row>
        <row r="1213">
          <cell r="A1213" t="str">
            <v>TO</v>
          </cell>
          <cell r="F1213">
            <v>9828.1</v>
          </cell>
        </row>
        <row r="1214">
          <cell r="A1214" t="str">
            <v>TO</v>
          </cell>
          <cell r="F1214">
            <v>1676.54</v>
          </cell>
        </row>
        <row r="1215">
          <cell r="A1215" t="str">
            <v>TO</v>
          </cell>
          <cell r="F1215">
            <v>1644.95</v>
          </cell>
        </row>
        <row r="1216">
          <cell r="A1216" t="str">
            <v>TO</v>
          </cell>
          <cell r="F1216">
            <v>2.2000000000000002</v>
          </cell>
        </row>
        <row r="1217">
          <cell r="A1217" t="str">
            <v>TO</v>
          </cell>
          <cell r="F1217">
            <v>6268.26</v>
          </cell>
        </row>
        <row r="1218">
          <cell r="A1218" t="str">
            <v>TO</v>
          </cell>
          <cell r="F1218">
            <v>274.68</v>
          </cell>
        </row>
        <row r="1219">
          <cell r="A1219" t="str">
            <v>TO</v>
          </cell>
          <cell r="F1219">
            <v>601.34</v>
          </cell>
        </row>
        <row r="1220">
          <cell r="A1220" t="str">
            <v>TO</v>
          </cell>
          <cell r="F1220">
            <v>83.46</v>
          </cell>
        </row>
        <row r="1221">
          <cell r="A1221" t="str">
            <v>TP</v>
          </cell>
          <cell r="F1221">
            <v>6751.39</v>
          </cell>
        </row>
        <row r="1222">
          <cell r="A1222" t="str">
            <v>TO</v>
          </cell>
          <cell r="F1222">
            <v>5543.65</v>
          </cell>
        </row>
        <row r="1223">
          <cell r="A1223" t="str">
            <v>TO</v>
          </cell>
          <cell r="F1223">
            <v>107.33</v>
          </cell>
        </row>
        <row r="1224">
          <cell r="A1224" t="str">
            <v>TO</v>
          </cell>
          <cell r="F1224">
            <v>316.24</v>
          </cell>
        </row>
        <row r="1225">
          <cell r="A1225" t="str">
            <v>TO</v>
          </cell>
          <cell r="F1225">
            <v>2784.57</v>
          </cell>
        </row>
        <row r="1226">
          <cell r="A1226" t="str">
            <v>TO</v>
          </cell>
          <cell r="F1226">
            <v>42.4</v>
          </cell>
        </row>
        <row r="1227">
          <cell r="A1227" t="str">
            <v>AP</v>
          </cell>
          <cell r="F1227">
            <v>64.540000000000006</v>
          </cell>
        </row>
        <row r="1228">
          <cell r="A1228" t="str">
            <v>AP</v>
          </cell>
          <cell r="F1228">
            <v>8893.0499999999993</v>
          </cell>
        </row>
        <row r="1229">
          <cell r="A1229" t="str">
            <v>AO</v>
          </cell>
          <cell r="F1229">
            <v>6.78</v>
          </cell>
        </row>
        <row r="1230">
          <cell r="A1230" t="str">
            <v>AO</v>
          </cell>
          <cell r="F1230">
            <v>659.39</v>
          </cell>
        </row>
        <row r="1231">
          <cell r="A1231" t="str">
            <v>AO</v>
          </cell>
          <cell r="F1231">
            <v>268.17</v>
          </cell>
        </row>
        <row r="1232">
          <cell r="A1232" t="str">
            <v>AO</v>
          </cell>
          <cell r="F1232">
            <v>1012.65</v>
          </cell>
        </row>
        <row r="1233">
          <cell r="A1233" t="str">
            <v>AO</v>
          </cell>
          <cell r="F1233">
            <v>58.33</v>
          </cell>
        </row>
        <row r="1234">
          <cell r="A1234" t="str">
            <v>AO</v>
          </cell>
          <cell r="F1234">
            <v>2186.8200000000002</v>
          </cell>
        </row>
        <row r="1235">
          <cell r="A1235" t="str">
            <v>AO</v>
          </cell>
          <cell r="F1235">
            <v>2738.1</v>
          </cell>
        </row>
        <row r="1236">
          <cell r="A1236" t="str">
            <v>TP</v>
          </cell>
          <cell r="F1236">
            <v>76.64</v>
          </cell>
        </row>
        <row r="1237">
          <cell r="A1237" t="str">
            <v>TO</v>
          </cell>
          <cell r="F1237">
            <v>898.01</v>
          </cell>
        </row>
        <row r="1238">
          <cell r="A1238" t="str">
            <v>TO</v>
          </cell>
          <cell r="F1238">
            <v>5.45</v>
          </cell>
        </row>
        <row r="1239">
          <cell r="A1239" t="str">
            <v>TO</v>
          </cell>
          <cell r="F1239">
            <v>268.8</v>
          </cell>
        </row>
        <row r="1240">
          <cell r="A1240" t="str">
            <v>TO</v>
          </cell>
          <cell r="F1240">
            <v>11.77</v>
          </cell>
        </row>
        <row r="1241">
          <cell r="A1241" t="str">
            <v>AP</v>
          </cell>
          <cell r="F1241">
            <v>67.930000000000007</v>
          </cell>
        </row>
        <row r="1242">
          <cell r="A1242" t="str">
            <v>AO</v>
          </cell>
          <cell r="F1242">
            <v>145977.24</v>
          </cell>
        </row>
        <row r="1243">
          <cell r="A1243" t="str">
            <v>AO</v>
          </cell>
          <cell r="F1243">
            <v>8262.32</v>
          </cell>
        </row>
        <row r="1244">
          <cell r="A1244" t="str">
            <v>TP</v>
          </cell>
          <cell r="F1244">
            <v>3990</v>
          </cell>
        </row>
        <row r="1245">
          <cell r="A1245" t="str">
            <v>TO</v>
          </cell>
          <cell r="F1245">
            <v>63740.44</v>
          </cell>
        </row>
        <row r="1246">
          <cell r="A1246" t="str">
            <v>TO</v>
          </cell>
          <cell r="F1246">
            <v>112742.69</v>
          </cell>
        </row>
        <row r="1247">
          <cell r="A1247" t="str">
            <v>TO</v>
          </cell>
          <cell r="F1247">
            <v>31.7</v>
          </cell>
        </row>
        <row r="1248">
          <cell r="A1248" t="str">
            <v>TO</v>
          </cell>
          <cell r="F1248">
            <v>6672.66</v>
          </cell>
        </row>
        <row r="1249">
          <cell r="A1249" t="str">
            <v>TO</v>
          </cell>
          <cell r="F1249">
            <v>5250</v>
          </cell>
        </row>
        <row r="1250">
          <cell r="A1250" t="str">
            <v>TO</v>
          </cell>
          <cell r="F1250">
            <v>18655.23</v>
          </cell>
        </row>
        <row r="1251">
          <cell r="A1251" t="str">
            <v>TO</v>
          </cell>
          <cell r="F1251">
            <v>16040.74</v>
          </cell>
        </row>
        <row r="1252">
          <cell r="A1252" t="str">
            <v>TO</v>
          </cell>
          <cell r="F1252">
            <v>111.7</v>
          </cell>
        </row>
        <row r="1253">
          <cell r="A1253" t="str">
            <v>TO</v>
          </cell>
          <cell r="F1253">
            <v>40.549999999999997</v>
          </cell>
        </row>
        <row r="1254">
          <cell r="A1254" t="str">
            <v>TO</v>
          </cell>
          <cell r="F1254">
            <v>25574.73</v>
          </cell>
        </row>
        <row r="1255">
          <cell r="A1255" t="str">
            <v>TO</v>
          </cell>
          <cell r="F1255">
            <v>6787.71</v>
          </cell>
        </row>
        <row r="1256">
          <cell r="A1256" t="str">
            <v>AO</v>
          </cell>
          <cell r="F1256">
            <v>30794.46</v>
          </cell>
        </row>
        <row r="1257">
          <cell r="A1257" t="str">
            <v>AO</v>
          </cell>
          <cell r="F1257">
            <v>5891.51</v>
          </cell>
        </row>
        <row r="1258">
          <cell r="A1258" t="str">
            <v>AO</v>
          </cell>
          <cell r="F1258">
            <v>30625.42</v>
          </cell>
        </row>
        <row r="1259">
          <cell r="A1259" t="str">
            <v>AO</v>
          </cell>
          <cell r="F1259">
            <v>1417.61</v>
          </cell>
        </row>
        <row r="1260">
          <cell r="A1260" t="str">
            <v>AO</v>
          </cell>
          <cell r="F1260">
            <v>59.89</v>
          </cell>
        </row>
        <row r="1261">
          <cell r="A1261" t="str">
            <v>AO</v>
          </cell>
          <cell r="F1261">
            <v>122.29</v>
          </cell>
        </row>
        <row r="1262">
          <cell r="A1262" t="str">
            <v>AO</v>
          </cell>
          <cell r="F1262">
            <v>113176.66</v>
          </cell>
        </row>
        <row r="1263">
          <cell r="A1263" t="str">
            <v>AO</v>
          </cell>
          <cell r="F1263">
            <v>963.94</v>
          </cell>
        </row>
        <row r="1264">
          <cell r="A1264" t="str">
            <v>AO</v>
          </cell>
          <cell r="F1264">
            <v>9598.81</v>
          </cell>
        </row>
        <row r="1265">
          <cell r="A1265" t="str">
            <v>AO</v>
          </cell>
          <cell r="F1265">
            <v>31287.84</v>
          </cell>
        </row>
        <row r="1266">
          <cell r="A1266" t="str">
            <v>AO</v>
          </cell>
          <cell r="F1266">
            <v>42796.24</v>
          </cell>
        </row>
        <row r="1267">
          <cell r="A1267" t="str">
            <v>AO</v>
          </cell>
          <cell r="F1267">
            <v>54348.78</v>
          </cell>
        </row>
        <row r="1268">
          <cell r="A1268" t="str">
            <v>AO</v>
          </cell>
          <cell r="F1268">
            <v>8926.6299999999992</v>
          </cell>
        </row>
        <row r="1269">
          <cell r="A1269" t="str">
            <v>AO</v>
          </cell>
          <cell r="F1269">
            <v>2363.15</v>
          </cell>
        </row>
        <row r="1270">
          <cell r="A1270" t="str">
            <v>AO</v>
          </cell>
          <cell r="F1270">
            <v>37628.949999999997</v>
          </cell>
        </row>
        <row r="1271">
          <cell r="A1271" t="str">
            <v>AO</v>
          </cell>
          <cell r="F1271">
            <v>538.87</v>
          </cell>
        </row>
        <row r="1272">
          <cell r="A1272" t="str">
            <v>AO</v>
          </cell>
          <cell r="F1272">
            <v>1168.19</v>
          </cell>
        </row>
        <row r="1273">
          <cell r="A1273" t="str">
            <v>TO</v>
          </cell>
          <cell r="F1273">
            <v>4952619.4800000004</v>
          </cell>
        </row>
        <row r="1274">
          <cell r="A1274" t="str">
            <v>TO</v>
          </cell>
          <cell r="F1274">
            <v>2711.47</v>
          </cell>
        </row>
        <row r="1275">
          <cell r="A1275" t="str">
            <v>TO</v>
          </cell>
          <cell r="F1275">
            <v>86463.23</v>
          </cell>
        </row>
        <row r="1276">
          <cell r="A1276" t="str">
            <v>TO</v>
          </cell>
          <cell r="F1276">
            <v>208870.71</v>
          </cell>
        </row>
        <row r="1277">
          <cell r="A1277" t="str">
            <v>AO</v>
          </cell>
          <cell r="F1277">
            <v>573280.46</v>
          </cell>
        </row>
        <row r="1278">
          <cell r="A1278" t="str">
            <v>AO</v>
          </cell>
          <cell r="F1278">
            <v>139533.49</v>
          </cell>
        </row>
        <row r="1279">
          <cell r="A1279" t="str">
            <v>TO</v>
          </cell>
          <cell r="F1279">
            <v>2816566.04</v>
          </cell>
        </row>
        <row r="1280">
          <cell r="A1280" t="str">
            <v>TO</v>
          </cell>
          <cell r="F1280">
            <v>110016.08</v>
          </cell>
        </row>
        <row r="1281">
          <cell r="A1281" t="str">
            <v>TO</v>
          </cell>
          <cell r="F1281">
            <v>23831.42</v>
          </cell>
        </row>
        <row r="1282">
          <cell r="A1282" t="str">
            <v>TO</v>
          </cell>
          <cell r="F1282">
            <v>42163</v>
          </cell>
        </row>
        <row r="1283">
          <cell r="A1283" t="str">
            <v>TO</v>
          </cell>
          <cell r="F1283">
            <v>284475.96999999997</v>
          </cell>
        </row>
        <row r="1284">
          <cell r="A1284" t="str">
            <v>TO</v>
          </cell>
          <cell r="F1284">
            <v>3823.44</v>
          </cell>
        </row>
        <row r="1285">
          <cell r="A1285" t="str">
            <v>AO</v>
          </cell>
          <cell r="F1285">
            <v>41574.78</v>
          </cell>
        </row>
        <row r="1286">
          <cell r="A1286" t="str">
            <v>AO</v>
          </cell>
          <cell r="F1286">
            <v>931450.72</v>
          </cell>
        </row>
        <row r="1287">
          <cell r="A1287" t="str">
            <v>TO</v>
          </cell>
          <cell r="F1287">
            <v>462009.56</v>
          </cell>
        </row>
        <row r="1288">
          <cell r="A1288" t="str">
            <v>TO</v>
          </cell>
          <cell r="F1288">
            <v>63235.01</v>
          </cell>
        </row>
        <row r="1289">
          <cell r="A1289" t="str">
            <v>AO</v>
          </cell>
          <cell r="F1289">
            <v>85857.69</v>
          </cell>
        </row>
        <row r="1290">
          <cell r="A1290" t="str">
            <v>TO</v>
          </cell>
          <cell r="F1290">
            <v>1158510.3</v>
          </cell>
        </row>
        <row r="1291">
          <cell r="A1291" t="str">
            <v>TO</v>
          </cell>
          <cell r="F1291">
            <v>69081.600000000006</v>
          </cell>
        </row>
        <row r="1292">
          <cell r="A1292" t="str">
            <v>TO</v>
          </cell>
          <cell r="F1292">
            <v>700</v>
          </cell>
        </row>
        <row r="1293">
          <cell r="A1293" t="str">
            <v>TO</v>
          </cell>
          <cell r="F1293">
            <v>102390.39999999999</v>
          </cell>
        </row>
        <row r="1294">
          <cell r="A1294" t="str">
            <v>AO</v>
          </cell>
          <cell r="F1294">
            <v>225738.29</v>
          </cell>
        </row>
        <row r="1295">
          <cell r="A1295" t="str">
            <v>TO</v>
          </cell>
          <cell r="F1295">
            <v>11974.5</v>
          </cell>
        </row>
        <row r="1296">
          <cell r="A1296" t="str">
            <v>TO</v>
          </cell>
          <cell r="F1296">
            <v>33</v>
          </cell>
        </row>
        <row r="1297">
          <cell r="A1297" t="str">
            <v>TO</v>
          </cell>
          <cell r="F1297">
            <v>183080.83</v>
          </cell>
        </row>
        <row r="1298">
          <cell r="A1298" t="str">
            <v>TO</v>
          </cell>
          <cell r="F1298">
            <v>2210</v>
          </cell>
        </row>
        <row r="1299">
          <cell r="A1299" t="str">
            <v>TO</v>
          </cell>
          <cell r="F1299">
            <v>5377</v>
          </cell>
        </row>
        <row r="1300">
          <cell r="A1300" t="str">
            <v>TO</v>
          </cell>
          <cell r="F1300">
            <v>29018.1</v>
          </cell>
        </row>
        <row r="1301">
          <cell r="A1301" t="str">
            <v>TO</v>
          </cell>
          <cell r="F1301">
            <v>59.47</v>
          </cell>
        </row>
        <row r="1302">
          <cell r="A1302" t="str">
            <v>AO</v>
          </cell>
          <cell r="F1302">
            <v>428</v>
          </cell>
        </row>
        <row r="1303">
          <cell r="A1303" t="str">
            <v>AO</v>
          </cell>
          <cell r="F1303">
            <v>68</v>
          </cell>
        </row>
        <row r="1304">
          <cell r="A1304" t="str">
            <v>AO</v>
          </cell>
          <cell r="F1304">
            <v>87051.35</v>
          </cell>
        </row>
        <row r="1305">
          <cell r="A1305" t="str">
            <v>AO</v>
          </cell>
          <cell r="F1305">
            <v>3355.5</v>
          </cell>
        </row>
        <row r="1306">
          <cell r="A1306" t="str">
            <v>AO</v>
          </cell>
          <cell r="F1306">
            <v>345</v>
          </cell>
        </row>
        <row r="1307">
          <cell r="A1307" t="str">
            <v>TO</v>
          </cell>
          <cell r="F1307">
            <v>149084.69</v>
          </cell>
        </row>
        <row r="1308">
          <cell r="A1308" t="str">
            <v>TO</v>
          </cell>
          <cell r="F1308">
            <v>60</v>
          </cell>
        </row>
        <row r="1309">
          <cell r="A1309" t="str">
            <v>AO</v>
          </cell>
          <cell r="F1309">
            <v>247839.09</v>
          </cell>
        </row>
        <row r="1310">
          <cell r="A1310" t="str">
            <v>TO</v>
          </cell>
          <cell r="F1310">
            <v>854086.64</v>
          </cell>
        </row>
        <row r="1311">
          <cell r="A1311" t="str">
            <v>TO</v>
          </cell>
          <cell r="F1311">
            <v>119383.45</v>
          </cell>
        </row>
        <row r="1312">
          <cell r="A1312" t="str">
            <v>TO</v>
          </cell>
          <cell r="F1312">
            <v>157529.01</v>
          </cell>
        </row>
        <row r="1313">
          <cell r="A1313" t="str">
            <v>AO</v>
          </cell>
          <cell r="F1313">
            <v>19171.18</v>
          </cell>
        </row>
        <row r="1314">
          <cell r="A1314" t="str">
            <v>AO</v>
          </cell>
          <cell r="F1314">
            <v>18391.57</v>
          </cell>
        </row>
        <row r="1315">
          <cell r="A1315" t="str">
            <v>AO</v>
          </cell>
          <cell r="F1315">
            <v>1615809.18</v>
          </cell>
        </row>
        <row r="1316">
          <cell r="A1316" t="str">
            <v>TO</v>
          </cell>
          <cell r="F1316">
            <v>133510.69</v>
          </cell>
        </row>
        <row r="1317">
          <cell r="A1317" t="str">
            <v>TO</v>
          </cell>
          <cell r="F1317">
            <v>821.16</v>
          </cell>
        </row>
        <row r="1318">
          <cell r="A1318" t="str">
            <v>TP</v>
          </cell>
          <cell r="F1318">
            <v>246694.29</v>
          </cell>
        </row>
        <row r="1319">
          <cell r="A1319" t="str">
            <v>TP</v>
          </cell>
          <cell r="F1319">
            <v>178823.54</v>
          </cell>
        </row>
        <row r="1320">
          <cell r="A1320" t="str">
            <v>TO</v>
          </cell>
          <cell r="F1320">
            <v>847767.03</v>
          </cell>
        </row>
        <row r="1321">
          <cell r="A1321" t="str">
            <v>TO</v>
          </cell>
          <cell r="F1321">
            <v>3131928.89</v>
          </cell>
        </row>
        <row r="1322">
          <cell r="A1322" t="str">
            <v>TO</v>
          </cell>
          <cell r="F1322">
            <v>537.22</v>
          </cell>
        </row>
        <row r="1323">
          <cell r="A1323" t="str">
            <v>TO</v>
          </cell>
          <cell r="F1323">
            <v>1220834.31</v>
          </cell>
        </row>
        <row r="1324">
          <cell r="A1324" t="str">
            <v>TO</v>
          </cell>
          <cell r="F1324">
            <v>63633.81</v>
          </cell>
        </row>
        <row r="1325">
          <cell r="A1325" t="str">
            <v>TO</v>
          </cell>
          <cell r="F1325">
            <v>15659.54</v>
          </cell>
        </row>
        <row r="1326">
          <cell r="A1326" t="str">
            <v>TO</v>
          </cell>
          <cell r="F1326">
            <v>1869693.17</v>
          </cell>
        </row>
        <row r="1327">
          <cell r="A1327" t="str">
            <v>TO</v>
          </cell>
          <cell r="F1327">
            <v>605878.92000000004</v>
          </cell>
        </row>
        <row r="1328">
          <cell r="A1328" t="str">
            <v>TO</v>
          </cell>
          <cell r="F1328">
            <v>38290.39</v>
          </cell>
        </row>
        <row r="1329">
          <cell r="A1329" t="str">
            <v>TO</v>
          </cell>
          <cell r="F1329">
            <v>95687.64</v>
          </cell>
        </row>
        <row r="1330">
          <cell r="A1330" t="str">
            <v>TO</v>
          </cell>
          <cell r="F1330">
            <v>28827.75</v>
          </cell>
        </row>
        <row r="1331">
          <cell r="A1331" t="str">
            <v>TO</v>
          </cell>
          <cell r="F1331">
            <v>17606.16</v>
          </cell>
        </row>
        <row r="1332">
          <cell r="A1332" t="str">
            <v>TO</v>
          </cell>
          <cell r="F1332">
            <v>679.78</v>
          </cell>
        </row>
        <row r="1333">
          <cell r="A1333" t="str">
            <v>TO</v>
          </cell>
          <cell r="F1333">
            <v>335016</v>
          </cell>
        </row>
        <row r="1334">
          <cell r="A1334" t="str">
            <v>TO</v>
          </cell>
          <cell r="F1334">
            <v>8026.49</v>
          </cell>
        </row>
        <row r="1335">
          <cell r="A1335" t="str">
            <v>TO</v>
          </cell>
          <cell r="F1335">
            <v>25599</v>
          </cell>
        </row>
        <row r="1336">
          <cell r="A1336" t="str">
            <v>TP</v>
          </cell>
          <cell r="F1336">
            <v>11125.54</v>
          </cell>
        </row>
        <row r="1337">
          <cell r="A1337" t="str">
            <v>TO</v>
          </cell>
          <cell r="F1337">
            <v>146391.45000000001</v>
          </cell>
        </row>
        <row r="1338">
          <cell r="A1338" t="str">
            <v>TO</v>
          </cell>
          <cell r="F1338">
            <v>1975</v>
          </cell>
        </row>
        <row r="1339">
          <cell r="A1339" t="str">
            <v>TO</v>
          </cell>
          <cell r="F1339">
            <v>944.94</v>
          </cell>
        </row>
        <row r="1340">
          <cell r="A1340" t="str">
            <v>TO</v>
          </cell>
          <cell r="F1340">
            <v>42171.5</v>
          </cell>
        </row>
        <row r="1341">
          <cell r="A1341" t="str">
            <v>TO</v>
          </cell>
          <cell r="F1341">
            <v>62501.04</v>
          </cell>
        </row>
        <row r="1342">
          <cell r="A1342" t="str">
            <v>TO</v>
          </cell>
          <cell r="F1342">
            <v>44227.1</v>
          </cell>
        </row>
        <row r="1343">
          <cell r="A1343" t="str">
            <v>AP</v>
          </cell>
          <cell r="F1343">
            <v>1323514.1000000001</v>
          </cell>
        </row>
        <row r="1344">
          <cell r="A1344" t="str">
            <v>AP</v>
          </cell>
          <cell r="F1344">
            <v>712711</v>
          </cell>
        </row>
        <row r="1345">
          <cell r="A1345" t="str">
            <v>AO</v>
          </cell>
          <cell r="F1345">
            <v>4610654.8</v>
          </cell>
        </row>
        <row r="1346">
          <cell r="A1346" t="str">
            <v>AO</v>
          </cell>
          <cell r="F1346">
            <v>957949.1</v>
          </cell>
        </row>
        <row r="1347">
          <cell r="A1347" t="str">
            <v>AO</v>
          </cell>
          <cell r="F1347">
            <v>1171043.19</v>
          </cell>
        </row>
        <row r="1348">
          <cell r="A1348" t="str">
            <v>AO</v>
          </cell>
          <cell r="F1348">
            <v>3720.91</v>
          </cell>
        </row>
        <row r="1349">
          <cell r="A1349" t="str">
            <v>AO</v>
          </cell>
          <cell r="F1349">
            <v>39931.230000000003</v>
          </cell>
        </row>
        <row r="1350">
          <cell r="A1350" t="str">
            <v>AO</v>
          </cell>
          <cell r="F1350">
            <v>404829.27</v>
          </cell>
        </row>
        <row r="1351">
          <cell r="A1351" t="str">
            <v>AO</v>
          </cell>
          <cell r="F1351">
            <v>191765.57</v>
          </cell>
        </row>
        <row r="1352">
          <cell r="A1352" t="str">
            <v>AO</v>
          </cell>
          <cell r="F1352">
            <v>7386.2</v>
          </cell>
        </row>
        <row r="1353">
          <cell r="A1353" t="str">
            <v>AO</v>
          </cell>
          <cell r="F1353">
            <v>1065053.92</v>
          </cell>
        </row>
        <row r="1354">
          <cell r="A1354" t="str">
            <v>AO</v>
          </cell>
          <cell r="F1354">
            <v>27432.62</v>
          </cell>
        </row>
        <row r="1355">
          <cell r="A1355" t="str">
            <v>AO</v>
          </cell>
          <cell r="F1355">
            <v>73608.399999999994</v>
          </cell>
        </row>
        <row r="1356">
          <cell r="A1356" t="str">
            <v>AO</v>
          </cell>
          <cell r="F1356">
            <v>271925.65000000002</v>
          </cell>
        </row>
        <row r="1357">
          <cell r="A1357" t="str">
            <v>AO</v>
          </cell>
          <cell r="F1357">
            <v>843067.93</v>
          </cell>
        </row>
        <row r="1358">
          <cell r="A1358" t="str">
            <v>AO</v>
          </cell>
          <cell r="F1358">
            <v>1600807.93</v>
          </cell>
        </row>
        <row r="1359">
          <cell r="A1359" t="str">
            <v>AO</v>
          </cell>
          <cell r="F1359">
            <v>169124.05</v>
          </cell>
        </row>
        <row r="1360">
          <cell r="A1360" t="str">
            <v>AO</v>
          </cell>
          <cell r="F1360">
            <v>302749.3</v>
          </cell>
        </row>
        <row r="1361">
          <cell r="A1361" t="str">
            <v>AO</v>
          </cell>
          <cell r="F1361">
            <v>421499.5</v>
          </cell>
        </row>
        <row r="1362">
          <cell r="A1362" t="str">
            <v>AO</v>
          </cell>
          <cell r="F1362">
            <v>475007.36</v>
          </cell>
        </row>
        <row r="1363">
          <cell r="A1363" t="str">
            <v>CP</v>
          </cell>
          <cell r="F1363">
            <v>3752</v>
          </cell>
        </row>
        <row r="1364">
          <cell r="A1364" t="str">
            <v>CO</v>
          </cell>
          <cell r="F1364">
            <v>1682.39</v>
          </cell>
        </row>
        <row r="1365">
          <cell r="A1365" t="str">
            <v>TP</v>
          </cell>
          <cell r="F1365">
            <v>3555</v>
          </cell>
        </row>
        <row r="1366">
          <cell r="A1366" t="str">
            <v>TO</v>
          </cell>
          <cell r="F1366">
            <v>1099112.5</v>
          </cell>
        </row>
        <row r="1367">
          <cell r="A1367" t="str">
            <v>TO</v>
          </cell>
          <cell r="F1367">
            <v>32532.59</v>
          </cell>
        </row>
        <row r="1368">
          <cell r="A1368" t="str">
            <v>TO</v>
          </cell>
          <cell r="F1368">
            <v>166597.99</v>
          </cell>
        </row>
        <row r="1369">
          <cell r="A1369" t="str">
            <v>AP</v>
          </cell>
          <cell r="F1369">
            <v>766</v>
          </cell>
        </row>
        <row r="1370">
          <cell r="A1370" t="str">
            <v>AP</v>
          </cell>
          <cell r="F1370">
            <v>208.9</v>
          </cell>
        </row>
        <row r="1371">
          <cell r="A1371" t="str">
            <v>AO</v>
          </cell>
          <cell r="F1371">
            <v>57.9</v>
          </cell>
        </row>
        <row r="1372">
          <cell r="A1372" t="str">
            <v>AO</v>
          </cell>
          <cell r="F1372">
            <v>548.55999999999995</v>
          </cell>
        </row>
        <row r="1373">
          <cell r="A1373" t="str">
            <v>AO</v>
          </cell>
          <cell r="F1373">
            <v>195</v>
          </cell>
        </row>
        <row r="1374">
          <cell r="A1374" t="str">
            <v>AO</v>
          </cell>
          <cell r="F1374">
            <v>3040.93</v>
          </cell>
        </row>
        <row r="1375">
          <cell r="A1375" t="str">
            <v>AO</v>
          </cell>
          <cell r="F1375">
            <v>30</v>
          </cell>
        </row>
        <row r="1376">
          <cell r="A1376" t="str">
            <v>AO</v>
          </cell>
          <cell r="F1376">
            <v>13</v>
          </cell>
        </row>
        <row r="1377">
          <cell r="A1377" t="str">
            <v>AO</v>
          </cell>
          <cell r="F1377">
            <v>514</v>
          </cell>
        </row>
        <row r="1378">
          <cell r="A1378" t="str">
            <v>AO</v>
          </cell>
          <cell r="F1378">
            <v>2680</v>
          </cell>
        </row>
        <row r="1379">
          <cell r="A1379" t="str">
            <v>AO</v>
          </cell>
          <cell r="F1379">
            <v>2725</v>
          </cell>
        </row>
        <row r="1380">
          <cell r="A1380" t="str">
            <v>AO</v>
          </cell>
          <cell r="F1380">
            <v>158</v>
          </cell>
        </row>
        <row r="1381">
          <cell r="A1381" t="str">
            <v>AO</v>
          </cell>
          <cell r="F1381">
            <v>78</v>
          </cell>
        </row>
        <row r="1382">
          <cell r="A1382" t="str">
            <v>TP</v>
          </cell>
          <cell r="F1382">
            <v>39476.76</v>
          </cell>
        </row>
        <row r="1383">
          <cell r="A1383" t="str">
            <v>TP</v>
          </cell>
          <cell r="F1383">
            <v>472.1</v>
          </cell>
        </row>
        <row r="1384">
          <cell r="A1384" t="str">
            <v>TO</v>
          </cell>
          <cell r="F1384">
            <v>4223.8</v>
          </cell>
        </row>
        <row r="1385">
          <cell r="A1385" t="str">
            <v>TO</v>
          </cell>
          <cell r="F1385">
            <v>16905.150000000001</v>
          </cell>
        </row>
        <row r="1386">
          <cell r="A1386" t="str">
            <v>TO</v>
          </cell>
          <cell r="F1386">
            <v>2329.9</v>
          </cell>
        </row>
        <row r="1387">
          <cell r="A1387" t="str">
            <v>TO</v>
          </cell>
          <cell r="F1387">
            <v>17503.46</v>
          </cell>
        </row>
        <row r="1388">
          <cell r="A1388" t="str">
            <v>TO</v>
          </cell>
          <cell r="F1388">
            <v>790</v>
          </cell>
        </row>
        <row r="1389">
          <cell r="A1389" t="str">
            <v>TO</v>
          </cell>
          <cell r="F1389">
            <v>221</v>
          </cell>
        </row>
        <row r="1390">
          <cell r="A1390" t="str">
            <v>TO</v>
          </cell>
          <cell r="F1390">
            <v>257</v>
          </cell>
        </row>
        <row r="1391">
          <cell r="A1391" t="str">
            <v>TO</v>
          </cell>
          <cell r="F1391">
            <v>6909.08</v>
          </cell>
        </row>
        <row r="1392">
          <cell r="A1392" t="str">
            <v>TO</v>
          </cell>
          <cell r="F1392">
            <v>2367.5500000000002</v>
          </cell>
        </row>
        <row r="1393">
          <cell r="A1393" t="str">
            <v>TO</v>
          </cell>
          <cell r="F1393">
            <v>134</v>
          </cell>
        </row>
        <row r="1394">
          <cell r="A1394" t="str">
            <v>TO</v>
          </cell>
          <cell r="F1394">
            <v>273.10000000000002</v>
          </cell>
        </row>
        <row r="1395">
          <cell r="A1395" t="str">
            <v>TO</v>
          </cell>
          <cell r="F1395">
            <v>288</v>
          </cell>
        </row>
        <row r="1396">
          <cell r="A1396" t="str">
            <v>TO</v>
          </cell>
          <cell r="F1396">
            <v>7114.05</v>
          </cell>
        </row>
        <row r="1397">
          <cell r="A1397" t="str">
            <v>TO</v>
          </cell>
          <cell r="F1397">
            <v>36.5</v>
          </cell>
        </row>
        <row r="1398">
          <cell r="A1398" t="str">
            <v>TO</v>
          </cell>
          <cell r="F1398">
            <v>1270.55</v>
          </cell>
        </row>
        <row r="1399">
          <cell r="A1399" t="str">
            <v>TO</v>
          </cell>
          <cell r="F1399">
            <v>312.3</v>
          </cell>
        </row>
        <row r="1400">
          <cell r="A1400" t="str">
            <v>TO</v>
          </cell>
          <cell r="F1400">
            <v>125.97</v>
          </cell>
        </row>
        <row r="1401">
          <cell r="A1401" t="str">
            <v>TO</v>
          </cell>
          <cell r="F1401">
            <v>340.62</v>
          </cell>
        </row>
        <row r="1402">
          <cell r="A1402" t="str">
            <v>TO</v>
          </cell>
          <cell r="F1402">
            <v>2002.2</v>
          </cell>
        </row>
        <row r="1403">
          <cell r="A1403" t="str">
            <v>TO</v>
          </cell>
          <cell r="F1403">
            <v>56.2</v>
          </cell>
        </row>
        <row r="1404">
          <cell r="A1404" t="str">
            <v>TO</v>
          </cell>
          <cell r="F1404">
            <v>1108</v>
          </cell>
        </row>
        <row r="1405">
          <cell r="A1405" t="str">
            <v>TO</v>
          </cell>
          <cell r="F1405">
            <v>58.5</v>
          </cell>
        </row>
        <row r="1406">
          <cell r="A1406" t="str">
            <v>AP</v>
          </cell>
          <cell r="F1406">
            <v>46167.28</v>
          </cell>
        </row>
        <row r="1407">
          <cell r="A1407" t="str">
            <v>AP</v>
          </cell>
          <cell r="F1407">
            <v>12561.25</v>
          </cell>
        </row>
        <row r="1408">
          <cell r="A1408" t="str">
            <v>AO</v>
          </cell>
          <cell r="F1408">
            <v>14879.25</v>
          </cell>
        </row>
        <row r="1409">
          <cell r="A1409" t="str">
            <v>AO</v>
          </cell>
          <cell r="F1409">
            <v>10132.82</v>
          </cell>
        </row>
        <row r="1410">
          <cell r="A1410" t="str">
            <v>AO</v>
          </cell>
          <cell r="F1410">
            <v>17704.96</v>
          </cell>
        </row>
        <row r="1411">
          <cell r="A1411" t="str">
            <v>AO</v>
          </cell>
          <cell r="F1411">
            <v>1881.45</v>
          </cell>
        </row>
        <row r="1412">
          <cell r="A1412" t="str">
            <v>AO</v>
          </cell>
          <cell r="F1412">
            <v>415</v>
          </cell>
        </row>
        <row r="1413">
          <cell r="A1413" t="str">
            <v>AO</v>
          </cell>
          <cell r="F1413">
            <v>18081.240000000002</v>
          </cell>
        </row>
        <row r="1414">
          <cell r="A1414" t="str">
            <v>AO</v>
          </cell>
          <cell r="F1414">
            <v>3272.95</v>
          </cell>
        </row>
        <row r="1415">
          <cell r="A1415" t="str">
            <v>AO</v>
          </cell>
          <cell r="F1415">
            <v>2849.3</v>
          </cell>
        </row>
        <row r="1416">
          <cell r="A1416" t="str">
            <v>AO</v>
          </cell>
          <cell r="F1416">
            <v>830.3</v>
          </cell>
        </row>
        <row r="1417">
          <cell r="A1417" t="str">
            <v>AO</v>
          </cell>
          <cell r="F1417">
            <v>2270.15</v>
          </cell>
        </row>
        <row r="1418">
          <cell r="A1418" t="str">
            <v>AO</v>
          </cell>
          <cell r="F1418">
            <v>14512.14</v>
          </cell>
        </row>
        <row r="1419">
          <cell r="A1419" t="str">
            <v>AO</v>
          </cell>
          <cell r="F1419">
            <v>15792.3</v>
          </cell>
        </row>
        <row r="1420">
          <cell r="A1420" t="str">
            <v>AO</v>
          </cell>
          <cell r="F1420">
            <v>5274.05</v>
          </cell>
        </row>
        <row r="1421">
          <cell r="A1421" t="str">
            <v>AO</v>
          </cell>
          <cell r="F1421">
            <v>3793</v>
          </cell>
        </row>
        <row r="1422">
          <cell r="A1422" t="str">
            <v>AO</v>
          </cell>
          <cell r="F1422">
            <v>6957.73</v>
          </cell>
        </row>
        <row r="1423">
          <cell r="A1423" t="str">
            <v>AO</v>
          </cell>
          <cell r="F1423">
            <v>7798.1</v>
          </cell>
        </row>
        <row r="1424">
          <cell r="A1424" t="str">
            <v>AO</v>
          </cell>
          <cell r="F1424">
            <v>6796.85</v>
          </cell>
        </row>
        <row r="1425">
          <cell r="A1425" t="str">
            <v>AO</v>
          </cell>
          <cell r="F1425">
            <v>1393.66</v>
          </cell>
        </row>
        <row r="1426">
          <cell r="A1426" t="str">
            <v>CP</v>
          </cell>
          <cell r="F1426">
            <v>366</v>
          </cell>
        </row>
        <row r="1427">
          <cell r="A1427" t="str">
            <v>CO</v>
          </cell>
          <cell r="F1427">
            <v>6941.7</v>
          </cell>
        </row>
        <row r="1428">
          <cell r="A1428" t="str">
            <v>TP</v>
          </cell>
          <cell r="F1428">
            <v>233975.23</v>
          </cell>
        </row>
        <row r="1429">
          <cell r="A1429" t="str">
            <v>TP</v>
          </cell>
          <cell r="F1429">
            <v>3101.5</v>
          </cell>
        </row>
        <row r="1430">
          <cell r="A1430" t="str">
            <v>TO</v>
          </cell>
          <cell r="F1430">
            <v>29717.23</v>
          </cell>
        </row>
        <row r="1431">
          <cell r="A1431" t="str">
            <v>TO</v>
          </cell>
          <cell r="F1431">
            <v>72647.67</v>
          </cell>
        </row>
        <row r="1432">
          <cell r="A1432" t="str">
            <v>TO</v>
          </cell>
          <cell r="F1432">
            <v>5349.86</v>
          </cell>
        </row>
        <row r="1433">
          <cell r="A1433" t="str">
            <v>TO</v>
          </cell>
          <cell r="F1433">
            <v>111443.39</v>
          </cell>
        </row>
        <row r="1434">
          <cell r="A1434" t="str">
            <v>TO</v>
          </cell>
          <cell r="F1434">
            <v>8816.36</v>
          </cell>
        </row>
        <row r="1435">
          <cell r="A1435" t="str">
            <v>TO</v>
          </cell>
          <cell r="F1435">
            <v>1587.46</v>
          </cell>
        </row>
        <row r="1436">
          <cell r="A1436" t="str">
            <v>TO</v>
          </cell>
          <cell r="F1436">
            <v>7518.47</v>
          </cell>
        </row>
        <row r="1437">
          <cell r="A1437" t="str">
            <v>TO</v>
          </cell>
          <cell r="F1437">
            <v>38463.82</v>
          </cell>
        </row>
        <row r="1438">
          <cell r="A1438" t="str">
            <v>TO</v>
          </cell>
          <cell r="F1438">
            <v>933.24</v>
          </cell>
        </row>
        <row r="1439">
          <cell r="A1439" t="str">
            <v>TO</v>
          </cell>
          <cell r="F1439">
            <v>1028.24</v>
          </cell>
        </row>
        <row r="1440">
          <cell r="A1440" t="str">
            <v>TO</v>
          </cell>
          <cell r="F1440">
            <v>5567.61</v>
          </cell>
        </row>
        <row r="1441">
          <cell r="A1441" t="str">
            <v>TO</v>
          </cell>
          <cell r="F1441">
            <v>115589.02</v>
          </cell>
        </row>
        <row r="1442">
          <cell r="A1442" t="str">
            <v>TO</v>
          </cell>
          <cell r="F1442">
            <v>14977.84</v>
          </cell>
        </row>
        <row r="1443">
          <cell r="A1443" t="str">
            <v>TO</v>
          </cell>
          <cell r="F1443">
            <v>1339.48</v>
          </cell>
        </row>
        <row r="1444">
          <cell r="A1444" t="str">
            <v>TO</v>
          </cell>
          <cell r="F1444">
            <v>996.86</v>
          </cell>
        </row>
        <row r="1445">
          <cell r="A1445" t="str">
            <v>TO</v>
          </cell>
          <cell r="F1445">
            <v>2508.88</v>
          </cell>
        </row>
        <row r="1446">
          <cell r="A1446" t="str">
            <v>TP</v>
          </cell>
          <cell r="F1446">
            <v>1808.08</v>
          </cell>
        </row>
        <row r="1447">
          <cell r="A1447" t="str">
            <v>TO</v>
          </cell>
          <cell r="F1447">
            <v>5211.3999999999996</v>
          </cell>
        </row>
        <row r="1448">
          <cell r="A1448" t="str">
            <v>TO</v>
          </cell>
          <cell r="F1448">
            <v>275.32</v>
          </cell>
        </row>
        <row r="1449">
          <cell r="A1449" t="str">
            <v>TO</v>
          </cell>
          <cell r="F1449">
            <v>2655.12</v>
          </cell>
        </row>
        <row r="1450">
          <cell r="A1450" t="str">
            <v>AP</v>
          </cell>
          <cell r="F1450">
            <v>318672.92</v>
          </cell>
        </row>
        <row r="1451">
          <cell r="A1451" t="str">
            <v>AP</v>
          </cell>
          <cell r="F1451">
            <v>84010.78</v>
          </cell>
        </row>
        <row r="1452">
          <cell r="A1452" t="str">
            <v>AO</v>
          </cell>
          <cell r="F1452">
            <v>154563.65</v>
          </cell>
        </row>
        <row r="1453">
          <cell r="A1453" t="str">
            <v>AO</v>
          </cell>
          <cell r="F1453">
            <v>90083.3</v>
          </cell>
        </row>
        <row r="1454">
          <cell r="A1454" t="str">
            <v>AO</v>
          </cell>
          <cell r="F1454">
            <v>335745.51</v>
          </cell>
        </row>
        <row r="1455">
          <cell r="A1455" t="str">
            <v>AO</v>
          </cell>
          <cell r="F1455">
            <v>15608.74</v>
          </cell>
        </row>
        <row r="1456">
          <cell r="A1456" t="str">
            <v>AO</v>
          </cell>
          <cell r="F1456">
            <v>4333.88</v>
          </cell>
        </row>
        <row r="1457">
          <cell r="A1457" t="str">
            <v>AO</v>
          </cell>
          <cell r="F1457">
            <v>185375.9</v>
          </cell>
        </row>
        <row r="1458">
          <cell r="A1458" t="str">
            <v>AO</v>
          </cell>
          <cell r="F1458">
            <v>56399.7</v>
          </cell>
        </row>
        <row r="1459">
          <cell r="A1459" t="str">
            <v>AO</v>
          </cell>
          <cell r="F1459">
            <v>31</v>
          </cell>
        </row>
        <row r="1460">
          <cell r="A1460" t="str">
            <v>AO</v>
          </cell>
          <cell r="F1460">
            <v>9664.4</v>
          </cell>
        </row>
        <row r="1461">
          <cell r="A1461" t="str">
            <v>AO</v>
          </cell>
          <cell r="F1461">
            <v>23308.6</v>
          </cell>
        </row>
        <row r="1462">
          <cell r="A1462" t="str">
            <v>AO</v>
          </cell>
          <cell r="F1462">
            <v>130031.99</v>
          </cell>
        </row>
        <row r="1463">
          <cell r="A1463" t="str">
            <v>AO</v>
          </cell>
          <cell r="F1463">
            <v>91541.79</v>
          </cell>
        </row>
        <row r="1464">
          <cell r="A1464" t="str">
            <v>AO</v>
          </cell>
          <cell r="F1464">
            <v>70723.58</v>
          </cell>
        </row>
        <row r="1465">
          <cell r="A1465" t="str">
            <v>AO</v>
          </cell>
          <cell r="F1465">
            <v>35464.879999999997</v>
          </cell>
        </row>
        <row r="1466">
          <cell r="A1466" t="str">
            <v>AO</v>
          </cell>
          <cell r="F1466">
            <v>77757.070000000007</v>
          </cell>
        </row>
        <row r="1467">
          <cell r="A1467" t="str">
            <v>AO</v>
          </cell>
          <cell r="F1467">
            <v>81504.55</v>
          </cell>
        </row>
        <row r="1468">
          <cell r="A1468" t="str">
            <v>AO</v>
          </cell>
          <cell r="F1468">
            <v>76091.78</v>
          </cell>
        </row>
        <row r="1469">
          <cell r="A1469" t="str">
            <v>AO</v>
          </cell>
          <cell r="F1469">
            <v>17065.8</v>
          </cell>
        </row>
        <row r="1470">
          <cell r="A1470" t="str">
            <v>CP</v>
          </cell>
          <cell r="F1470">
            <v>7561.64</v>
          </cell>
        </row>
        <row r="1471">
          <cell r="A1471" t="str">
            <v>CO</v>
          </cell>
          <cell r="F1471">
            <v>53665.14</v>
          </cell>
        </row>
        <row r="1472">
          <cell r="A1472" t="str">
            <v>TO</v>
          </cell>
          <cell r="F1472">
            <v>944958.27</v>
          </cell>
        </row>
        <row r="1473">
          <cell r="A1473" t="str">
            <v>TO</v>
          </cell>
          <cell r="F1473">
            <v>21.07</v>
          </cell>
        </row>
        <row r="1474">
          <cell r="A1474" t="str">
            <v>TO</v>
          </cell>
          <cell r="F1474">
            <v>1926.11</v>
          </cell>
        </row>
        <row r="1475">
          <cell r="A1475" t="str">
            <v>TO</v>
          </cell>
          <cell r="F1475">
            <v>62346.96</v>
          </cell>
        </row>
        <row r="1476">
          <cell r="A1476" t="str">
            <v>AP</v>
          </cell>
          <cell r="F1476">
            <v>403.46</v>
          </cell>
        </row>
        <row r="1477">
          <cell r="A1477" t="str">
            <v>AO</v>
          </cell>
          <cell r="F1477">
            <v>18817.61</v>
          </cell>
        </row>
        <row r="1478">
          <cell r="A1478" t="str">
            <v>AO</v>
          </cell>
          <cell r="F1478">
            <v>125071.74</v>
          </cell>
        </row>
        <row r="1479">
          <cell r="A1479" t="str">
            <v>AO</v>
          </cell>
          <cell r="F1479">
            <v>13885.59</v>
          </cell>
        </row>
        <row r="1480">
          <cell r="A1480" t="str">
            <v>AO</v>
          </cell>
          <cell r="F1480">
            <v>123744.29</v>
          </cell>
        </row>
        <row r="1481">
          <cell r="A1481" t="str">
            <v>AO</v>
          </cell>
          <cell r="F1481">
            <v>2521.2399999999998</v>
          </cell>
        </row>
        <row r="1482">
          <cell r="A1482" t="str">
            <v>AO</v>
          </cell>
          <cell r="F1482">
            <v>16703.669999999998</v>
          </cell>
        </row>
        <row r="1483">
          <cell r="A1483" t="str">
            <v>AO</v>
          </cell>
          <cell r="F1483">
            <v>29361.3</v>
          </cell>
        </row>
        <row r="1484">
          <cell r="A1484" t="str">
            <v>AO</v>
          </cell>
          <cell r="F1484">
            <v>37910.18</v>
          </cell>
        </row>
        <row r="1485">
          <cell r="A1485" t="str">
            <v>AO</v>
          </cell>
          <cell r="F1485">
            <v>14570.12</v>
          </cell>
        </row>
        <row r="1486">
          <cell r="A1486" t="str">
            <v>AO</v>
          </cell>
          <cell r="F1486">
            <v>28166.33</v>
          </cell>
        </row>
        <row r="1487">
          <cell r="A1487" t="str">
            <v>AO</v>
          </cell>
          <cell r="F1487">
            <v>20283.509999999998</v>
          </cell>
        </row>
        <row r="1488">
          <cell r="A1488" t="str">
            <v>AO</v>
          </cell>
          <cell r="F1488">
            <v>133249.59</v>
          </cell>
        </row>
        <row r="1489">
          <cell r="A1489" t="str">
            <v>AO</v>
          </cell>
          <cell r="F1489">
            <v>141565.46</v>
          </cell>
        </row>
        <row r="1490">
          <cell r="A1490" t="str">
            <v>AO</v>
          </cell>
          <cell r="F1490">
            <v>22197.119999999999</v>
          </cell>
        </row>
        <row r="1491">
          <cell r="A1491" t="str">
            <v>AO</v>
          </cell>
          <cell r="F1491">
            <v>12057.82</v>
          </cell>
        </row>
        <row r="1492">
          <cell r="A1492" t="str">
            <v>AO</v>
          </cell>
          <cell r="F1492">
            <v>5694.27</v>
          </cell>
        </row>
        <row r="1493">
          <cell r="A1493" t="str">
            <v>CO</v>
          </cell>
          <cell r="F1493">
            <v>4944.5</v>
          </cell>
        </row>
        <row r="1494">
          <cell r="A1494" t="str">
            <v>TO</v>
          </cell>
          <cell r="F1494">
            <v>109.53</v>
          </cell>
        </row>
        <row r="1495">
          <cell r="A1495" t="str">
            <v>TO</v>
          </cell>
          <cell r="F1495">
            <v>620.48</v>
          </cell>
        </row>
        <row r="1496">
          <cell r="A1496" t="str">
            <v>TO</v>
          </cell>
          <cell r="F1496">
            <v>146.13</v>
          </cell>
        </row>
        <row r="1497">
          <cell r="A1497" t="str">
            <v>TO</v>
          </cell>
          <cell r="F1497">
            <v>96</v>
          </cell>
        </row>
        <row r="1498">
          <cell r="A1498" t="str">
            <v>TO</v>
          </cell>
          <cell r="F1498">
            <v>1034.72</v>
          </cell>
        </row>
        <row r="1499">
          <cell r="A1499" t="str">
            <v>TO</v>
          </cell>
          <cell r="F1499">
            <v>55</v>
          </cell>
        </row>
        <row r="1500">
          <cell r="A1500" t="str">
            <v>AP</v>
          </cell>
          <cell r="F1500">
            <v>147.19999999999999</v>
          </cell>
        </row>
        <row r="1501">
          <cell r="A1501" t="str">
            <v>AO</v>
          </cell>
          <cell r="F1501">
            <v>3850.79</v>
          </cell>
        </row>
        <row r="1502">
          <cell r="A1502" t="str">
            <v>AO</v>
          </cell>
          <cell r="F1502">
            <v>337.42</v>
          </cell>
        </row>
        <row r="1503">
          <cell r="A1503" t="str">
            <v>AO</v>
          </cell>
          <cell r="F1503">
            <v>16</v>
          </cell>
        </row>
        <row r="1504">
          <cell r="A1504" t="str">
            <v>AO</v>
          </cell>
          <cell r="F1504">
            <v>70.87</v>
          </cell>
        </row>
        <row r="1505">
          <cell r="A1505" t="str">
            <v>AO</v>
          </cell>
          <cell r="F1505">
            <v>2232.36</v>
          </cell>
        </row>
        <row r="1506">
          <cell r="A1506" t="str">
            <v>AO</v>
          </cell>
          <cell r="F1506">
            <v>40</v>
          </cell>
        </row>
        <row r="1507">
          <cell r="A1507" t="str">
            <v>AO</v>
          </cell>
          <cell r="F1507">
            <v>906.3</v>
          </cell>
        </row>
        <row r="1508">
          <cell r="A1508" t="str">
            <v>AO</v>
          </cell>
          <cell r="F1508">
            <v>10</v>
          </cell>
        </row>
        <row r="1509">
          <cell r="A1509" t="str">
            <v>TO</v>
          </cell>
          <cell r="F1509">
            <v>34136.300000000003</v>
          </cell>
        </row>
        <row r="1510">
          <cell r="A1510" t="str">
            <v>TO</v>
          </cell>
          <cell r="F1510">
            <v>4495.5</v>
          </cell>
        </row>
        <row r="1511">
          <cell r="A1511" t="str">
            <v>AP</v>
          </cell>
          <cell r="F1511">
            <v>273.60000000000002</v>
          </cell>
        </row>
        <row r="1512">
          <cell r="A1512" t="str">
            <v>AP</v>
          </cell>
          <cell r="F1512">
            <v>4552</v>
          </cell>
        </row>
        <row r="1513">
          <cell r="A1513" t="str">
            <v>AO</v>
          </cell>
          <cell r="F1513">
            <v>1632</v>
          </cell>
        </row>
        <row r="1514">
          <cell r="A1514" t="str">
            <v>AO</v>
          </cell>
          <cell r="F1514">
            <v>250.2</v>
          </cell>
        </row>
        <row r="1515">
          <cell r="A1515" t="str">
            <v>AO</v>
          </cell>
          <cell r="F1515">
            <v>5056</v>
          </cell>
        </row>
        <row r="1516">
          <cell r="A1516" t="str">
            <v>AO</v>
          </cell>
          <cell r="F1516">
            <v>3634.7</v>
          </cell>
        </row>
        <row r="1517">
          <cell r="A1517" t="str">
            <v>TP</v>
          </cell>
          <cell r="F1517">
            <v>728528.01</v>
          </cell>
        </row>
        <row r="1518">
          <cell r="A1518" t="str">
            <v>TP</v>
          </cell>
          <cell r="F1518">
            <v>3210.7</v>
          </cell>
        </row>
        <row r="1519">
          <cell r="A1519" t="str">
            <v>TO</v>
          </cell>
          <cell r="F1519">
            <v>91068.51</v>
          </cell>
        </row>
        <row r="1520">
          <cell r="A1520" t="str">
            <v>TO</v>
          </cell>
          <cell r="F1520">
            <v>281647.64</v>
          </cell>
        </row>
        <row r="1521">
          <cell r="A1521" t="str">
            <v>TO</v>
          </cell>
          <cell r="F1521">
            <v>51630.64</v>
          </cell>
        </row>
        <row r="1522">
          <cell r="A1522" t="str">
            <v>TO</v>
          </cell>
          <cell r="F1522">
            <v>228668.11</v>
          </cell>
        </row>
        <row r="1523">
          <cell r="A1523" t="str">
            <v>TO</v>
          </cell>
          <cell r="F1523">
            <v>17229.29</v>
          </cell>
        </row>
        <row r="1524">
          <cell r="A1524" t="str">
            <v>TO</v>
          </cell>
          <cell r="F1524">
            <v>1989.56</v>
          </cell>
        </row>
        <row r="1525">
          <cell r="A1525" t="str">
            <v>TO</v>
          </cell>
          <cell r="F1525">
            <v>207.5</v>
          </cell>
        </row>
        <row r="1526">
          <cell r="A1526" t="str">
            <v>TO</v>
          </cell>
          <cell r="F1526">
            <v>390312.89</v>
          </cell>
        </row>
        <row r="1527">
          <cell r="A1527" t="str">
            <v>TO</v>
          </cell>
          <cell r="F1527">
            <v>608427.98</v>
          </cell>
        </row>
        <row r="1528">
          <cell r="A1528" t="str">
            <v>TO</v>
          </cell>
          <cell r="F1528">
            <v>180879</v>
          </cell>
        </row>
        <row r="1529">
          <cell r="A1529" t="str">
            <v>TO</v>
          </cell>
          <cell r="F1529">
            <v>1738.26</v>
          </cell>
        </row>
        <row r="1530">
          <cell r="A1530" t="str">
            <v>TO</v>
          </cell>
          <cell r="F1530">
            <v>3631.4</v>
          </cell>
        </row>
        <row r="1531">
          <cell r="A1531" t="str">
            <v>TO</v>
          </cell>
          <cell r="F1531">
            <v>84387.520000000004</v>
          </cell>
        </row>
        <row r="1532">
          <cell r="A1532" t="str">
            <v>TO</v>
          </cell>
          <cell r="F1532">
            <v>4035.64</v>
          </cell>
        </row>
        <row r="1533">
          <cell r="A1533" t="str">
            <v>TO</v>
          </cell>
          <cell r="F1533">
            <v>72385.98</v>
          </cell>
        </row>
        <row r="1534">
          <cell r="A1534" t="str">
            <v>TO</v>
          </cell>
          <cell r="F1534">
            <v>4480.5</v>
          </cell>
        </row>
        <row r="1535">
          <cell r="A1535" t="str">
            <v>TO</v>
          </cell>
          <cell r="F1535">
            <v>7480.57</v>
          </cell>
        </row>
        <row r="1536">
          <cell r="A1536" t="str">
            <v>TO</v>
          </cell>
          <cell r="F1536">
            <v>571.4</v>
          </cell>
        </row>
        <row r="1537">
          <cell r="A1537" t="str">
            <v>TO</v>
          </cell>
          <cell r="F1537">
            <v>225.5</v>
          </cell>
        </row>
        <row r="1538">
          <cell r="A1538" t="str">
            <v>TO</v>
          </cell>
          <cell r="F1538">
            <v>160639.29</v>
          </cell>
        </row>
        <row r="1539">
          <cell r="A1539" t="str">
            <v>TO</v>
          </cell>
          <cell r="F1539">
            <v>319866.87</v>
          </cell>
        </row>
        <row r="1540">
          <cell r="A1540" t="str">
            <v>TO</v>
          </cell>
          <cell r="F1540">
            <v>9700.06</v>
          </cell>
        </row>
        <row r="1541">
          <cell r="A1541" t="str">
            <v>TO</v>
          </cell>
          <cell r="F1541">
            <v>20386</v>
          </cell>
        </row>
        <row r="1542">
          <cell r="A1542" t="str">
            <v>TP</v>
          </cell>
          <cell r="F1542">
            <v>555</v>
          </cell>
        </row>
        <row r="1543">
          <cell r="A1543" t="str">
            <v>TO</v>
          </cell>
          <cell r="F1543">
            <v>19935</v>
          </cell>
        </row>
        <row r="1544">
          <cell r="A1544" t="str">
            <v>TO</v>
          </cell>
          <cell r="F1544">
            <v>497</v>
          </cell>
        </row>
        <row r="1545">
          <cell r="A1545" t="str">
            <v>TO</v>
          </cell>
          <cell r="F1545">
            <v>31600.57</v>
          </cell>
        </row>
        <row r="1546">
          <cell r="A1546" t="str">
            <v>TO</v>
          </cell>
          <cell r="F1546">
            <v>150354.57999999999</v>
          </cell>
        </row>
        <row r="1547">
          <cell r="A1547" t="str">
            <v>TO</v>
          </cell>
          <cell r="F1547">
            <v>3265</v>
          </cell>
        </row>
        <row r="1548">
          <cell r="A1548" t="str">
            <v>TO</v>
          </cell>
          <cell r="F1548">
            <v>30179.23</v>
          </cell>
        </row>
        <row r="1549">
          <cell r="A1549" t="str">
            <v>TO</v>
          </cell>
          <cell r="F1549">
            <v>30817.96</v>
          </cell>
        </row>
        <row r="1550">
          <cell r="A1550" t="str">
            <v>TO</v>
          </cell>
          <cell r="F1550">
            <v>117394.5</v>
          </cell>
        </row>
        <row r="1551">
          <cell r="A1551" t="str">
            <v>AP</v>
          </cell>
          <cell r="F1551">
            <v>384008.67</v>
          </cell>
        </row>
        <row r="1552">
          <cell r="A1552" t="str">
            <v>AP</v>
          </cell>
          <cell r="F1552">
            <v>175438.07999999999</v>
          </cell>
        </row>
        <row r="1553">
          <cell r="A1553" t="str">
            <v>AO</v>
          </cell>
          <cell r="F1553">
            <v>129209.79</v>
          </cell>
        </row>
        <row r="1554">
          <cell r="A1554" t="str">
            <v>AO</v>
          </cell>
          <cell r="F1554">
            <v>45139.63</v>
          </cell>
        </row>
        <row r="1555">
          <cell r="A1555" t="str">
            <v>AO</v>
          </cell>
          <cell r="F1555">
            <v>116807.51</v>
          </cell>
        </row>
        <row r="1556">
          <cell r="A1556" t="str">
            <v>AO</v>
          </cell>
          <cell r="F1556">
            <v>32057.97</v>
          </cell>
        </row>
        <row r="1557">
          <cell r="A1557" t="str">
            <v>AO</v>
          </cell>
          <cell r="F1557">
            <v>4389.83</v>
          </cell>
        </row>
        <row r="1558">
          <cell r="A1558" t="str">
            <v>AO</v>
          </cell>
          <cell r="F1558">
            <v>138948.56</v>
          </cell>
        </row>
        <row r="1559">
          <cell r="A1559" t="str">
            <v>AO</v>
          </cell>
          <cell r="F1559">
            <v>27272.43</v>
          </cell>
        </row>
        <row r="1560">
          <cell r="A1560" t="str">
            <v>AO</v>
          </cell>
          <cell r="F1560">
            <v>49996.14</v>
          </cell>
        </row>
        <row r="1561">
          <cell r="A1561" t="str">
            <v>AO</v>
          </cell>
          <cell r="F1561">
            <v>11595.97</v>
          </cell>
        </row>
        <row r="1562">
          <cell r="A1562" t="str">
            <v>AO</v>
          </cell>
          <cell r="F1562">
            <v>14232.35</v>
          </cell>
        </row>
        <row r="1563">
          <cell r="A1563" t="str">
            <v>AO</v>
          </cell>
          <cell r="F1563">
            <v>223129.06</v>
          </cell>
        </row>
        <row r="1564">
          <cell r="A1564" t="str">
            <v>AO</v>
          </cell>
          <cell r="F1564">
            <v>266354.93</v>
          </cell>
        </row>
        <row r="1565">
          <cell r="A1565" t="str">
            <v>AO</v>
          </cell>
          <cell r="F1565">
            <v>43142.73</v>
          </cell>
        </row>
        <row r="1566">
          <cell r="A1566" t="str">
            <v>AO</v>
          </cell>
          <cell r="F1566">
            <v>51966.65</v>
          </cell>
        </row>
        <row r="1567">
          <cell r="A1567" t="str">
            <v>AO</v>
          </cell>
          <cell r="F1567">
            <v>93271.32</v>
          </cell>
        </row>
        <row r="1568">
          <cell r="A1568" t="str">
            <v>AO</v>
          </cell>
          <cell r="F1568">
            <v>55119.61</v>
          </cell>
        </row>
        <row r="1569">
          <cell r="A1569" t="str">
            <v>AO</v>
          </cell>
          <cell r="F1569">
            <v>43932.06</v>
          </cell>
        </row>
        <row r="1570">
          <cell r="A1570" t="str">
            <v>AO</v>
          </cell>
          <cell r="F1570">
            <v>9381.06</v>
          </cell>
        </row>
        <row r="1571">
          <cell r="A1571" t="str">
            <v>CP</v>
          </cell>
          <cell r="F1571">
            <v>5624.85</v>
          </cell>
        </row>
        <row r="1572">
          <cell r="A1572" t="str">
            <v>CO</v>
          </cell>
          <cell r="F1572">
            <v>35890.410000000003</v>
          </cell>
        </row>
        <row r="1573">
          <cell r="A1573" t="str">
            <v>TP</v>
          </cell>
          <cell r="F1573">
            <v>91</v>
          </cell>
        </row>
        <row r="1574">
          <cell r="A1574" t="str">
            <v>TP</v>
          </cell>
          <cell r="F1574">
            <v>70.2</v>
          </cell>
        </row>
        <row r="1575">
          <cell r="A1575" t="str">
            <v>TO</v>
          </cell>
          <cell r="F1575">
            <v>2369.15</v>
          </cell>
        </row>
        <row r="1576">
          <cell r="A1576" t="str">
            <v>TO</v>
          </cell>
          <cell r="F1576">
            <v>23386.05</v>
          </cell>
        </row>
        <row r="1577">
          <cell r="A1577" t="str">
            <v>TO</v>
          </cell>
          <cell r="F1577">
            <v>1279.8499999999999</v>
          </cell>
        </row>
        <row r="1578">
          <cell r="A1578" t="str">
            <v>TO</v>
          </cell>
          <cell r="F1578">
            <v>22.75</v>
          </cell>
        </row>
        <row r="1579">
          <cell r="A1579" t="str">
            <v>TO</v>
          </cell>
          <cell r="F1579">
            <v>21480.240000000002</v>
          </cell>
        </row>
        <row r="1580">
          <cell r="A1580" t="str">
            <v>TO</v>
          </cell>
          <cell r="F1580">
            <v>9504.27</v>
          </cell>
        </row>
        <row r="1581">
          <cell r="A1581" t="str">
            <v>TO</v>
          </cell>
          <cell r="F1581">
            <v>75.599999999999994</v>
          </cell>
        </row>
        <row r="1582">
          <cell r="A1582" t="str">
            <v>TO</v>
          </cell>
          <cell r="F1582">
            <v>19.5</v>
          </cell>
        </row>
        <row r="1583">
          <cell r="A1583" t="str">
            <v>TO</v>
          </cell>
          <cell r="F1583">
            <v>97.5</v>
          </cell>
        </row>
        <row r="1584">
          <cell r="A1584" t="str">
            <v>TO</v>
          </cell>
          <cell r="F1584">
            <v>295.75</v>
          </cell>
        </row>
        <row r="1585">
          <cell r="A1585" t="str">
            <v>TO</v>
          </cell>
          <cell r="F1585">
            <v>511.55</v>
          </cell>
        </row>
        <row r="1586">
          <cell r="A1586" t="str">
            <v>TO</v>
          </cell>
          <cell r="F1586">
            <v>63.7</v>
          </cell>
        </row>
        <row r="1587">
          <cell r="A1587" t="str">
            <v>AP</v>
          </cell>
          <cell r="F1587">
            <v>495.1</v>
          </cell>
        </row>
        <row r="1588">
          <cell r="A1588" t="str">
            <v>AP</v>
          </cell>
          <cell r="F1588">
            <v>215.15</v>
          </cell>
        </row>
        <row r="1589">
          <cell r="A1589" t="str">
            <v>AO</v>
          </cell>
          <cell r="F1589">
            <v>306.14999999999998</v>
          </cell>
        </row>
        <row r="1590">
          <cell r="A1590" t="str">
            <v>AO</v>
          </cell>
          <cell r="F1590">
            <v>300.82</v>
          </cell>
        </row>
        <row r="1591">
          <cell r="A1591" t="str">
            <v>AO</v>
          </cell>
          <cell r="F1591">
            <v>13</v>
          </cell>
        </row>
        <row r="1592">
          <cell r="A1592" t="str">
            <v>AO</v>
          </cell>
          <cell r="F1592">
            <v>439.4</v>
          </cell>
        </row>
        <row r="1593">
          <cell r="A1593" t="str">
            <v>AO</v>
          </cell>
          <cell r="F1593">
            <v>303.5</v>
          </cell>
        </row>
        <row r="1594">
          <cell r="A1594" t="str">
            <v>AO</v>
          </cell>
          <cell r="F1594">
            <v>134.44999999999999</v>
          </cell>
        </row>
        <row r="1595">
          <cell r="A1595" t="str">
            <v>AO</v>
          </cell>
          <cell r="F1595">
            <v>247.93</v>
          </cell>
        </row>
        <row r="1596">
          <cell r="A1596" t="str">
            <v>AO</v>
          </cell>
          <cell r="F1596">
            <v>39</v>
          </cell>
        </row>
        <row r="1597">
          <cell r="A1597" t="str">
            <v>AO</v>
          </cell>
          <cell r="F1597">
            <v>380.25</v>
          </cell>
        </row>
        <row r="1598">
          <cell r="A1598" t="str">
            <v>AO</v>
          </cell>
          <cell r="F1598">
            <v>145.74</v>
          </cell>
        </row>
        <row r="1599">
          <cell r="A1599" t="str">
            <v>AO</v>
          </cell>
          <cell r="F1599">
            <v>10</v>
          </cell>
        </row>
        <row r="1600">
          <cell r="A1600" t="str">
            <v>AO</v>
          </cell>
          <cell r="F1600">
            <v>154.69999999999999</v>
          </cell>
        </row>
        <row r="1601">
          <cell r="A1601" t="str">
            <v>AO</v>
          </cell>
          <cell r="F1601">
            <v>1346.75</v>
          </cell>
        </row>
        <row r="1602">
          <cell r="A1602" t="str">
            <v>AO</v>
          </cell>
          <cell r="F1602">
            <v>262.05</v>
          </cell>
        </row>
        <row r="1603">
          <cell r="A1603" t="str">
            <v>TP</v>
          </cell>
          <cell r="F1603">
            <v>6943.3</v>
          </cell>
        </row>
        <row r="1604">
          <cell r="A1604" t="str">
            <v>TP</v>
          </cell>
          <cell r="F1604">
            <v>1957.8</v>
          </cell>
        </row>
        <row r="1605">
          <cell r="A1605" t="str">
            <v>TO</v>
          </cell>
          <cell r="F1605">
            <v>813.8</v>
          </cell>
        </row>
        <row r="1606">
          <cell r="A1606" t="str">
            <v>TO</v>
          </cell>
          <cell r="F1606">
            <v>10259.6</v>
          </cell>
        </row>
        <row r="1607">
          <cell r="A1607" t="str">
            <v>TO</v>
          </cell>
          <cell r="F1607">
            <v>599.29999999999995</v>
          </cell>
        </row>
        <row r="1608">
          <cell r="A1608" t="str">
            <v>TO</v>
          </cell>
          <cell r="F1608">
            <v>878.15</v>
          </cell>
        </row>
        <row r="1609">
          <cell r="A1609" t="str">
            <v>TO</v>
          </cell>
          <cell r="F1609">
            <v>52</v>
          </cell>
        </row>
        <row r="1610">
          <cell r="A1610" t="str">
            <v>TO</v>
          </cell>
          <cell r="F1610">
            <v>171.6</v>
          </cell>
        </row>
        <row r="1611">
          <cell r="A1611" t="str">
            <v>TO</v>
          </cell>
          <cell r="F1611">
            <v>995.95</v>
          </cell>
        </row>
        <row r="1612">
          <cell r="A1612" t="str">
            <v>TO</v>
          </cell>
          <cell r="F1612">
            <v>5486</v>
          </cell>
        </row>
        <row r="1613">
          <cell r="A1613" t="str">
            <v>TO</v>
          </cell>
          <cell r="F1613">
            <v>2943</v>
          </cell>
        </row>
        <row r="1614">
          <cell r="A1614" t="str">
            <v>TO</v>
          </cell>
          <cell r="F1614">
            <v>289.25</v>
          </cell>
        </row>
        <row r="1615">
          <cell r="A1615" t="str">
            <v>TO</v>
          </cell>
          <cell r="F1615">
            <v>874.25</v>
          </cell>
        </row>
        <row r="1616">
          <cell r="A1616" t="str">
            <v>TO</v>
          </cell>
          <cell r="F1616">
            <v>305.5</v>
          </cell>
        </row>
        <row r="1617">
          <cell r="A1617" t="str">
            <v>TO</v>
          </cell>
          <cell r="F1617">
            <v>909.35</v>
          </cell>
        </row>
        <row r="1618">
          <cell r="A1618" t="str">
            <v>TO</v>
          </cell>
          <cell r="F1618">
            <v>15.6</v>
          </cell>
        </row>
        <row r="1619">
          <cell r="A1619" t="str">
            <v>TO</v>
          </cell>
          <cell r="F1619">
            <v>377.65</v>
          </cell>
        </row>
        <row r="1620">
          <cell r="A1620" t="str">
            <v>TO</v>
          </cell>
          <cell r="F1620">
            <v>283.39999999999998</v>
          </cell>
        </row>
        <row r="1621">
          <cell r="A1621" t="str">
            <v>TO</v>
          </cell>
          <cell r="F1621">
            <v>525.85</v>
          </cell>
        </row>
        <row r="1622">
          <cell r="A1622" t="str">
            <v>TO</v>
          </cell>
          <cell r="F1622">
            <v>52</v>
          </cell>
        </row>
        <row r="1623">
          <cell r="A1623" t="str">
            <v>TP</v>
          </cell>
          <cell r="F1623">
            <v>286</v>
          </cell>
        </row>
        <row r="1624">
          <cell r="A1624" t="str">
            <v>TO</v>
          </cell>
          <cell r="F1624">
            <v>2305.5500000000002</v>
          </cell>
        </row>
        <row r="1625">
          <cell r="A1625" t="str">
            <v>TO</v>
          </cell>
          <cell r="F1625">
            <v>460.85</v>
          </cell>
        </row>
        <row r="1626">
          <cell r="A1626" t="str">
            <v>TO</v>
          </cell>
          <cell r="F1626">
            <v>178.1</v>
          </cell>
        </row>
        <row r="1627">
          <cell r="A1627" t="str">
            <v>AP</v>
          </cell>
          <cell r="F1627">
            <v>1612.65</v>
          </cell>
        </row>
        <row r="1628">
          <cell r="A1628" t="str">
            <v>AP</v>
          </cell>
          <cell r="F1628">
            <v>3924.7</v>
          </cell>
        </row>
        <row r="1629">
          <cell r="A1629" t="str">
            <v>AO</v>
          </cell>
          <cell r="F1629">
            <v>2347.8000000000002</v>
          </cell>
        </row>
        <row r="1630">
          <cell r="A1630" t="str">
            <v>AO</v>
          </cell>
          <cell r="F1630">
            <v>5720</v>
          </cell>
        </row>
        <row r="1631">
          <cell r="A1631" t="str">
            <v>AO</v>
          </cell>
          <cell r="F1631">
            <v>3284.45</v>
          </cell>
        </row>
        <row r="1632">
          <cell r="A1632" t="str">
            <v>AO</v>
          </cell>
          <cell r="F1632">
            <v>169.65</v>
          </cell>
        </row>
        <row r="1633">
          <cell r="A1633" t="str">
            <v>AO</v>
          </cell>
          <cell r="F1633">
            <v>1034.1500000000001</v>
          </cell>
        </row>
        <row r="1634">
          <cell r="A1634" t="str">
            <v>AO</v>
          </cell>
          <cell r="F1634">
            <v>380.9</v>
          </cell>
        </row>
        <row r="1635">
          <cell r="A1635" t="str">
            <v>AO</v>
          </cell>
          <cell r="F1635">
            <v>27.3</v>
          </cell>
        </row>
        <row r="1636">
          <cell r="A1636" t="str">
            <v>AO</v>
          </cell>
          <cell r="F1636">
            <v>102.7</v>
          </cell>
        </row>
        <row r="1637">
          <cell r="A1637" t="str">
            <v>AO</v>
          </cell>
          <cell r="F1637">
            <v>951.6</v>
          </cell>
        </row>
        <row r="1638">
          <cell r="A1638" t="str">
            <v>AO</v>
          </cell>
          <cell r="F1638">
            <v>5506.15</v>
          </cell>
        </row>
        <row r="1639">
          <cell r="A1639" t="str">
            <v>AO</v>
          </cell>
          <cell r="F1639">
            <v>670.15</v>
          </cell>
        </row>
        <row r="1640">
          <cell r="A1640" t="str">
            <v>AO</v>
          </cell>
          <cell r="F1640">
            <v>20.8</v>
          </cell>
        </row>
        <row r="1641">
          <cell r="A1641" t="str">
            <v>AO</v>
          </cell>
          <cell r="F1641">
            <v>5414.5</v>
          </cell>
        </row>
        <row r="1642">
          <cell r="A1642" t="str">
            <v>AO</v>
          </cell>
          <cell r="F1642">
            <v>2710.5</v>
          </cell>
        </row>
        <row r="1643">
          <cell r="A1643" t="str">
            <v>AO</v>
          </cell>
          <cell r="F1643">
            <v>755.3</v>
          </cell>
        </row>
        <row r="1644">
          <cell r="A1644" t="str">
            <v>CO</v>
          </cell>
          <cell r="F1644">
            <v>407.55</v>
          </cell>
        </row>
        <row r="1645">
          <cell r="A1645" t="str">
            <v>AO</v>
          </cell>
          <cell r="F1645">
            <v>225895.92</v>
          </cell>
        </row>
        <row r="1646">
          <cell r="A1646" t="str">
            <v>AO</v>
          </cell>
          <cell r="F1646">
            <v>144435.98000000001</v>
          </cell>
        </row>
        <row r="1647">
          <cell r="A1647" t="str">
            <v>AO</v>
          </cell>
          <cell r="F1647">
            <v>52000</v>
          </cell>
        </row>
        <row r="1648">
          <cell r="A1648" t="str">
            <v>AO</v>
          </cell>
          <cell r="F1648">
            <v>135738.20000000001</v>
          </cell>
        </row>
        <row r="1649">
          <cell r="A1649" t="str">
            <v>AO</v>
          </cell>
          <cell r="F1649">
            <v>115520</v>
          </cell>
        </row>
        <row r="1650">
          <cell r="A1650" t="str">
            <v>AO</v>
          </cell>
          <cell r="F1650">
            <v>4630</v>
          </cell>
        </row>
        <row r="1651">
          <cell r="A1651" t="str">
            <v>TP</v>
          </cell>
          <cell r="F1651">
            <v>4701.33</v>
          </cell>
        </row>
        <row r="1652">
          <cell r="A1652" t="str">
            <v>TO</v>
          </cell>
          <cell r="F1652">
            <v>27</v>
          </cell>
        </row>
        <row r="1653">
          <cell r="A1653" t="str">
            <v>TO</v>
          </cell>
          <cell r="F1653">
            <v>4151.8599999999997</v>
          </cell>
        </row>
        <row r="1654">
          <cell r="A1654" t="str">
            <v>TO</v>
          </cell>
          <cell r="F1654">
            <v>1644.29</v>
          </cell>
        </row>
        <row r="1655">
          <cell r="A1655" t="str">
            <v>TO</v>
          </cell>
          <cell r="F1655">
            <v>422</v>
          </cell>
        </row>
        <row r="1656">
          <cell r="A1656" t="str">
            <v>TO</v>
          </cell>
          <cell r="F1656">
            <v>97569.74</v>
          </cell>
        </row>
        <row r="1657">
          <cell r="A1657" t="str">
            <v>TO</v>
          </cell>
          <cell r="F1657">
            <v>78.61</v>
          </cell>
        </row>
        <row r="1658">
          <cell r="A1658" t="str">
            <v>TO</v>
          </cell>
          <cell r="F1658">
            <v>4751.96</v>
          </cell>
        </row>
        <row r="1659">
          <cell r="A1659" t="str">
            <v>TO</v>
          </cell>
          <cell r="F1659">
            <v>14</v>
          </cell>
        </row>
        <row r="1660">
          <cell r="A1660" t="str">
            <v>TO</v>
          </cell>
          <cell r="F1660">
            <v>52.2</v>
          </cell>
        </row>
        <row r="1661">
          <cell r="A1661" t="str">
            <v>TO</v>
          </cell>
          <cell r="F1661">
            <v>455.5</v>
          </cell>
        </row>
        <row r="1662">
          <cell r="A1662" t="str">
            <v>TO</v>
          </cell>
          <cell r="F1662">
            <v>277</v>
          </cell>
        </row>
        <row r="1663">
          <cell r="A1663" t="str">
            <v>TO</v>
          </cell>
          <cell r="F1663">
            <v>2568.0300000000002</v>
          </cell>
        </row>
        <row r="1664">
          <cell r="A1664" t="str">
            <v>TO</v>
          </cell>
          <cell r="F1664">
            <v>294.8</v>
          </cell>
        </row>
        <row r="1665">
          <cell r="A1665" t="str">
            <v>TO</v>
          </cell>
          <cell r="F1665">
            <v>323.83</v>
          </cell>
        </row>
        <row r="1666">
          <cell r="A1666" t="str">
            <v>TO</v>
          </cell>
          <cell r="F1666">
            <v>46</v>
          </cell>
        </row>
        <row r="1667">
          <cell r="A1667" t="str">
            <v>TO</v>
          </cell>
          <cell r="F1667">
            <v>9</v>
          </cell>
        </row>
        <row r="1668">
          <cell r="A1668" t="str">
            <v>TO</v>
          </cell>
          <cell r="F1668">
            <v>61</v>
          </cell>
        </row>
        <row r="1669">
          <cell r="A1669" t="str">
            <v>TO</v>
          </cell>
          <cell r="F1669">
            <v>79.2</v>
          </cell>
        </row>
        <row r="1670">
          <cell r="A1670" t="str">
            <v>AP</v>
          </cell>
          <cell r="F1670">
            <v>1379.73</v>
          </cell>
        </row>
        <row r="1671">
          <cell r="A1671" t="str">
            <v>AP</v>
          </cell>
          <cell r="F1671">
            <v>566.9</v>
          </cell>
        </row>
        <row r="1672">
          <cell r="A1672" t="str">
            <v>AO</v>
          </cell>
          <cell r="F1672">
            <v>1047.3599999999999</v>
          </cell>
        </row>
        <row r="1673">
          <cell r="A1673" t="str">
            <v>AO</v>
          </cell>
          <cell r="F1673">
            <v>3618.98</v>
          </cell>
        </row>
        <row r="1674">
          <cell r="A1674" t="str">
            <v>AO</v>
          </cell>
          <cell r="F1674">
            <v>1640.75</v>
          </cell>
        </row>
        <row r="1675">
          <cell r="A1675" t="str">
            <v>AO</v>
          </cell>
          <cell r="F1675">
            <v>421.4</v>
          </cell>
        </row>
        <row r="1676">
          <cell r="A1676" t="str">
            <v>AO</v>
          </cell>
          <cell r="F1676">
            <v>1787</v>
          </cell>
        </row>
        <row r="1677">
          <cell r="A1677" t="str">
            <v>AO</v>
          </cell>
          <cell r="F1677">
            <v>493.55</v>
          </cell>
        </row>
        <row r="1678">
          <cell r="A1678" t="str">
            <v>AO</v>
          </cell>
          <cell r="F1678">
            <v>53649.19</v>
          </cell>
        </row>
        <row r="1679">
          <cell r="A1679" t="str">
            <v>AO</v>
          </cell>
          <cell r="F1679">
            <v>692.7</v>
          </cell>
        </row>
        <row r="1680">
          <cell r="A1680" t="str">
            <v>AO</v>
          </cell>
          <cell r="F1680">
            <v>1830.87</v>
          </cell>
        </row>
        <row r="1681">
          <cell r="A1681" t="str">
            <v>AO</v>
          </cell>
          <cell r="F1681">
            <v>1813.56</v>
          </cell>
        </row>
        <row r="1682">
          <cell r="A1682" t="str">
            <v>AO</v>
          </cell>
          <cell r="F1682">
            <v>1481.55</v>
          </cell>
        </row>
        <row r="1683">
          <cell r="A1683" t="str">
            <v>AO</v>
          </cell>
          <cell r="F1683">
            <v>393</v>
          </cell>
        </row>
        <row r="1684">
          <cell r="A1684" t="str">
            <v>AO</v>
          </cell>
          <cell r="F1684">
            <v>1198.55</v>
          </cell>
        </row>
        <row r="1685">
          <cell r="A1685" t="str">
            <v>AO</v>
          </cell>
          <cell r="F1685">
            <v>851.9</v>
          </cell>
        </row>
        <row r="1686">
          <cell r="A1686" t="str">
            <v>AO</v>
          </cell>
          <cell r="F1686">
            <v>1146.5</v>
          </cell>
        </row>
        <row r="1687">
          <cell r="A1687" t="str">
            <v>CO</v>
          </cell>
          <cell r="F1687">
            <v>444</v>
          </cell>
        </row>
        <row r="1688">
          <cell r="A1688" t="str">
            <v>TO</v>
          </cell>
          <cell r="F1688">
            <v>990</v>
          </cell>
        </row>
        <row r="1689">
          <cell r="A1689" t="str">
            <v>AO</v>
          </cell>
          <cell r="F1689">
            <v>3424672.62</v>
          </cell>
        </row>
        <row r="1690">
          <cell r="A1690" t="str">
            <v>AO</v>
          </cell>
          <cell r="F1690">
            <v>665662.43000000005</v>
          </cell>
        </row>
        <row r="1691">
          <cell r="A1691" t="str">
            <v>TO</v>
          </cell>
          <cell r="F1691">
            <v>5825.23</v>
          </cell>
        </row>
        <row r="1692">
          <cell r="A1692" t="str">
            <v>TO</v>
          </cell>
          <cell r="F1692">
            <v>17251.740000000002</v>
          </cell>
        </row>
        <row r="1693">
          <cell r="A1693" t="str">
            <v>TO</v>
          </cell>
          <cell r="F1693">
            <v>25621.55</v>
          </cell>
        </row>
        <row r="1694">
          <cell r="A1694" t="str">
            <v>TO</v>
          </cell>
          <cell r="F1694">
            <v>5356.55</v>
          </cell>
        </row>
        <row r="1695">
          <cell r="A1695" t="str">
            <v>TO</v>
          </cell>
          <cell r="F1695">
            <v>394.56</v>
          </cell>
        </row>
        <row r="1696">
          <cell r="A1696" t="str">
            <v>AO</v>
          </cell>
          <cell r="F1696">
            <v>86301.82</v>
          </cell>
        </row>
        <row r="1697">
          <cell r="A1697" t="str">
            <v>AO</v>
          </cell>
          <cell r="F1697">
            <v>20423.560000000001</v>
          </cell>
        </row>
        <row r="1698">
          <cell r="A1698" t="str">
            <v>AO</v>
          </cell>
          <cell r="F1698">
            <v>67164.22</v>
          </cell>
        </row>
        <row r="1699">
          <cell r="A1699" t="str">
            <v>AO</v>
          </cell>
          <cell r="F1699">
            <v>540.96</v>
          </cell>
        </row>
        <row r="1700">
          <cell r="A1700" t="str">
            <v>AO</v>
          </cell>
          <cell r="F1700">
            <v>15273.55</v>
          </cell>
        </row>
        <row r="1701">
          <cell r="A1701" t="str">
            <v>AO</v>
          </cell>
          <cell r="F1701">
            <v>729.3</v>
          </cell>
        </row>
        <row r="1702">
          <cell r="A1702" t="str">
            <v>AO</v>
          </cell>
          <cell r="F1702">
            <v>8613.31</v>
          </cell>
        </row>
        <row r="1703">
          <cell r="A1703" t="str">
            <v>AO</v>
          </cell>
          <cell r="F1703">
            <v>427675.42</v>
          </cell>
        </row>
        <row r="1704">
          <cell r="A1704" t="str">
            <v>AO</v>
          </cell>
          <cell r="F1704">
            <v>534149.30000000005</v>
          </cell>
        </row>
        <row r="1705">
          <cell r="A1705" t="str">
            <v>AO</v>
          </cell>
          <cell r="F1705">
            <v>10929.84</v>
          </cell>
        </row>
        <row r="1706">
          <cell r="A1706" t="str">
            <v>AO</v>
          </cell>
          <cell r="F1706">
            <v>61082.98</v>
          </cell>
        </row>
        <row r="1707">
          <cell r="A1707" t="str">
            <v>AO</v>
          </cell>
          <cell r="F1707">
            <v>473.34</v>
          </cell>
        </row>
        <row r="1708">
          <cell r="A1708" t="str">
            <v>AO</v>
          </cell>
          <cell r="F1708">
            <v>15017.14</v>
          </cell>
        </row>
        <row r="1709">
          <cell r="A1709" t="str">
            <v>AO</v>
          </cell>
          <cell r="F1709">
            <v>251948.64</v>
          </cell>
        </row>
        <row r="1710">
          <cell r="A1710" t="str">
            <v>TO</v>
          </cell>
          <cell r="F1710">
            <v>16617.5</v>
          </cell>
        </row>
        <row r="1711">
          <cell r="A1711" t="str">
            <v>AO</v>
          </cell>
          <cell r="F1711">
            <v>26176.560000000001</v>
          </cell>
        </row>
        <row r="1712">
          <cell r="A1712" t="str">
            <v>TP</v>
          </cell>
          <cell r="F1712">
            <v>494.37</v>
          </cell>
        </row>
        <row r="1713">
          <cell r="A1713" t="str">
            <v>TO</v>
          </cell>
          <cell r="F1713">
            <v>18.690000000000001</v>
          </cell>
        </row>
        <row r="1714">
          <cell r="A1714" t="str">
            <v>TO</v>
          </cell>
          <cell r="F1714">
            <v>176.86</v>
          </cell>
        </row>
        <row r="1715">
          <cell r="A1715" t="str">
            <v>TO</v>
          </cell>
          <cell r="F1715">
            <v>105.28</v>
          </cell>
        </row>
        <row r="1716">
          <cell r="A1716" t="str">
            <v>AP</v>
          </cell>
          <cell r="F1716">
            <v>1532.46</v>
          </cell>
        </row>
        <row r="1717">
          <cell r="A1717" t="str">
            <v>AO</v>
          </cell>
          <cell r="F1717">
            <v>211.1</v>
          </cell>
        </row>
        <row r="1718">
          <cell r="A1718" t="str">
            <v>AO</v>
          </cell>
          <cell r="F1718">
            <v>1028.1300000000001</v>
          </cell>
        </row>
        <row r="1719">
          <cell r="A1719" t="str">
            <v>AO</v>
          </cell>
          <cell r="F1719">
            <v>110.6</v>
          </cell>
        </row>
        <row r="1720">
          <cell r="A1720" t="str">
            <v>AO</v>
          </cell>
          <cell r="F1720">
            <v>1010.52</v>
          </cell>
        </row>
        <row r="1721">
          <cell r="A1721" t="str">
            <v>AO</v>
          </cell>
          <cell r="F1721">
            <v>206.48</v>
          </cell>
        </row>
        <row r="1722">
          <cell r="A1722" t="str">
            <v>AO</v>
          </cell>
          <cell r="F1722">
            <v>472.05</v>
          </cell>
        </row>
        <row r="1723">
          <cell r="A1723" t="str">
            <v>AO</v>
          </cell>
          <cell r="F1723">
            <v>32.46</v>
          </cell>
        </row>
        <row r="1724">
          <cell r="A1724" t="str">
            <v>AO</v>
          </cell>
          <cell r="F1724">
            <v>965.94</v>
          </cell>
        </row>
        <row r="1725">
          <cell r="A1725" t="str">
            <v>AO</v>
          </cell>
          <cell r="F1725">
            <v>1008.12</v>
          </cell>
        </row>
        <row r="1726">
          <cell r="A1726" t="str">
            <v>TO</v>
          </cell>
          <cell r="F1726">
            <v>16082</v>
          </cell>
        </row>
        <row r="1727">
          <cell r="A1727" t="str">
            <v>AO</v>
          </cell>
          <cell r="F1727">
            <v>403868.2</v>
          </cell>
        </row>
        <row r="1728">
          <cell r="A1728" t="str">
            <v>AO</v>
          </cell>
          <cell r="F1728">
            <v>195547.13</v>
          </cell>
        </row>
        <row r="1729">
          <cell r="A1729" t="str">
            <v>AO</v>
          </cell>
          <cell r="F1729">
            <v>215658.64</v>
          </cell>
        </row>
        <row r="1730">
          <cell r="A1730" t="str">
            <v>AO</v>
          </cell>
          <cell r="F1730">
            <v>-28073837.989999998</v>
          </cell>
        </row>
        <row r="1731">
          <cell r="A1731" t="str">
            <v>TO</v>
          </cell>
          <cell r="F1731">
            <v>28073837.989999998</v>
          </cell>
        </row>
        <row r="1732">
          <cell r="A1732" t="str">
            <v>TO</v>
          </cell>
          <cell r="F1732">
            <v>3927.61</v>
          </cell>
        </row>
        <row r="1733">
          <cell r="A1733" t="str">
            <v>TO</v>
          </cell>
          <cell r="F1733">
            <v>2934739.13</v>
          </cell>
        </row>
        <row r="1734">
          <cell r="A1734" t="str">
            <v>TO</v>
          </cell>
          <cell r="F1734">
            <v>1404542.31</v>
          </cell>
        </row>
        <row r="1735">
          <cell r="A1735" t="str">
            <v>TO</v>
          </cell>
          <cell r="F1735">
            <v>791847.67</v>
          </cell>
        </row>
        <row r="1736">
          <cell r="A1736" t="str">
            <v>TO</v>
          </cell>
          <cell r="F1736">
            <v>12862.92</v>
          </cell>
        </row>
        <row r="1737">
          <cell r="A1737" t="str">
            <v>AO</v>
          </cell>
          <cell r="F1737">
            <v>21660.76</v>
          </cell>
        </row>
        <row r="1738">
          <cell r="A1738" t="str">
            <v>AO</v>
          </cell>
          <cell r="F1738">
            <v>146423.89000000001</v>
          </cell>
        </row>
        <row r="1739">
          <cell r="A1739" t="str">
            <v>AO</v>
          </cell>
          <cell r="F1739">
            <v>-146423.89000000001</v>
          </cell>
        </row>
        <row r="1740">
          <cell r="A1740" t="str">
            <v>TO</v>
          </cell>
          <cell r="F1740">
            <v>146423.89000000001</v>
          </cell>
        </row>
        <row r="1741">
          <cell r="A1741" t="str">
            <v>TO</v>
          </cell>
          <cell r="F1741">
            <v>-9844.23</v>
          </cell>
        </row>
        <row r="1742">
          <cell r="A1742" t="str">
            <v>TO</v>
          </cell>
          <cell r="F1742">
            <v>2.0099999999999998</v>
          </cell>
        </row>
        <row r="1743">
          <cell r="A1743" t="str">
            <v>TO</v>
          </cell>
          <cell r="F1743">
            <v>1000.12</v>
          </cell>
        </row>
        <row r="1744">
          <cell r="A1744" t="str">
            <v>AO</v>
          </cell>
          <cell r="F1744">
            <v>-41399.65</v>
          </cell>
        </row>
        <row r="1745">
          <cell r="A1745" t="str">
            <v>GP</v>
          </cell>
          <cell r="F1745">
            <v>750</v>
          </cell>
        </row>
        <row r="1746">
          <cell r="A1746" t="str">
            <v>TP</v>
          </cell>
          <cell r="F1746">
            <v>5719.58</v>
          </cell>
        </row>
        <row r="1747">
          <cell r="A1747" t="str">
            <v>TP</v>
          </cell>
          <cell r="F1747">
            <v>424.4</v>
          </cell>
        </row>
        <row r="1748">
          <cell r="A1748" t="str">
            <v>TP</v>
          </cell>
          <cell r="F1748">
            <v>8332.5</v>
          </cell>
        </row>
        <row r="1749">
          <cell r="A1749" t="str">
            <v>TP</v>
          </cell>
          <cell r="F1749">
            <v>2128.83</v>
          </cell>
        </row>
        <row r="1750">
          <cell r="A1750" t="str">
            <v>TP</v>
          </cell>
          <cell r="F1750">
            <v>358.76</v>
          </cell>
        </row>
        <row r="1751">
          <cell r="A1751" t="str">
            <v>TP</v>
          </cell>
          <cell r="F1751">
            <v>2087.0300000000002</v>
          </cell>
        </row>
        <row r="1752">
          <cell r="A1752" t="str">
            <v>TP</v>
          </cell>
          <cell r="F1752">
            <v>3339.12</v>
          </cell>
        </row>
        <row r="1753">
          <cell r="A1753" t="str">
            <v>TP</v>
          </cell>
          <cell r="F1753">
            <v>3469.38</v>
          </cell>
        </row>
        <row r="1754">
          <cell r="A1754" t="str">
            <v>TP</v>
          </cell>
          <cell r="F1754">
            <v>2702.93</v>
          </cell>
        </row>
        <row r="1755">
          <cell r="A1755" t="str">
            <v>TP</v>
          </cell>
          <cell r="F1755">
            <v>2254.5</v>
          </cell>
        </row>
        <row r="1756">
          <cell r="A1756" t="str">
            <v>TP</v>
          </cell>
          <cell r="F1756">
            <v>675</v>
          </cell>
        </row>
        <row r="1757">
          <cell r="A1757" t="str">
            <v>TP</v>
          </cell>
          <cell r="F1757">
            <v>3617.9</v>
          </cell>
        </row>
        <row r="1758">
          <cell r="A1758" t="str">
            <v>TP</v>
          </cell>
          <cell r="F1758">
            <v>1730.85</v>
          </cell>
        </row>
        <row r="1759">
          <cell r="A1759" t="str">
            <v>TP</v>
          </cell>
          <cell r="F1759">
            <v>4462.2</v>
          </cell>
        </row>
        <row r="1760">
          <cell r="A1760" t="str">
            <v>TP</v>
          </cell>
          <cell r="F1760">
            <v>522</v>
          </cell>
        </row>
        <row r="1761">
          <cell r="A1761" t="str">
            <v>TP</v>
          </cell>
          <cell r="F1761">
            <v>1017.5</v>
          </cell>
        </row>
        <row r="1762">
          <cell r="A1762" t="str">
            <v>TP</v>
          </cell>
          <cell r="F1762">
            <v>1360</v>
          </cell>
        </row>
        <row r="1763">
          <cell r="A1763" t="str">
            <v>TP</v>
          </cell>
          <cell r="F1763">
            <v>967.81</v>
          </cell>
        </row>
        <row r="1764">
          <cell r="A1764" t="str">
            <v>TP</v>
          </cell>
          <cell r="F1764">
            <v>1395</v>
          </cell>
        </row>
        <row r="1765">
          <cell r="A1765" t="str">
            <v>AP</v>
          </cell>
          <cell r="F1765">
            <v>6211.84</v>
          </cell>
        </row>
        <row r="1766">
          <cell r="A1766" t="str">
            <v>AP</v>
          </cell>
          <cell r="F1766">
            <v>3510.44</v>
          </cell>
        </row>
        <row r="1767">
          <cell r="A1767" t="str">
            <v>AP</v>
          </cell>
          <cell r="F1767">
            <v>1852</v>
          </cell>
        </row>
        <row r="1768">
          <cell r="A1768" t="str">
            <v>AP</v>
          </cell>
          <cell r="F1768">
            <v>1889</v>
          </cell>
        </row>
        <row r="1769">
          <cell r="A1769" t="str">
            <v>AP</v>
          </cell>
          <cell r="F1769">
            <v>2246.96</v>
          </cell>
        </row>
        <row r="1770">
          <cell r="A1770" t="str">
            <v>AP</v>
          </cell>
          <cell r="F1770">
            <v>6248.99</v>
          </cell>
        </row>
        <row r="1771">
          <cell r="A1771" t="str">
            <v>AP</v>
          </cell>
          <cell r="F1771">
            <v>12485.07</v>
          </cell>
        </row>
        <row r="1772">
          <cell r="A1772" t="str">
            <v>AP</v>
          </cell>
          <cell r="F1772">
            <v>303.25</v>
          </cell>
        </row>
        <row r="1773">
          <cell r="A1773" t="str">
            <v>AP</v>
          </cell>
          <cell r="F1773">
            <v>4417.49</v>
          </cell>
        </row>
        <row r="1774">
          <cell r="A1774" t="str">
            <v>AP</v>
          </cell>
          <cell r="F1774">
            <v>5628.89</v>
          </cell>
        </row>
        <row r="1775">
          <cell r="A1775" t="str">
            <v>AP</v>
          </cell>
          <cell r="F1775">
            <v>15215.13</v>
          </cell>
        </row>
        <row r="1776">
          <cell r="A1776" t="str">
            <v>AP</v>
          </cell>
          <cell r="F1776">
            <v>1674</v>
          </cell>
        </row>
        <row r="1777">
          <cell r="A1777" t="str">
            <v>AP</v>
          </cell>
          <cell r="F1777">
            <v>640</v>
          </cell>
        </row>
        <row r="1778">
          <cell r="A1778" t="str">
            <v>AP</v>
          </cell>
          <cell r="F1778">
            <v>640</v>
          </cell>
        </row>
        <row r="1779">
          <cell r="A1779" t="str">
            <v>AP</v>
          </cell>
          <cell r="F1779">
            <v>2274.44</v>
          </cell>
        </row>
        <row r="1780">
          <cell r="A1780" t="str">
            <v>AP</v>
          </cell>
          <cell r="F1780">
            <v>3842.92</v>
          </cell>
        </row>
        <row r="1781">
          <cell r="A1781" t="str">
            <v>AP</v>
          </cell>
          <cell r="F1781">
            <v>480</v>
          </cell>
        </row>
        <row r="1782">
          <cell r="A1782" t="str">
            <v>AP</v>
          </cell>
          <cell r="F1782">
            <v>3240.6</v>
          </cell>
        </row>
        <row r="1783">
          <cell r="A1783" t="str">
            <v>AP</v>
          </cell>
          <cell r="F1783">
            <v>4430.25</v>
          </cell>
        </row>
        <row r="1784">
          <cell r="A1784" t="str">
            <v>AP</v>
          </cell>
          <cell r="F1784">
            <v>1136.75</v>
          </cell>
        </row>
        <row r="1785">
          <cell r="A1785" t="str">
            <v>CP</v>
          </cell>
          <cell r="F1785">
            <v>1231.25</v>
          </cell>
        </row>
        <row r="1786">
          <cell r="A1786" t="str">
            <v>GP</v>
          </cell>
          <cell r="F1786">
            <v>1312.84</v>
          </cell>
        </row>
        <row r="1787">
          <cell r="A1787" t="str">
            <v>TP</v>
          </cell>
          <cell r="F1787">
            <v>76189.42</v>
          </cell>
        </row>
        <row r="1788">
          <cell r="A1788" t="str">
            <v>TP</v>
          </cell>
          <cell r="F1788">
            <v>66690.399999999994</v>
          </cell>
        </row>
        <row r="1789">
          <cell r="A1789" t="str">
            <v>TP</v>
          </cell>
          <cell r="F1789">
            <v>6539.36</v>
          </cell>
        </row>
        <row r="1790">
          <cell r="A1790" t="str">
            <v>TP</v>
          </cell>
          <cell r="F1790">
            <v>31419.98</v>
          </cell>
        </row>
        <row r="1791">
          <cell r="A1791" t="str">
            <v>TP</v>
          </cell>
          <cell r="F1791">
            <v>108795.63</v>
          </cell>
        </row>
        <row r="1792">
          <cell r="A1792" t="str">
            <v>TP</v>
          </cell>
          <cell r="F1792">
            <v>13285.28</v>
          </cell>
        </row>
        <row r="1793">
          <cell r="A1793" t="str">
            <v>TP</v>
          </cell>
          <cell r="F1793">
            <v>835.17</v>
          </cell>
        </row>
        <row r="1794">
          <cell r="A1794" t="str">
            <v>TP</v>
          </cell>
          <cell r="F1794">
            <v>4865.13</v>
          </cell>
        </row>
        <row r="1795">
          <cell r="A1795" t="str">
            <v>TP</v>
          </cell>
          <cell r="F1795">
            <v>1986.95</v>
          </cell>
        </row>
        <row r="1796">
          <cell r="A1796" t="str">
            <v>TP</v>
          </cell>
          <cell r="F1796">
            <v>588.74</v>
          </cell>
        </row>
        <row r="1797">
          <cell r="A1797" t="str">
            <v>TP</v>
          </cell>
          <cell r="F1797">
            <v>131765.19</v>
          </cell>
        </row>
        <row r="1798">
          <cell r="A1798" t="str">
            <v>TP</v>
          </cell>
          <cell r="F1798">
            <v>153304.63</v>
          </cell>
        </row>
        <row r="1799">
          <cell r="A1799" t="str">
            <v>TP</v>
          </cell>
          <cell r="F1799">
            <v>87950.28</v>
          </cell>
        </row>
        <row r="1800">
          <cell r="A1800" t="str">
            <v>TP</v>
          </cell>
          <cell r="F1800">
            <v>274.68</v>
          </cell>
        </row>
        <row r="1801">
          <cell r="A1801" t="str">
            <v>TP</v>
          </cell>
          <cell r="F1801">
            <v>4834.1499999999996</v>
          </cell>
        </row>
        <row r="1802">
          <cell r="A1802" t="str">
            <v>TP</v>
          </cell>
          <cell r="F1802">
            <v>195265.57</v>
          </cell>
        </row>
        <row r="1803">
          <cell r="A1803" t="str">
            <v>TP</v>
          </cell>
          <cell r="F1803">
            <v>1059.23</v>
          </cell>
        </row>
        <row r="1804">
          <cell r="A1804" t="str">
            <v>TP</v>
          </cell>
          <cell r="F1804">
            <v>6647.91</v>
          </cell>
        </row>
        <row r="1805">
          <cell r="A1805" t="str">
            <v>TP</v>
          </cell>
          <cell r="F1805">
            <v>4400.9399999999996</v>
          </cell>
        </row>
        <row r="1806">
          <cell r="A1806" t="str">
            <v>TP</v>
          </cell>
          <cell r="F1806">
            <v>40661.67</v>
          </cell>
        </row>
        <row r="1807">
          <cell r="A1807" t="str">
            <v>TP</v>
          </cell>
          <cell r="F1807">
            <v>27698.97</v>
          </cell>
        </row>
        <row r="1808">
          <cell r="A1808" t="str">
            <v>TP</v>
          </cell>
          <cell r="F1808">
            <v>15000.47</v>
          </cell>
        </row>
        <row r="1809">
          <cell r="A1809" t="str">
            <v>TP</v>
          </cell>
          <cell r="F1809">
            <v>300.16000000000003</v>
          </cell>
        </row>
        <row r="1810">
          <cell r="A1810" t="str">
            <v>TP</v>
          </cell>
          <cell r="F1810">
            <v>8364.65</v>
          </cell>
        </row>
        <row r="1811">
          <cell r="A1811" t="str">
            <v>TP</v>
          </cell>
          <cell r="F1811">
            <v>7783.34</v>
          </cell>
        </row>
        <row r="1812">
          <cell r="A1812" t="str">
            <v>TP</v>
          </cell>
          <cell r="F1812">
            <v>45967.26</v>
          </cell>
        </row>
        <row r="1813">
          <cell r="A1813" t="str">
            <v>TP</v>
          </cell>
          <cell r="F1813">
            <v>39988.6</v>
          </cell>
        </row>
        <row r="1814">
          <cell r="A1814" t="str">
            <v>TP</v>
          </cell>
          <cell r="F1814">
            <v>20093.48</v>
          </cell>
        </row>
        <row r="1815">
          <cell r="A1815" t="str">
            <v>TP</v>
          </cell>
          <cell r="F1815">
            <v>135.5</v>
          </cell>
        </row>
        <row r="1816">
          <cell r="A1816" t="str">
            <v>TP</v>
          </cell>
          <cell r="F1816">
            <v>1722.99</v>
          </cell>
        </row>
        <row r="1817">
          <cell r="A1817" t="str">
            <v>TP</v>
          </cell>
          <cell r="F1817">
            <v>23481.1</v>
          </cell>
        </row>
        <row r="1818">
          <cell r="A1818" t="str">
            <v>TP</v>
          </cell>
          <cell r="F1818">
            <v>5.26</v>
          </cell>
        </row>
        <row r="1819">
          <cell r="A1819" t="str">
            <v>TP</v>
          </cell>
          <cell r="F1819">
            <v>13803.21</v>
          </cell>
        </row>
        <row r="1820">
          <cell r="A1820" t="str">
            <v>TP</v>
          </cell>
          <cell r="F1820">
            <v>8018.52</v>
          </cell>
        </row>
        <row r="1821">
          <cell r="A1821" t="str">
            <v>TP</v>
          </cell>
          <cell r="F1821">
            <v>20087.28</v>
          </cell>
        </row>
        <row r="1822">
          <cell r="A1822" t="str">
            <v>TP</v>
          </cell>
          <cell r="F1822">
            <v>119.54</v>
          </cell>
        </row>
        <row r="1823">
          <cell r="A1823" t="str">
            <v>TP</v>
          </cell>
          <cell r="F1823">
            <v>3130.31</v>
          </cell>
        </row>
        <row r="1824">
          <cell r="A1824" t="str">
            <v>TP</v>
          </cell>
          <cell r="F1824">
            <v>4570.4799999999996</v>
          </cell>
        </row>
        <row r="1825">
          <cell r="A1825" t="str">
            <v>TP</v>
          </cell>
          <cell r="F1825">
            <v>301.25</v>
          </cell>
        </row>
        <row r="1826">
          <cell r="A1826" t="str">
            <v>TP</v>
          </cell>
          <cell r="F1826">
            <v>9686.27</v>
          </cell>
        </row>
        <row r="1827">
          <cell r="A1827" t="str">
            <v>TP</v>
          </cell>
          <cell r="F1827">
            <v>5871.21</v>
          </cell>
        </row>
        <row r="1828">
          <cell r="A1828" t="str">
            <v>TP</v>
          </cell>
          <cell r="F1828">
            <v>1390.56</v>
          </cell>
        </row>
        <row r="1829">
          <cell r="A1829" t="str">
            <v>AP</v>
          </cell>
          <cell r="F1829">
            <v>90766.58</v>
          </cell>
        </row>
        <row r="1830">
          <cell r="A1830" t="str">
            <v>AP</v>
          </cell>
          <cell r="F1830">
            <v>15405.49</v>
          </cell>
        </row>
        <row r="1831">
          <cell r="A1831" t="str">
            <v>AP</v>
          </cell>
          <cell r="F1831">
            <v>21129.37</v>
          </cell>
        </row>
        <row r="1832">
          <cell r="A1832" t="str">
            <v>AP</v>
          </cell>
          <cell r="F1832">
            <v>17281.599999999999</v>
          </cell>
        </row>
        <row r="1833">
          <cell r="A1833" t="str">
            <v>AP</v>
          </cell>
          <cell r="F1833">
            <v>9503.94</v>
          </cell>
        </row>
        <row r="1834">
          <cell r="A1834" t="str">
            <v>AP</v>
          </cell>
          <cell r="F1834">
            <v>4362.18</v>
          </cell>
        </row>
        <row r="1835">
          <cell r="A1835" t="str">
            <v>AP</v>
          </cell>
          <cell r="F1835">
            <v>76761.87</v>
          </cell>
        </row>
        <row r="1836">
          <cell r="A1836" t="str">
            <v>AP</v>
          </cell>
          <cell r="F1836">
            <v>74903.48</v>
          </cell>
        </row>
        <row r="1837">
          <cell r="A1837" t="str">
            <v>AP</v>
          </cell>
          <cell r="F1837">
            <v>3785.34</v>
          </cell>
        </row>
        <row r="1838">
          <cell r="A1838" t="str">
            <v>AP</v>
          </cell>
          <cell r="F1838">
            <v>65111.45</v>
          </cell>
        </row>
        <row r="1839">
          <cell r="A1839" t="str">
            <v>AP</v>
          </cell>
          <cell r="F1839">
            <v>4216.45</v>
          </cell>
        </row>
        <row r="1840">
          <cell r="A1840" t="str">
            <v>AP</v>
          </cell>
          <cell r="F1840">
            <v>1.72</v>
          </cell>
        </row>
        <row r="1841">
          <cell r="A1841" t="str">
            <v>AP</v>
          </cell>
          <cell r="F1841">
            <v>27655.62</v>
          </cell>
        </row>
        <row r="1842">
          <cell r="A1842" t="str">
            <v>AP</v>
          </cell>
          <cell r="F1842">
            <v>21428.47</v>
          </cell>
        </row>
        <row r="1843">
          <cell r="A1843" t="str">
            <v>AP</v>
          </cell>
          <cell r="F1843">
            <v>29507.06</v>
          </cell>
        </row>
        <row r="1844">
          <cell r="A1844" t="str">
            <v>AP</v>
          </cell>
          <cell r="F1844">
            <v>46268.27</v>
          </cell>
        </row>
        <row r="1845">
          <cell r="A1845" t="str">
            <v>AP</v>
          </cell>
          <cell r="F1845">
            <v>28551.040000000001</v>
          </cell>
        </row>
        <row r="1846">
          <cell r="A1846" t="str">
            <v>AP</v>
          </cell>
          <cell r="F1846">
            <v>40861.68</v>
          </cell>
        </row>
        <row r="1847">
          <cell r="A1847" t="str">
            <v>AP</v>
          </cell>
          <cell r="F1847">
            <v>20158.349999999999</v>
          </cell>
        </row>
        <row r="1848">
          <cell r="A1848" t="str">
            <v>AP</v>
          </cell>
          <cell r="F1848">
            <v>385981.48</v>
          </cell>
        </row>
        <row r="1849">
          <cell r="A1849" t="str">
            <v>AP</v>
          </cell>
          <cell r="F1849">
            <v>17718.990000000002</v>
          </cell>
        </row>
        <row r="1850">
          <cell r="A1850" t="str">
            <v>AP</v>
          </cell>
          <cell r="F1850">
            <v>10025.84</v>
          </cell>
        </row>
        <row r="1851">
          <cell r="A1851" t="str">
            <v>CP</v>
          </cell>
          <cell r="F1851">
            <v>9284.3799999999992</v>
          </cell>
        </row>
        <row r="1852">
          <cell r="A1852" t="str">
            <v>GP</v>
          </cell>
          <cell r="F1852">
            <v>8780.81</v>
          </cell>
        </row>
        <row r="1853">
          <cell r="A1853" t="str">
            <v>TP</v>
          </cell>
          <cell r="F1853">
            <v>317385.69</v>
          </cell>
        </row>
        <row r="1854">
          <cell r="A1854" t="str">
            <v>TP</v>
          </cell>
          <cell r="F1854">
            <v>231373.04</v>
          </cell>
        </row>
        <row r="1855">
          <cell r="A1855" t="str">
            <v>TP</v>
          </cell>
          <cell r="F1855">
            <v>14467.2</v>
          </cell>
        </row>
        <row r="1856">
          <cell r="A1856" t="str">
            <v>TP</v>
          </cell>
          <cell r="F1856">
            <v>117645.25</v>
          </cell>
        </row>
        <row r="1857">
          <cell r="A1857" t="str">
            <v>TP</v>
          </cell>
          <cell r="F1857">
            <v>493921.47</v>
          </cell>
        </row>
        <row r="1858">
          <cell r="A1858" t="str">
            <v>TP</v>
          </cell>
          <cell r="F1858">
            <v>61818.67</v>
          </cell>
        </row>
        <row r="1859">
          <cell r="A1859" t="str">
            <v>TP</v>
          </cell>
          <cell r="F1859">
            <v>743.37</v>
          </cell>
        </row>
        <row r="1860">
          <cell r="A1860" t="str">
            <v>TP</v>
          </cell>
          <cell r="F1860">
            <v>10446.27</v>
          </cell>
        </row>
        <row r="1861">
          <cell r="A1861" t="str">
            <v>TP</v>
          </cell>
          <cell r="F1861">
            <v>5699.36</v>
          </cell>
        </row>
        <row r="1862">
          <cell r="A1862" t="str">
            <v>TP</v>
          </cell>
          <cell r="F1862">
            <v>8801.7000000000007</v>
          </cell>
        </row>
        <row r="1863">
          <cell r="A1863" t="str">
            <v>TP</v>
          </cell>
          <cell r="F1863">
            <v>555348.80000000005</v>
          </cell>
        </row>
        <row r="1864">
          <cell r="A1864" t="str">
            <v>TP</v>
          </cell>
          <cell r="F1864">
            <v>580965.69999999995</v>
          </cell>
        </row>
        <row r="1865">
          <cell r="A1865" t="str">
            <v>TP</v>
          </cell>
          <cell r="F1865">
            <v>234117.95</v>
          </cell>
        </row>
        <row r="1866">
          <cell r="A1866" t="str">
            <v>TP</v>
          </cell>
          <cell r="F1866">
            <v>26.1</v>
          </cell>
        </row>
        <row r="1867">
          <cell r="A1867" t="str">
            <v>TP</v>
          </cell>
          <cell r="F1867">
            <v>2940.82</v>
          </cell>
        </row>
        <row r="1868">
          <cell r="A1868" t="str">
            <v>TP</v>
          </cell>
          <cell r="F1868">
            <v>29913.91</v>
          </cell>
        </row>
        <row r="1869">
          <cell r="A1869" t="str">
            <v>TP</v>
          </cell>
          <cell r="F1869">
            <v>809252.41</v>
          </cell>
        </row>
        <row r="1870">
          <cell r="A1870" t="str">
            <v>TP</v>
          </cell>
          <cell r="F1870">
            <v>56432.79</v>
          </cell>
        </row>
        <row r="1871">
          <cell r="A1871" t="str">
            <v>TP</v>
          </cell>
          <cell r="F1871">
            <v>24715.47</v>
          </cell>
        </row>
        <row r="1872">
          <cell r="A1872" t="str">
            <v>TP</v>
          </cell>
          <cell r="F1872">
            <v>23436.28</v>
          </cell>
        </row>
        <row r="1873">
          <cell r="A1873" t="str">
            <v>TP</v>
          </cell>
          <cell r="F1873">
            <v>197116.34</v>
          </cell>
        </row>
        <row r="1874">
          <cell r="A1874" t="str">
            <v>TP</v>
          </cell>
          <cell r="F1874">
            <v>48993.02</v>
          </cell>
        </row>
        <row r="1875">
          <cell r="A1875" t="str">
            <v>TP</v>
          </cell>
          <cell r="F1875">
            <v>53215.63</v>
          </cell>
        </row>
        <row r="1876">
          <cell r="A1876" t="str">
            <v>TP</v>
          </cell>
          <cell r="F1876">
            <v>896.64</v>
          </cell>
        </row>
        <row r="1877">
          <cell r="A1877" t="str">
            <v>TP</v>
          </cell>
          <cell r="F1877">
            <v>49564.9</v>
          </cell>
        </row>
        <row r="1878">
          <cell r="A1878" t="str">
            <v>TP</v>
          </cell>
          <cell r="F1878">
            <v>26868.87</v>
          </cell>
        </row>
        <row r="1879">
          <cell r="A1879" t="str">
            <v>TP</v>
          </cell>
          <cell r="F1879">
            <v>178009.09</v>
          </cell>
        </row>
        <row r="1880">
          <cell r="A1880" t="str">
            <v>TP</v>
          </cell>
          <cell r="F1880">
            <v>157403.32</v>
          </cell>
        </row>
        <row r="1881">
          <cell r="A1881" t="str">
            <v>TP</v>
          </cell>
          <cell r="F1881">
            <v>86464.9</v>
          </cell>
        </row>
        <row r="1882">
          <cell r="A1882" t="str">
            <v>TP</v>
          </cell>
          <cell r="F1882">
            <v>623.45000000000005</v>
          </cell>
        </row>
        <row r="1883">
          <cell r="A1883" t="str">
            <v>TP</v>
          </cell>
          <cell r="F1883">
            <v>748.25</v>
          </cell>
        </row>
        <row r="1884">
          <cell r="A1884" t="str">
            <v>TP</v>
          </cell>
          <cell r="F1884">
            <v>82771.73</v>
          </cell>
        </row>
        <row r="1885">
          <cell r="A1885" t="str">
            <v>TP</v>
          </cell>
          <cell r="F1885">
            <v>-84.09</v>
          </cell>
        </row>
        <row r="1886">
          <cell r="A1886" t="str">
            <v>TP</v>
          </cell>
          <cell r="F1886">
            <v>34.06</v>
          </cell>
        </row>
        <row r="1887">
          <cell r="A1887" t="str">
            <v>TP</v>
          </cell>
          <cell r="F1887">
            <v>740.82</v>
          </cell>
        </row>
        <row r="1888">
          <cell r="A1888" t="str">
            <v>TP</v>
          </cell>
          <cell r="F1888">
            <v>86368.89</v>
          </cell>
        </row>
        <row r="1889">
          <cell r="A1889" t="str">
            <v>TP</v>
          </cell>
          <cell r="F1889">
            <v>44205.89</v>
          </cell>
        </row>
        <row r="1890">
          <cell r="A1890" t="str">
            <v>TP</v>
          </cell>
          <cell r="F1890">
            <v>79514.22</v>
          </cell>
        </row>
        <row r="1891">
          <cell r="A1891" t="str">
            <v>TP</v>
          </cell>
          <cell r="F1891">
            <v>672.86</v>
          </cell>
        </row>
        <row r="1892">
          <cell r="A1892" t="str">
            <v>TP</v>
          </cell>
          <cell r="F1892">
            <v>3042.39</v>
          </cell>
        </row>
        <row r="1893">
          <cell r="A1893" t="str">
            <v>TP</v>
          </cell>
          <cell r="F1893">
            <v>10598.06</v>
          </cell>
        </row>
        <row r="1894">
          <cell r="A1894" t="str">
            <v>TP</v>
          </cell>
          <cell r="F1894">
            <v>385.81</v>
          </cell>
        </row>
        <row r="1895">
          <cell r="A1895" t="str">
            <v>TP</v>
          </cell>
          <cell r="F1895">
            <v>47.09</v>
          </cell>
        </row>
        <row r="1896">
          <cell r="A1896" t="str">
            <v>TP</v>
          </cell>
          <cell r="F1896">
            <v>27765.3</v>
          </cell>
        </row>
        <row r="1897">
          <cell r="A1897" t="str">
            <v>TP</v>
          </cell>
          <cell r="F1897">
            <v>30301.19</v>
          </cell>
        </row>
        <row r="1898">
          <cell r="A1898" t="str">
            <v>TP</v>
          </cell>
          <cell r="F1898">
            <v>7246.74</v>
          </cell>
        </row>
        <row r="1899">
          <cell r="A1899" t="str">
            <v>AP</v>
          </cell>
          <cell r="F1899">
            <v>283973.89</v>
          </cell>
        </row>
        <row r="1900">
          <cell r="A1900" t="str">
            <v>AP</v>
          </cell>
          <cell r="F1900">
            <v>56568.6</v>
          </cell>
        </row>
        <row r="1901">
          <cell r="A1901" t="str">
            <v>AP</v>
          </cell>
          <cell r="F1901">
            <v>84836.19</v>
          </cell>
        </row>
        <row r="1902">
          <cell r="A1902" t="str">
            <v>AP</v>
          </cell>
          <cell r="F1902">
            <v>76940.56</v>
          </cell>
        </row>
        <row r="1903">
          <cell r="A1903" t="str">
            <v>AP</v>
          </cell>
          <cell r="F1903">
            <v>25470.94</v>
          </cell>
        </row>
        <row r="1904">
          <cell r="A1904" t="str">
            <v>AP</v>
          </cell>
          <cell r="F1904">
            <v>25145.66</v>
          </cell>
        </row>
        <row r="1905">
          <cell r="A1905" t="str">
            <v>AP</v>
          </cell>
          <cell r="F1905">
            <v>260161.41</v>
          </cell>
        </row>
        <row r="1906">
          <cell r="A1906" t="str">
            <v>AP</v>
          </cell>
          <cell r="F1906">
            <v>347732.2</v>
          </cell>
        </row>
        <row r="1907">
          <cell r="A1907" t="str">
            <v>AP</v>
          </cell>
          <cell r="F1907">
            <v>65733.45</v>
          </cell>
        </row>
        <row r="1908">
          <cell r="A1908" t="str">
            <v>AP</v>
          </cell>
          <cell r="F1908">
            <v>204707.97</v>
          </cell>
        </row>
        <row r="1909">
          <cell r="A1909" t="str">
            <v>AP</v>
          </cell>
          <cell r="F1909">
            <v>22383.5</v>
          </cell>
        </row>
        <row r="1910">
          <cell r="A1910" t="str">
            <v>AP</v>
          </cell>
          <cell r="F1910">
            <v>1.82</v>
          </cell>
        </row>
        <row r="1911">
          <cell r="A1911" t="str">
            <v>AP</v>
          </cell>
          <cell r="F1911">
            <v>78046.95</v>
          </cell>
        </row>
        <row r="1912">
          <cell r="A1912" t="str">
            <v>AP</v>
          </cell>
          <cell r="F1912">
            <v>99113.8</v>
          </cell>
        </row>
        <row r="1913">
          <cell r="A1913" t="str">
            <v>AP</v>
          </cell>
          <cell r="F1913">
            <v>106919.34</v>
          </cell>
        </row>
        <row r="1914">
          <cell r="A1914" t="str">
            <v>AP</v>
          </cell>
          <cell r="F1914">
            <v>102140.43</v>
          </cell>
        </row>
        <row r="1915">
          <cell r="A1915" t="str">
            <v>AP</v>
          </cell>
          <cell r="F1915">
            <v>61578.16</v>
          </cell>
        </row>
        <row r="1916">
          <cell r="A1916" t="str">
            <v>AP</v>
          </cell>
          <cell r="F1916">
            <v>175612.21</v>
          </cell>
        </row>
        <row r="1917">
          <cell r="A1917" t="str">
            <v>AP</v>
          </cell>
          <cell r="F1917">
            <v>43672.05</v>
          </cell>
        </row>
        <row r="1918">
          <cell r="A1918" t="str">
            <v>AP</v>
          </cell>
          <cell r="F1918">
            <v>587212.61</v>
          </cell>
        </row>
        <row r="1919">
          <cell r="A1919" t="str">
            <v>AP</v>
          </cell>
          <cell r="F1919">
            <v>35543.24</v>
          </cell>
        </row>
        <row r="1920">
          <cell r="A1920" t="str">
            <v>AP</v>
          </cell>
          <cell r="F1920">
            <v>49030.41</v>
          </cell>
        </row>
        <row r="1921">
          <cell r="A1921" t="str">
            <v>CP</v>
          </cell>
          <cell r="F1921">
            <v>24966.01</v>
          </cell>
        </row>
        <row r="1922">
          <cell r="A1922" t="str">
            <v>GP</v>
          </cell>
          <cell r="F1922">
            <v>1938.29</v>
          </cell>
        </row>
        <row r="1923">
          <cell r="A1923" t="str">
            <v>TP</v>
          </cell>
          <cell r="F1923">
            <v>80135.89</v>
          </cell>
        </row>
        <row r="1924">
          <cell r="A1924" t="str">
            <v>TP</v>
          </cell>
          <cell r="F1924">
            <v>79621.97</v>
          </cell>
        </row>
        <row r="1925">
          <cell r="A1925" t="str">
            <v>TP</v>
          </cell>
          <cell r="F1925">
            <v>5103.1899999999996</v>
          </cell>
        </row>
        <row r="1926">
          <cell r="A1926" t="str">
            <v>TP</v>
          </cell>
          <cell r="F1926">
            <v>51974.13</v>
          </cell>
        </row>
        <row r="1927">
          <cell r="A1927" t="str">
            <v>TP</v>
          </cell>
          <cell r="F1927">
            <v>68280.25</v>
          </cell>
        </row>
        <row r="1928">
          <cell r="A1928" t="str">
            <v>TP</v>
          </cell>
          <cell r="F1928">
            <v>10020.540000000001</v>
          </cell>
        </row>
        <row r="1929">
          <cell r="A1929" t="str">
            <v>TP</v>
          </cell>
          <cell r="F1929">
            <v>200</v>
          </cell>
        </row>
        <row r="1930">
          <cell r="A1930" t="str">
            <v>TP</v>
          </cell>
          <cell r="F1930">
            <v>758.06</v>
          </cell>
        </row>
        <row r="1931">
          <cell r="A1931" t="str">
            <v>TP</v>
          </cell>
          <cell r="F1931">
            <v>2137.67</v>
          </cell>
        </row>
        <row r="1932">
          <cell r="A1932" t="str">
            <v>TP</v>
          </cell>
          <cell r="F1932">
            <v>391.89</v>
          </cell>
        </row>
        <row r="1933">
          <cell r="A1933" t="str">
            <v>TP</v>
          </cell>
          <cell r="F1933">
            <v>74448.91</v>
          </cell>
        </row>
        <row r="1934">
          <cell r="A1934" t="str">
            <v>TP</v>
          </cell>
          <cell r="F1934">
            <v>104425.12</v>
          </cell>
        </row>
        <row r="1935">
          <cell r="A1935" t="str">
            <v>TP</v>
          </cell>
          <cell r="F1935">
            <v>57421.66</v>
          </cell>
        </row>
        <row r="1936">
          <cell r="A1936" t="str">
            <v>TP</v>
          </cell>
          <cell r="F1936">
            <v>77.5</v>
          </cell>
        </row>
        <row r="1937">
          <cell r="A1937" t="str">
            <v>TP</v>
          </cell>
          <cell r="F1937">
            <v>4439.47</v>
          </cell>
        </row>
        <row r="1938">
          <cell r="A1938" t="str">
            <v>TP</v>
          </cell>
          <cell r="F1938">
            <v>225360.44</v>
          </cell>
        </row>
        <row r="1939">
          <cell r="A1939" t="str">
            <v>TP</v>
          </cell>
          <cell r="F1939">
            <v>16348.69</v>
          </cell>
        </row>
        <row r="1940">
          <cell r="A1940" t="str">
            <v>TP</v>
          </cell>
          <cell r="F1940">
            <v>18409.990000000002</v>
          </cell>
        </row>
        <row r="1941">
          <cell r="A1941" t="str">
            <v>TP</v>
          </cell>
          <cell r="F1941">
            <v>1609.3</v>
          </cell>
        </row>
        <row r="1942">
          <cell r="A1942" t="str">
            <v>TP</v>
          </cell>
          <cell r="F1942">
            <v>38335.46</v>
          </cell>
        </row>
        <row r="1943">
          <cell r="A1943" t="str">
            <v>TP</v>
          </cell>
          <cell r="F1943">
            <v>13335.23</v>
          </cell>
        </row>
        <row r="1944">
          <cell r="A1944" t="str">
            <v>TP</v>
          </cell>
          <cell r="F1944">
            <v>1771.45</v>
          </cell>
        </row>
        <row r="1945">
          <cell r="A1945" t="str">
            <v>TP</v>
          </cell>
          <cell r="F1945">
            <v>135.53</v>
          </cell>
        </row>
        <row r="1946">
          <cell r="A1946" t="str">
            <v>TP</v>
          </cell>
          <cell r="F1946">
            <v>7412.6</v>
          </cell>
        </row>
        <row r="1947">
          <cell r="A1947" t="str">
            <v>TP</v>
          </cell>
          <cell r="F1947">
            <v>31521.03</v>
          </cell>
        </row>
        <row r="1948">
          <cell r="A1948" t="str">
            <v>TP</v>
          </cell>
          <cell r="F1948">
            <v>52699.97</v>
          </cell>
        </row>
        <row r="1949">
          <cell r="A1949" t="str">
            <v>TP</v>
          </cell>
          <cell r="F1949">
            <v>28738.34</v>
          </cell>
        </row>
        <row r="1950">
          <cell r="A1950" t="str">
            <v>TP</v>
          </cell>
          <cell r="F1950">
            <v>27163.72</v>
          </cell>
        </row>
        <row r="1951">
          <cell r="A1951" t="str">
            <v>TP</v>
          </cell>
          <cell r="F1951">
            <v>10.33</v>
          </cell>
        </row>
        <row r="1952">
          <cell r="A1952" t="str">
            <v>TP</v>
          </cell>
          <cell r="F1952">
            <v>25.88</v>
          </cell>
        </row>
        <row r="1953">
          <cell r="A1953" t="str">
            <v>TP</v>
          </cell>
          <cell r="F1953">
            <v>7386.63</v>
          </cell>
        </row>
        <row r="1954">
          <cell r="A1954" t="str">
            <v>TP</v>
          </cell>
          <cell r="F1954">
            <v>34.909999999999997</v>
          </cell>
        </row>
        <row r="1955">
          <cell r="A1955" t="str">
            <v>TP</v>
          </cell>
          <cell r="F1955">
            <v>7815.36</v>
          </cell>
        </row>
        <row r="1956">
          <cell r="A1956" t="str">
            <v>TP</v>
          </cell>
          <cell r="F1956">
            <v>44675.73</v>
          </cell>
        </row>
        <row r="1957">
          <cell r="A1957" t="str">
            <v>TP</v>
          </cell>
          <cell r="F1957">
            <v>3899.97</v>
          </cell>
        </row>
        <row r="1958">
          <cell r="A1958" t="str">
            <v>TP</v>
          </cell>
          <cell r="F1958">
            <v>15863.53</v>
          </cell>
        </row>
        <row r="1959">
          <cell r="A1959" t="str">
            <v>TP</v>
          </cell>
          <cell r="F1959">
            <v>913.72</v>
          </cell>
        </row>
        <row r="1960">
          <cell r="A1960" t="str">
            <v>TP</v>
          </cell>
          <cell r="F1960">
            <v>1666.31</v>
          </cell>
        </row>
        <row r="1961">
          <cell r="A1961" t="str">
            <v>TP</v>
          </cell>
          <cell r="F1961">
            <v>1264.3800000000001</v>
          </cell>
        </row>
        <row r="1962">
          <cell r="A1962" t="str">
            <v>TP</v>
          </cell>
          <cell r="F1962">
            <v>30993.69</v>
          </cell>
        </row>
        <row r="1963">
          <cell r="A1963" t="str">
            <v>TP</v>
          </cell>
          <cell r="F1963">
            <v>1341.81</v>
          </cell>
        </row>
        <row r="1964">
          <cell r="A1964" t="str">
            <v>TP</v>
          </cell>
          <cell r="F1964">
            <v>1348.29</v>
          </cell>
        </row>
        <row r="1965">
          <cell r="A1965" t="str">
            <v>AP</v>
          </cell>
          <cell r="F1965">
            <v>80423.66</v>
          </cell>
        </row>
        <row r="1966">
          <cell r="A1966" t="str">
            <v>AP</v>
          </cell>
          <cell r="F1966">
            <v>12033.4</v>
          </cell>
        </row>
        <row r="1967">
          <cell r="A1967" t="str">
            <v>AP</v>
          </cell>
          <cell r="F1967">
            <v>23764.33</v>
          </cell>
        </row>
        <row r="1968">
          <cell r="A1968" t="str">
            <v>AP</v>
          </cell>
          <cell r="F1968">
            <v>14761.83</v>
          </cell>
        </row>
        <row r="1969">
          <cell r="A1969" t="str">
            <v>AP</v>
          </cell>
          <cell r="F1969">
            <v>14415</v>
          </cell>
        </row>
        <row r="1970">
          <cell r="A1970" t="str">
            <v>AP</v>
          </cell>
          <cell r="F1970">
            <v>2169.46</v>
          </cell>
        </row>
        <row r="1971">
          <cell r="A1971" t="str">
            <v>AP</v>
          </cell>
          <cell r="F1971">
            <v>52315.57</v>
          </cell>
        </row>
        <row r="1972">
          <cell r="A1972" t="str">
            <v>AP</v>
          </cell>
          <cell r="F1972">
            <v>44756.639999999999</v>
          </cell>
        </row>
        <row r="1973">
          <cell r="A1973" t="str">
            <v>AP</v>
          </cell>
          <cell r="F1973">
            <v>1037.56</v>
          </cell>
        </row>
        <row r="1974">
          <cell r="A1974" t="str">
            <v>AP</v>
          </cell>
          <cell r="F1974">
            <v>33771.61</v>
          </cell>
        </row>
        <row r="1975">
          <cell r="A1975" t="str">
            <v>AP</v>
          </cell>
          <cell r="F1975">
            <v>6431.03</v>
          </cell>
        </row>
        <row r="1976">
          <cell r="A1976" t="str">
            <v>AP</v>
          </cell>
          <cell r="F1976">
            <v>72612.95</v>
          </cell>
        </row>
        <row r="1977">
          <cell r="A1977" t="str">
            <v>AP</v>
          </cell>
          <cell r="F1977">
            <v>17533.3</v>
          </cell>
        </row>
        <row r="1978">
          <cell r="A1978" t="str">
            <v>AP</v>
          </cell>
          <cell r="F1978">
            <v>13632.3</v>
          </cell>
        </row>
        <row r="1979">
          <cell r="A1979" t="str">
            <v>AP</v>
          </cell>
          <cell r="F1979">
            <v>56638.2</v>
          </cell>
        </row>
        <row r="1980">
          <cell r="A1980" t="str">
            <v>AP</v>
          </cell>
          <cell r="F1980">
            <v>28856.3</v>
          </cell>
        </row>
        <row r="1981">
          <cell r="A1981" t="str">
            <v>AP</v>
          </cell>
          <cell r="F1981">
            <v>19589.84</v>
          </cell>
        </row>
        <row r="1982">
          <cell r="A1982" t="str">
            <v>AP</v>
          </cell>
          <cell r="F1982">
            <v>12390.44</v>
          </cell>
        </row>
        <row r="1983">
          <cell r="A1983" t="str">
            <v>AP</v>
          </cell>
          <cell r="F1983">
            <v>170342.42</v>
          </cell>
        </row>
        <row r="1984">
          <cell r="A1984" t="str">
            <v>AP</v>
          </cell>
          <cell r="F1984">
            <v>9746.0400000000009</v>
          </cell>
        </row>
        <row r="1985">
          <cell r="A1985" t="str">
            <v>AP</v>
          </cell>
          <cell r="F1985">
            <v>3722.96</v>
          </cell>
        </row>
        <row r="1986">
          <cell r="A1986" t="str">
            <v>CP</v>
          </cell>
          <cell r="F1986">
            <v>2526.33</v>
          </cell>
        </row>
        <row r="1987">
          <cell r="A1987" t="str">
            <v>TP</v>
          </cell>
          <cell r="F1987">
            <v>26915</v>
          </cell>
        </row>
        <row r="1988">
          <cell r="A1988" t="str">
            <v>TP</v>
          </cell>
          <cell r="F1988">
            <v>364.36</v>
          </cell>
        </row>
        <row r="1989">
          <cell r="A1989" t="str">
            <v>TP</v>
          </cell>
          <cell r="F1989">
            <v>-599.6</v>
          </cell>
        </row>
        <row r="1990">
          <cell r="A1990" t="str">
            <v>TP</v>
          </cell>
          <cell r="F1990">
            <v>-51.6</v>
          </cell>
        </row>
        <row r="1991">
          <cell r="A1991" t="str">
            <v>TP</v>
          </cell>
          <cell r="F1991">
            <v>-5.76</v>
          </cell>
        </row>
        <row r="1992">
          <cell r="A1992" t="str">
            <v>TP</v>
          </cell>
          <cell r="F1992">
            <v>-34.56</v>
          </cell>
        </row>
        <row r="1993">
          <cell r="A1993" t="str">
            <v>TP</v>
          </cell>
          <cell r="F1993">
            <v>-34.56</v>
          </cell>
        </row>
        <row r="1994">
          <cell r="A1994" t="str">
            <v>TP</v>
          </cell>
          <cell r="F1994">
            <v>-3341.76</v>
          </cell>
        </row>
        <row r="1995">
          <cell r="A1995" t="str">
            <v>TP</v>
          </cell>
          <cell r="F1995">
            <v>202.56</v>
          </cell>
        </row>
        <row r="1996">
          <cell r="A1996" t="str">
            <v>TP</v>
          </cell>
          <cell r="F1996">
            <v>310.52999999999997</v>
          </cell>
        </row>
        <row r="1997">
          <cell r="A1997" t="str">
            <v>TP</v>
          </cell>
          <cell r="F1997">
            <v>-232.61</v>
          </cell>
        </row>
        <row r="1998">
          <cell r="A1998" t="str">
            <v>TP</v>
          </cell>
          <cell r="F1998">
            <v>-57.6</v>
          </cell>
        </row>
        <row r="1999">
          <cell r="A1999" t="str">
            <v>TP</v>
          </cell>
          <cell r="F1999">
            <v>45.73</v>
          </cell>
        </row>
        <row r="2000">
          <cell r="A2000" t="str">
            <v>TP</v>
          </cell>
          <cell r="F2000">
            <v>-2307.1799999999998</v>
          </cell>
        </row>
        <row r="2001">
          <cell r="A2001" t="str">
            <v>TP</v>
          </cell>
          <cell r="F2001">
            <v>14598.95</v>
          </cell>
        </row>
        <row r="2002">
          <cell r="A2002" t="str">
            <v>TP</v>
          </cell>
          <cell r="F2002">
            <v>40.32</v>
          </cell>
        </row>
        <row r="2003">
          <cell r="A2003" t="str">
            <v>AP</v>
          </cell>
          <cell r="F2003">
            <v>-1438.69</v>
          </cell>
        </row>
        <row r="2004">
          <cell r="A2004" t="str">
            <v>AP</v>
          </cell>
          <cell r="F2004">
            <v>132</v>
          </cell>
        </row>
        <row r="2005">
          <cell r="A2005" t="str">
            <v>AP</v>
          </cell>
          <cell r="F2005">
            <v>29.2</v>
          </cell>
        </row>
        <row r="2006">
          <cell r="A2006" t="str">
            <v>AP</v>
          </cell>
          <cell r="F2006">
            <v>-710.28</v>
          </cell>
        </row>
        <row r="2007">
          <cell r="A2007" t="str">
            <v>AP</v>
          </cell>
          <cell r="F2007">
            <v>578.28</v>
          </cell>
        </row>
        <row r="2008">
          <cell r="A2008" t="str">
            <v>AP</v>
          </cell>
          <cell r="F2008">
            <v>-814.7</v>
          </cell>
        </row>
        <row r="2009">
          <cell r="A2009" t="str">
            <v>AP</v>
          </cell>
          <cell r="F2009">
            <v>351.93</v>
          </cell>
        </row>
        <row r="2010">
          <cell r="A2010" t="str">
            <v>AP</v>
          </cell>
          <cell r="F2010">
            <v>-66</v>
          </cell>
        </row>
        <row r="2011">
          <cell r="A2011" t="str">
            <v>AP</v>
          </cell>
          <cell r="F2011">
            <v>244.36</v>
          </cell>
        </row>
        <row r="2012">
          <cell r="A2012" t="str">
            <v>AP</v>
          </cell>
          <cell r="F2012">
            <v>-66</v>
          </cell>
        </row>
        <row r="2013">
          <cell r="A2013" t="str">
            <v>AP</v>
          </cell>
          <cell r="F2013">
            <v>-502.76</v>
          </cell>
        </row>
        <row r="2014">
          <cell r="A2014" t="str">
            <v>AP</v>
          </cell>
          <cell r="F2014">
            <v>586.02</v>
          </cell>
        </row>
        <row r="2015">
          <cell r="A2015" t="str">
            <v>AP</v>
          </cell>
          <cell r="F2015">
            <v>6701.68</v>
          </cell>
        </row>
        <row r="2016">
          <cell r="A2016" t="str">
            <v>AP</v>
          </cell>
          <cell r="F2016">
            <v>47.6</v>
          </cell>
        </row>
        <row r="2017">
          <cell r="A2017" t="str">
            <v>AP</v>
          </cell>
          <cell r="F2017">
            <v>266.44</v>
          </cell>
        </row>
        <row r="2018">
          <cell r="A2018" t="str">
            <v>AP</v>
          </cell>
          <cell r="F2018">
            <v>75643.199999999997</v>
          </cell>
        </row>
        <row r="2019">
          <cell r="A2019" t="str">
            <v>AP</v>
          </cell>
          <cell r="F2019">
            <v>-47.6</v>
          </cell>
        </row>
        <row r="2020">
          <cell r="A2020" t="str">
            <v>TP</v>
          </cell>
          <cell r="F2020">
            <v>230451.82</v>
          </cell>
        </row>
        <row r="2021">
          <cell r="A2021" t="str">
            <v>GP</v>
          </cell>
          <cell r="F2021">
            <v>57114.81</v>
          </cell>
        </row>
        <row r="2022">
          <cell r="A2022" t="str">
            <v>TP</v>
          </cell>
          <cell r="F2022">
            <v>507095.39</v>
          </cell>
        </row>
        <row r="2023">
          <cell r="A2023" t="str">
            <v>TP</v>
          </cell>
          <cell r="F2023">
            <v>507790.32</v>
          </cell>
        </row>
        <row r="2024">
          <cell r="A2024" t="str">
            <v>TP</v>
          </cell>
          <cell r="F2024">
            <v>24491.75</v>
          </cell>
        </row>
        <row r="2025">
          <cell r="A2025" t="str">
            <v>TP</v>
          </cell>
          <cell r="F2025">
            <v>172102.93</v>
          </cell>
        </row>
        <row r="2026">
          <cell r="A2026" t="str">
            <v>TP</v>
          </cell>
          <cell r="F2026">
            <v>540732.64</v>
          </cell>
        </row>
        <row r="2027">
          <cell r="A2027" t="str">
            <v>TP</v>
          </cell>
          <cell r="F2027">
            <v>147114.47</v>
          </cell>
        </row>
        <row r="2028">
          <cell r="A2028" t="str">
            <v>TP</v>
          </cell>
          <cell r="F2028">
            <v>1582.48</v>
          </cell>
        </row>
        <row r="2029">
          <cell r="A2029" t="str">
            <v>TP</v>
          </cell>
          <cell r="F2029">
            <v>34454.51</v>
          </cell>
        </row>
        <row r="2030">
          <cell r="A2030" t="str">
            <v>TP</v>
          </cell>
          <cell r="F2030">
            <v>19005.66</v>
          </cell>
        </row>
        <row r="2031">
          <cell r="A2031" t="str">
            <v>TP</v>
          </cell>
          <cell r="F2031">
            <v>9082.3700000000008</v>
          </cell>
        </row>
        <row r="2032">
          <cell r="A2032" t="str">
            <v>TP</v>
          </cell>
          <cell r="F2032">
            <v>789401.81</v>
          </cell>
        </row>
        <row r="2033">
          <cell r="A2033" t="str">
            <v>TP</v>
          </cell>
          <cell r="F2033">
            <v>1073226.24</v>
          </cell>
        </row>
        <row r="2034">
          <cell r="A2034" t="str">
            <v>TP</v>
          </cell>
          <cell r="F2034">
            <v>472356.77</v>
          </cell>
        </row>
        <row r="2035">
          <cell r="A2035" t="str">
            <v>TP</v>
          </cell>
          <cell r="F2035">
            <v>113.63</v>
          </cell>
        </row>
        <row r="2036">
          <cell r="A2036" t="str">
            <v>TP</v>
          </cell>
          <cell r="F2036">
            <v>5159</v>
          </cell>
        </row>
        <row r="2037">
          <cell r="A2037" t="str">
            <v>TP</v>
          </cell>
          <cell r="F2037">
            <v>64412.2</v>
          </cell>
        </row>
        <row r="2038">
          <cell r="A2038" t="str">
            <v>TP</v>
          </cell>
          <cell r="F2038">
            <v>1361960.73</v>
          </cell>
        </row>
        <row r="2039">
          <cell r="A2039" t="str">
            <v>TP</v>
          </cell>
          <cell r="F2039">
            <v>48737.02</v>
          </cell>
        </row>
        <row r="2040">
          <cell r="A2040" t="str">
            <v>TP</v>
          </cell>
          <cell r="F2040">
            <v>41386.93</v>
          </cell>
        </row>
        <row r="2041">
          <cell r="A2041" t="str">
            <v>TP</v>
          </cell>
          <cell r="F2041">
            <v>36329.480000000003</v>
          </cell>
        </row>
        <row r="2042">
          <cell r="A2042" t="str">
            <v>TP</v>
          </cell>
          <cell r="F2042">
            <v>240977.74</v>
          </cell>
        </row>
        <row r="2043">
          <cell r="A2043" t="str">
            <v>TP</v>
          </cell>
          <cell r="F2043">
            <v>96719.81</v>
          </cell>
        </row>
        <row r="2044">
          <cell r="A2044" t="str">
            <v>TP</v>
          </cell>
          <cell r="F2044">
            <v>78157.56</v>
          </cell>
        </row>
        <row r="2045">
          <cell r="A2045" t="str">
            <v>TP</v>
          </cell>
          <cell r="F2045">
            <v>13057.13</v>
          </cell>
        </row>
        <row r="2046">
          <cell r="A2046" t="str">
            <v>TP</v>
          </cell>
          <cell r="F2046">
            <v>113459.53</v>
          </cell>
        </row>
        <row r="2047">
          <cell r="A2047" t="str">
            <v>TP</v>
          </cell>
          <cell r="F2047">
            <v>44356.85</v>
          </cell>
        </row>
        <row r="2048">
          <cell r="A2048" t="str">
            <v>TP</v>
          </cell>
          <cell r="F2048">
            <v>419957</v>
          </cell>
        </row>
        <row r="2049">
          <cell r="A2049" t="str">
            <v>TP</v>
          </cell>
          <cell r="F2049">
            <v>165574.07</v>
          </cell>
        </row>
        <row r="2050">
          <cell r="A2050" t="str">
            <v>TP</v>
          </cell>
          <cell r="F2050">
            <v>160540.84</v>
          </cell>
        </row>
        <row r="2051">
          <cell r="A2051" t="str">
            <v>TP</v>
          </cell>
          <cell r="F2051">
            <v>842.34</v>
          </cell>
        </row>
        <row r="2052">
          <cell r="A2052" t="str">
            <v>TP</v>
          </cell>
          <cell r="F2052">
            <v>8880.67</v>
          </cell>
        </row>
        <row r="2053">
          <cell r="A2053" t="str">
            <v>TP</v>
          </cell>
          <cell r="F2053">
            <v>88460.77</v>
          </cell>
        </row>
        <row r="2054">
          <cell r="A2054" t="str">
            <v>TP</v>
          </cell>
          <cell r="F2054">
            <v>-1110.54</v>
          </cell>
        </row>
        <row r="2055">
          <cell r="A2055" t="str">
            <v>TP</v>
          </cell>
          <cell r="F2055">
            <v>56.82</v>
          </cell>
        </row>
        <row r="2056">
          <cell r="A2056" t="str">
            <v>TP</v>
          </cell>
          <cell r="F2056">
            <v>8825.26</v>
          </cell>
        </row>
        <row r="2057">
          <cell r="A2057" t="str">
            <v>TP</v>
          </cell>
          <cell r="F2057">
            <v>122827.74</v>
          </cell>
        </row>
        <row r="2058">
          <cell r="A2058" t="str">
            <v>TP</v>
          </cell>
          <cell r="F2058">
            <v>76246.289999999994</v>
          </cell>
        </row>
        <row r="2059">
          <cell r="A2059" t="str">
            <v>TP</v>
          </cell>
          <cell r="F2059">
            <v>133413.35</v>
          </cell>
        </row>
        <row r="2060">
          <cell r="A2060" t="str">
            <v>TP</v>
          </cell>
          <cell r="F2060">
            <v>21.08</v>
          </cell>
        </row>
        <row r="2061">
          <cell r="A2061" t="str">
            <v>TP</v>
          </cell>
          <cell r="F2061">
            <v>16303.21</v>
          </cell>
        </row>
        <row r="2062">
          <cell r="A2062" t="str">
            <v>TP</v>
          </cell>
          <cell r="F2062">
            <v>17423.98</v>
          </cell>
        </row>
        <row r="2063">
          <cell r="A2063" t="str">
            <v>TP</v>
          </cell>
          <cell r="F2063">
            <v>1056.79</v>
          </cell>
        </row>
        <row r="2064">
          <cell r="A2064" t="str">
            <v>TP</v>
          </cell>
          <cell r="F2064">
            <v>113.63</v>
          </cell>
        </row>
        <row r="2065">
          <cell r="A2065" t="str">
            <v>TP</v>
          </cell>
          <cell r="F2065">
            <v>58754.84</v>
          </cell>
        </row>
        <row r="2066">
          <cell r="A2066" t="str">
            <v>TP</v>
          </cell>
          <cell r="F2066">
            <v>29387.66</v>
          </cell>
        </row>
        <row r="2067">
          <cell r="A2067" t="str">
            <v>TP</v>
          </cell>
          <cell r="F2067">
            <v>7825.85</v>
          </cell>
        </row>
        <row r="2068">
          <cell r="A2068" t="str">
            <v>AP</v>
          </cell>
          <cell r="F2068">
            <v>559854.38</v>
          </cell>
        </row>
        <row r="2069">
          <cell r="A2069" t="str">
            <v>AP</v>
          </cell>
          <cell r="F2069">
            <v>233049.83</v>
          </cell>
        </row>
        <row r="2070">
          <cell r="A2070" t="str">
            <v>AP</v>
          </cell>
          <cell r="F2070">
            <v>130665.93</v>
          </cell>
        </row>
        <row r="2071">
          <cell r="A2071" t="str">
            <v>AP</v>
          </cell>
          <cell r="F2071">
            <v>98450.18</v>
          </cell>
        </row>
        <row r="2072">
          <cell r="A2072" t="str">
            <v>AP</v>
          </cell>
          <cell r="F2072">
            <v>103385.19</v>
          </cell>
        </row>
        <row r="2073">
          <cell r="A2073" t="str">
            <v>AP</v>
          </cell>
          <cell r="F2073">
            <v>1000.38</v>
          </cell>
        </row>
        <row r="2074">
          <cell r="A2074" t="str">
            <v>AP</v>
          </cell>
          <cell r="F2074">
            <v>464413.49</v>
          </cell>
        </row>
        <row r="2075">
          <cell r="A2075" t="str">
            <v>AP</v>
          </cell>
          <cell r="F2075">
            <v>605434.6</v>
          </cell>
        </row>
        <row r="2076">
          <cell r="A2076" t="str">
            <v>AP</v>
          </cell>
          <cell r="F2076">
            <v>45411.85</v>
          </cell>
        </row>
        <row r="2077">
          <cell r="A2077" t="str">
            <v>AP</v>
          </cell>
          <cell r="F2077">
            <v>410336.59</v>
          </cell>
        </row>
        <row r="2078">
          <cell r="A2078" t="str">
            <v>AP</v>
          </cell>
          <cell r="F2078">
            <v>83436.14</v>
          </cell>
        </row>
        <row r="2079">
          <cell r="A2079" t="str">
            <v>AP</v>
          </cell>
          <cell r="F2079">
            <v>35.51</v>
          </cell>
        </row>
        <row r="2080">
          <cell r="A2080" t="str">
            <v>AP</v>
          </cell>
          <cell r="F2080">
            <v>431591.52</v>
          </cell>
        </row>
        <row r="2081">
          <cell r="A2081" t="str">
            <v>AP</v>
          </cell>
          <cell r="F2081">
            <v>197009.02</v>
          </cell>
        </row>
        <row r="2082">
          <cell r="A2082" t="str">
            <v>AP</v>
          </cell>
          <cell r="F2082">
            <v>144077.37</v>
          </cell>
        </row>
        <row r="2083">
          <cell r="A2083" t="str">
            <v>AP</v>
          </cell>
          <cell r="F2083">
            <v>245157.33</v>
          </cell>
        </row>
        <row r="2084">
          <cell r="A2084" t="str">
            <v>AP</v>
          </cell>
          <cell r="F2084">
            <v>143263.49</v>
          </cell>
        </row>
        <row r="2085">
          <cell r="A2085" t="str">
            <v>AP</v>
          </cell>
          <cell r="F2085">
            <v>337693.93</v>
          </cell>
        </row>
        <row r="2086">
          <cell r="A2086" t="str">
            <v>AP</v>
          </cell>
          <cell r="F2086">
            <v>66722.789999999994</v>
          </cell>
        </row>
        <row r="2087">
          <cell r="A2087" t="str">
            <v>AP</v>
          </cell>
          <cell r="F2087">
            <v>493244.71</v>
          </cell>
        </row>
        <row r="2088">
          <cell r="A2088" t="str">
            <v>AP</v>
          </cell>
          <cell r="F2088">
            <v>124341.6</v>
          </cell>
        </row>
        <row r="2089">
          <cell r="A2089" t="str">
            <v>AP</v>
          </cell>
          <cell r="F2089">
            <v>195638.28</v>
          </cell>
        </row>
        <row r="2090">
          <cell r="A2090" t="str">
            <v>AP</v>
          </cell>
          <cell r="F2090">
            <v>83472.490000000005</v>
          </cell>
        </row>
        <row r="2091">
          <cell r="A2091" t="str">
            <v>CP</v>
          </cell>
          <cell r="F2091">
            <v>54494.22</v>
          </cell>
        </row>
        <row r="2092">
          <cell r="A2092" t="str">
            <v>GP</v>
          </cell>
          <cell r="F2092">
            <v>1261.19</v>
          </cell>
        </row>
        <row r="2093">
          <cell r="A2093" t="str">
            <v>TP</v>
          </cell>
          <cell r="F2093">
            <v>23422.5</v>
          </cell>
        </row>
        <row r="2094">
          <cell r="A2094" t="str">
            <v>TP</v>
          </cell>
          <cell r="F2094">
            <v>16503.61</v>
          </cell>
        </row>
        <row r="2095">
          <cell r="A2095" t="str">
            <v>TP</v>
          </cell>
          <cell r="F2095">
            <v>1109.4100000000001</v>
          </cell>
        </row>
        <row r="2096">
          <cell r="A2096" t="str">
            <v>TP</v>
          </cell>
          <cell r="F2096">
            <v>7919.88</v>
          </cell>
        </row>
        <row r="2097">
          <cell r="A2097" t="str">
            <v>TP</v>
          </cell>
          <cell r="F2097">
            <v>28844.31</v>
          </cell>
        </row>
        <row r="2098">
          <cell r="A2098" t="str">
            <v>TP</v>
          </cell>
          <cell r="F2098">
            <v>5514.13</v>
          </cell>
        </row>
        <row r="2099">
          <cell r="A2099" t="str">
            <v>TP</v>
          </cell>
          <cell r="F2099">
            <v>161.46</v>
          </cell>
        </row>
        <row r="2100">
          <cell r="A2100" t="str">
            <v>TP</v>
          </cell>
          <cell r="F2100">
            <v>1086.3499999999999</v>
          </cell>
        </row>
        <row r="2101">
          <cell r="A2101" t="str">
            <v>TP</v>
          </cell>
          <cell r="F2101">
            <v>533.95000000000005</v>
          </cell>
        </row>
        <row r="2102">
          <cell r="A2102" t="str">
            <v>TP</v>
          </cell>
          <cell r="F2102">
            <v>433.56</v>
          </cell>
        </row>
        <row r="2103">
          <cell r="A2103" t="str">
            <v>TP</v>
          </cell>
          <cell r="F2103">
            <v>21422.27</v>
          </cell>
        </row>
        <row r="2104">
          <cell r="A2104" t="str">
            <v>TP</v>
          </cell>
          <cell r="F2104">
            <v>39096.78</v>
          </cell>
        </row>
        <row r="2105">
          <cell r="A2105" t="str">
            <v>TP</v>
          </cell>
          <cell r="F2105">
            <v>21896.69</v>
          </cell>
        </row>
        <row r="2106">
          <cell r="A2106" t="str">
            <v>TP</v>
          </cell>
          <cell r="F2106">
            <v>4.2699999999999996</v>
          </cell>
        </row>
        <row r="2107">
          <cell r="A2107" t="str">
            <v>TP</v>
          </cell>
          <cell r="F2107">
            <v>213.13</v>
          </cell>
        </row>
        <row r="2108">
          <cell r="A2108" t="str">
            <v>TP</v>
          </cell>
          <cell r="F2108">
            <v>2752.97</v>
          </cell>
        </row>
        <row r="2109">
          <cell r="A2109" t="str">
            <v>TP</v>
          </cell>
          <cell r="F2109">
            <v>43900.76</v>
          </cell>
        </row>
        <row r="2110">
          <cell r="A2110" t="str">
            <v>TP</v>
          </cell>
          <cell r="F2110">
            <v>2343.1999999999998</v>
          </cell>
        </row>
        <row r="2111">
          <cell r="A2111" t="str">
            <v>TP</v>
          </cell>
          <cell r="F2111">
            <v>1063.25</v>
          </cell>
        </row>
        <row r="2112">
          <cell r="A2112" t="str">
            <v>TP</v>
          </cell>
          <cell r="F2112">
            <v>1195.33</v>
          </cell>
        </row>
        <row r="2113">
          <cell r="A2113" t="str">
            <v>TP</v>
          </cell>
          <cell r="F2113">
            <v>18276.830000000002</v>
          </cell>
        </row>
        <row r="2114">
          <cell r="A2114" t="str">
            <v>TP</v>
          </cell>
          <cell r="F2114">
            <v>2548.75</v>
          </cell>
        </row>
        <row r="2115">
          <cell r="A2115" t="str">
            <v>TP</v>
          </cell>
          <cell r="F2115">
            <v>3337.03</v>
          </cell>
        </row>
        <row r="2116">
          <cell r="A2116" t="str">
            <v>TP</v>
          </cell>
          <cell r="F2116">
            <v>61.72</v>
          </cell>
        </row>
        <row r="2117">
          <cell r="A2117" t="str">
            <v>TP</v>
          </cell>
          <cell r="F2117">
            <v>5928.44</v>
          </cell>
        </row>
        <row r="2118">
          <cell r="A2118" t="str">
            <v>TP</v>
          </cell>
          <cell r="F2118">
            <v>2338.7399999999998</v>
          </cell>
        </row>
        <row r="2119">
          <cell r="A2119" t="str">
            <v>TP</v>
          </cell>
          <cell r="F2119">
            <v>15382.87</v>
          </cell>
        </row>
        <row r="2120">
          <cell r="A2120" t="str">
            <v>TP</v>
          </cell>
          <cell r="F2120">
            <v>5352.16</v>
          </cell>
        </row>
        <row r="2121">
          <cell r="A2121" t="str">
            <v>TP</v>
          </cell>
          <cell r="F2121">
            <v>7876.27</v>
          </cell>
        </row>
        <row r="2122">
          <cell r="A2122" t="str">
            <v>TP</v>
          </cell>
          <cell r="F2122">
            <v>43.47</v>
          </cell>
        </row>
        <row r="2123">
          <cell r="A2123" t="str">
            <v>TP</v>
          </cell>
          <cell r="F2123">
            <v>423.9</v>
          </cell>
        </row>
        <row r="2124">
          <cell r="A2124" t="str">
            <v>TP</v>
          </cell>
          <cell r="F2124">
            <v>2721.15</v>
          </cell>
        </row>
        <row r="2125">
          <cell r="A2125" t="str">
            <v>TP</v>
          </cell>
          <cell r="F2125">
            <v>-54.03</v>
          </cell>
        </row>
        <row r="2126">
          <cell r="A2126" t="str">
            <v>TP</v>
          </cell>
          <cell r="F2126">
            <v>2.62</v>
          </cell>
        </row>
        <row r="2127">
          <cell r="A2127" t="str">
            <v>TP</v>
          </cell>
          <cell r="F2127">
            <v>418.9</v>
          </cell>
        </row>
        <row r="2128">
          <cell r="A2128" t="str">
            <v>TP</v>
          </cell>
          <cell r="F2128">
            <v>5003.33</v>
          </cell>
        </row>
        <row r="2129">
          <cell r="A2129" t="str">
            <v>TP</v>
          </cell>
          <cell r="F2129">
            <v>2758.72</v>
          </cell>
        </row>
        <row r="2130">
          <cell r="A2130" t="str">
            <v>TP</v>
          </cell>
          <cell r="F2130">
            <v>5010.8599999999997</v>
          </cell>
        </row>
        <row r="2131">
          <cell r="A2131" t="str">
            <v>TP</v>
          </cell>
          <cell r="F2131">
            <v>72.72</v>
          </cell>
        </row>
        <row r="2132">
          <cell r="A2132" t="str">
            <v>TP</v>
          </cell>
          <cell r="F2132">
            <v>1219.49</v>
          </cell>
        </row>
        <row r="2133">
          <cell r="A2133" t="str">
            <v>TP</v>
          </cell>
          <cell r="F2133">
            <v>502.74</v>
          </cell>
        </row>
        <row r="2134">
          <cell r="A2134" t="str">
            <v>TP</v>
          </cell>
          <cell r="F2134">
            <v>56.04</v>
          </cell>
        </row>
        <row r="2135">
          <cell r="A2135" t="str">
            <v>TP</v>
          </cell>
          <cell r="F2135">
            <v>4.8899999999999997</v>
          </cell>
        </row>
        <row r="2136">
          <cell r="A2136" t="str">
            <v>TP</v>
          </cell>
          <cell r="F2136">
            <v>2359.41</v>
          </cell>
        </row>
        <row r="2137">
          <cell r="A2137" t="str">
            <v>TP</v>
          </cell>
          <cell r="F2137">
            <v>1029.49</v>
          </cell>
        </row>
        <row r="2138">
          <cell r="A2138" t="str">
            <v>TP</v>
          </cell>
          <cell r="F2138">
            <v>339.97</v>
          </cell>
        </row>
        <row r="2139">
          <cell r="A2139" t="str">
            <v>AP</v>
          </cell>
          <cell r="F2139">
            <v>22973.33</v>
          </cell>
        </row>
        <row r="2140">
          <cell r="A2140" t="str">
            <v>AP</v>
          </cell>
          <cell r="F2140">
            <v>8800.02</v>
          </cell>
        </row>
        <row r="2141">
          <cell r="A2141" t="str">
            <v>AP</v>
          </cell>
          <cell r="F2141">
            <v>13054.98</v>
          </cell>
        </row>
        <row r="2142">
          <cell r="A2142" t="str">
            <v>AP</v>
          </cell>
          <cell r="F2142">
            <v>5647.26</v>
          </cell>
        </row>
        <row r="2143">
          <cell r="A2143" t="str">
            <v>AP</v>
          </cell>
          <cell r="F2143">
            <v>1875.47</v>
          </cell>
        </row>
        <row r="2144">
          <cell r="A2144" t="str">
            <v>AP</v>
          </cell>
          <cell r="F2144">
            <v>109.81</v>
          </cell>
        </row>
        <row r="2145">
          <cell r="A2145" t="str">
            <v>AP</v>
          </cell>
          <cell r="F2145">
            <v>23594.799999999999</v>
          </cell>
        </row>
        <row r="2146">
          <cell r="A2146" t="str">
            <v>AP</v>
          </cell>
          <cell r="F2146">
            <v>23436.36</v>
          </cell>
        </row>
        <row r="2147">
          <cell r="A2147" t="str">
            <v>AP</v>
          </cell>
          <cell r="F2147">
            <v>919.74</v>
          </cell>
        </row>
        <row r="2148">
          <cell r="A2148" t="str">
            <v>AP</v>
          </cell>
          <cell r="F2148">
            <v>17444.39</v>
          </cell>
        </row>
        <row r="2149">
          <cell r="A2149" t="str">
            <v>AP</v>
          </cell>
          <cell r="F2149">
            <v>1493.43</v>
          </cell>
        </row>
        <row r="2150">
          <cell r="A2150" t="str">
            <v>AP</v>
          </cell>
          <cell r="F2150">
            <v>1.75</v>
          </cell>
        </row>
        <row r="2151">
          <cell r="A2151" t="str">
            <v>AP</v>
          </cell>
          <cell r="F2151">
            <v>9015.99</v>
          </cell>
        </row>
        <row r="2152">
          <cell r="A2152" t="str">
            <v>AP</v>
          </cell>
          <cell r="F2152">
            <v>8778.5499999999993</v>
          </cell>
        </row>
        <row r="2153">
          <cell r="A2153" t="str">
            <v>AP</v>
          </cell>
          <cell r="F2153">
            <v>6286.32</v>
          </cell>
        </row>
        <row r="2154">
          <cell r="A2154" t="str">
            <v>AP</v>
          </cell>
          <cell r="F2154">
            <v>10331.82</v>
          </cell>
        </row>
        <row r="2155">
          <cell r="A2155" t="str">
            <v>AP</v>
          </cell>
          <cell r="F2155">
            <v>11989.7</v>
          </cell>
        </row>
        <row r="2156">
          <cell r="A2156" t="str">
            <v>AP</v>
          </cell>
          <cell r="F2156">
            <v>12593.69</v>
          </cell>
        </row>
        <row r="2157">
          <cell r="A2157" t="str">
            <v>AP</v>
          </cell>
          <cell r="F2157">
            <v>3343.54</v>
          </cell>
        </row>
        <row r="2158">
          <cell r="A2158" t="str">
            <v>AP</v>
          </cell>
          <cell r="F2158">
            <v>17367.53</v>
          </cell>
        </row>
        <row r="2159">
          <cell r="A2159" t="str">
            <v>AP</v>
          </cell>
          <cell r="F2159">
            <v>6724.31</v>
          </cell>
        </row>
        <row r="2160">
          <cell r="A2160" t="str">
            <v>AP</v>
          </cell>
          <cell r="F2160">
            <v>3426.37</v>
          </cell>
        </row>
        <row r="2161">
          <cell r="A2161" t="str">
            <v>AP</v>
          </cell>
          <cell r="F2161">
            <v>3411.73</v>
          </cell>
        </row>
        <row r="2162">
          <cell r="A2162" t="str">
            <v>CP</v>
          </cell>
          <cell r="F2162">
            <v>3173.32</v>
          </cell>
        </row>
        <row r="2163">
          <cell r="A2163" t="str">
            <v>TP</v>
          </cell>
          <cell r="F2163">
            <v>38183.75</v>
          </cell>
        </row>
        <row r="2164">
          <cell r="A2164" t="str">
            <v>TP</v>
          </cell>
          <cell r="F2164">
            <v>13270.11</v>
          </cell>
        </row>
        <row r="2165">
          <cell r="A2165" t="str">
            <v>TP</v>
          </cell>
          <cell r="F2165">
            <v>15664.04</v>
          </cell>
        </row>
        <row r="2166">
          <cell r="A2166" t="str">
            <v>TP</v>
          </cell>
          <cell r="F2166">
            <v>35257.300000000003</v>
          </cell>
        </row>
        <row r="2167">
          <cell r="A2167" t="str">
            <v>TP</v>
          </cell>
          <cell r="F2167">
            <v>5156.0600000000004</v>
          </cell>
        </row>
        <row r="2168">
          <cell r="A2168" t="str">
            <v>TP</v>
          </cell>
          <cell r="F2168">
            <v>6315.6</v>
          </cell>
        </row>
        <row r="2169">
          <cell r="A2169" t="str">
            <v>TP</v>
          </cell>
          <cell r="F2169">
            <v>135388.35</v>
          </cell>
        </row>
        <row r="2170">
          <cell r="A2170" t="str">
            <v>TP</v>
          </cell>
          <cell r="F2170">
            <v>131615.26</v>
          </cell>
        </row>
        <row r="2171">
          <cell r="A2171" t="str">
            <v>TP</v>
          </cell>
          <cell r="F2171">
            <v>45431.63</v>
          </cell>
        </row>
        <row r="2172">
          <cell r="A2172" t="str">
            <v>TP</v>
          </cell>
          <cell r="F2172">
            <v>8270</v>
          </cell>
        </row>
        <row r="2173">
          <cell r="A2173" t="str">
            <v>TP</v>
          </cell>
          <cell r="F2173">
            <v>111277.11</v>
          </cell>
        </row>
        <row r="2174">
          <cell r="A2174" t="str">
            <v>TP</v>
          </cell>
          <cell r="F2174">
            <v>5520</v>
          </cell>
        </row>
        <row r="2175">
          <cell r="A2175" t="str">
            <v>TP</v>
          </cell>
          <cell r="F2175">
            <v>5028.6099999999997</v>
          </cell>
        </row>
        <row r="2176">
          <cell r="A2176" t="str">
            <v>TP</v>
          </cell>
          <cell r="F2176">
            <v>26277.08</v>
          </cell>
        </row>
        <row r="2177">
          <cell r="A2177" t="str">
            <v>TP</v>
          </cell>
          <cell r="F2177">
            <v>3485.8</v>
          </cell>
        </row>
        <row r="2178">
          <cell r="A2178" t="str">
            <v>TP</v>
          </cell>
          <cell r="F2178">
            <v>15711.2</v>
          </cell>
        </row>
        <row r="2179">
          <cell r="A2179" t="str">
            <v>TP</v>
          </cell>
          <cell r="F2179">
            <v>7708.3</v>
          </cell>
        </row>
        <row r="2180">
          <cell r="A2180" t="str">
            <v>TP</v>
          </cell>
          <cell r="F2180">
            <v>49821.120000000003</v>
          </cell>
        </row>
        <row r="2181">
          <cell r="A2181" t="str">
            <v>TP</v>
          </cell>
          <cell r="F2181">
            <v>2883</v>
          </cell>
        </row>
        <row r="2182">
          <cell r="A2182" t="str">
            <v>TP</v>
          </cell>
          <cell r="F2182">
            <v>5049.38</v>
          </cell>
        </row>
        <row r="2183">
          <cell r="A2183" t="str">
            <v>TP</v>
          </cell>
          <cell r="F2183">
            <v>16971.14</v>
          </cell>
        </row>
        <row r="2184">
          <cell r="A2184" t="str">
            <v>TP</v>
          </cell>
          <cell r="F2184">
            <v>6490.05</v>
          </cell>
        </row>
        <row r="2185">
          <cell r="A2185" t="str">
            <v>TP</v>
          </cell>
          <cell r="F2185">
            <v>21576.42</v>
          </cell>
        </row>
        <row r="2186">
          <cell r="A2186" t="str">
            <v>TP</v>
          </cell>
          <cell r="F2186">
            <v>7533.36</v>
          </cell>
        </row>
        <row r="2187">
          <cell r="A2187" t="str">
            <v>TP</v>
          </cell>
          <cell r="F2187">
            <v>7141.02</v>
          </cell>
        </row>
        <row r="2188">
          <cell r="A2188" t="str">
            <v>TP</v>
          </cell>
          <cell r="F2188">
            <v>4795</v>
          </cell>
        </row>
        <row r="2189">
          <cell r="A2189" t="str">
            <v>TP</v>
          </cell>
          <cell r="F2189">
            <v>2980</v>
          </cell>
        </row>
        <row r="2190">
          <cell r="A2190" t="str">
            <v>AP</v>
          </cell>
          <cell r="F2190">
            <v>27892.91</v>
          </cell>
        </row>
        <row r="2191">
          <cell r="A2191" t="str">
            <v>AP</v>
          </cell>
          <cell r="F2191">
            <v>14771.67</v>
          </cell>
        </row>
        <row r="2192">
          <cell r="A2192" t="str">
            <v>AP</v>
          </cell>
          <cell r="F2192">
            <v>2643.9</v>
          </cell>
        </row>
        <row r="2193">
          <cell r="A2193" t="str">
            <v>AP</v>
          </cell>
          <cell r="F2193">
            <v>12291.6</v>
          </cell>
        </row>
        <row r="2194">
          <cell r="A2194" t="str">
            <v>AP</v>
          </cell>
          <cell r="F2194">
            <v>26884.25</v>
          </cell>
        </row>
        <row r="2195">
          <cell r="A2195" t="str">
            <v>AP</v>
          </cell>
          <cell r="F2195">
            <v>30256.83</v>
          </cell>
        </row>
        <row r="2196">
          <cell r="A2196" t="str">
            <v>AP</v>
          </cell>
          <cell r="F2196">
            <v>20058.79</v>
          </cell>
        </row>
        <row r="2197">
          <cell r="A2197" t="str">
            <v>AP</v>
          </cell>
          <cell r="F2197">
            <v>6315.6</v>
          </cell>
        </row>
        <row r="2198">
          <cell r="A2198" t="str">
            <v>AP</v>
          </cell>
          <cell r="F2198">
            <v>93858.47</v>
          </cell>
        </row>
        <row r="2199">
          <cell r="A2199" t="str">
            <v>AP</v>
          </cell>
          <cell r="F2199">
            <v>22104.6</v>
          </cell>
        </row>
        <row r="2200">
          <cell r="A2200" t="str">
            <v>AP</v>
          </cell>
          <cell r="F2200">
            <v>6315.6</v>
          </cell>
        </row>
        <row r="2201">
          <cell r="A2201" t="str">
            <v>AP</v>
          </cell>
          <cell r="F2201">
            <v>26218.63</v>
          </cell>
        </row>
        <row r="2202">
          <cell r="A2202" t="str">
            <v>AP</v>
          </cell>
          <cell r="F2202">
            <v>14273.6</v>
          </cell>
        </row>
        <row r="2203">
          <cell r="A2203" t="str">
            <v>AP</v>
          </cell>
          <cell r="F2203">
            <v>24895.1</v>
          </cell>
        </row>
        <row r="2204">
          <cell r="A2204" t="str">
            <v>AP</v>
          </cell>
          <cell r="F2204">
            <v>15721.2</v>
          </cell>
        </row>
        <row r="2205">
          <cell r="A2205" t="str">
            <v>AP</v>
          </cell>
          <cell r="F2205">
            <v>2000</v>
          </cell>
        </row>
        <row r="2206">
          <cell r="A2206" t="str">
            <v>AP</v>
          </cell>
          <cell r="F2206">
            <v>9078.6</v>
          </cell>
        </row>
        <row r="2207">
          <cell r="A2207" t="str">
            <v>CP</v>
          </cell>
          <cell r="F2207">
            <v>11904.84</v>
          </cell>
        </row>
        <row r="2208">
          <cell r="A2208" t="str">
            <v>TP</v>
          </cell>
          <cell r="F2208">
            <v>11027.12</v>
          </cell>
        </row>
        <row r="2209">
          <cell r="A2209" t="str">
            <v>TP</v>
          </cell>
          <cell r="F2209">
            <v>11681.12</v>
          </cell>
        </row>
        <row r="2210">
          <cell r="A2210" t="str">
            <v>TP</v>
          </cell>
          <cell r="F2210">
            <v>7823.37</v>
          </cell>
        </row>
        <row r="2211">
          <cell r="A2211" t="str">
            <v>TP</v>
          </cell>
          <cell r="F2211">
            <v>5923.24</v>
          </cell>
        </row>
        <row r="2212">
          <cell r="A2212" t="str">
            <v>TP</v>
          </cell>
          <cell r="F2212">
            <v>1693.08</v>
          </cell>
        </row>
        <row r="2213">
          <cell r="A2213" t="str">
            <v>TP</v>
          </cell>
          <cell r="F2213">
            <v>825.72</v>
          </cell>
        </row>
        <row r="2214">
          <cell r="A2214" t="str">
            <v>TP</v>
          </cell>
          <cell r="F2214">
            <v>26571.15</v>
          </cell>
        </row>
        <row r="2215">
          <cell r="A2215" t="str">
            <v>TP</v>
          </cell>
          <cell r="F2215">
            <v>38689.15</v>
          </cell>
        </row>
        <row r="2216">
          <cell r="A2216" t="str">
            <v>TP</v>
          </cell>
          <cell r="F2216">
            <v>14380.94</v>
          </cell>
        </row>
        <row r="2217">
          <cell r="A2217" t="str">
            <v>TP</v>
          </cell>
          <cell r="F2217">
            <v>432.04</v>
          </cell>
        </row>
        <row r="2218">
          <cell r="A2218" t="str">
            <v>TP</v>
          </cell>
          <cell r="F2218">
            <v>72632.94</v>
          </cell>
        </row>
        <row r="2219">
          <cell r="A2219" t="str">
            <v>TP</v>
          </cell>
          <cell r="F2219">
            <v>7306.86</v>
          </cell>
        </row>
        <row r="2220">
          <cell r="A2220" t="str">
            <v>TP</v>
          </cell>
          <cell r="F2220">
            <v>2121.83</v>
          </cell>
        </row>
        <row r="2221">
          <cell r="A2221" t="str">
            <v>TP</v>
          </cell>
          <cell r="F2221">
            <v>42417.84</v>
          </cell>
        </row>
        <row r="2222">
          <cell r="A2222" t="str">
            <v>TP</v>
          </cell>
          <cell r="F2222">
            <v>4661.08</v>
          </cell>
        </row>
        <row r="2223">
          <cell r="A2223" t="str">
            <v>TP</v>
          </cell>
          <cell r="F2223">
            <v>6505.45</v>
          </cell>
        </row>
        <row r="2224">
          <cell r="A2224" t="str">
            <v>TP</v>
          </cell>
          <cell r="F2224">
            <v>742.35</v>
          </cell>
        </row>
        <row r="2225">
          <cell r="A2225" t="str">
            <v>TP</v>
          </cell>
          <cell r="F2225">
            <v>4026.7</v>
          </cell>
        </row>
        <row r="2226">
          <cell r="A2226" t="str">
            <v>TP</v>
          </cell>
          <cell r="F2226">
            <v>4285.32</v>
          </cell>
        </row>
        <row r="2227">
          <cell r="A2227" t="str">
            <v>TP</v>
          </cell>
          <cell r="F2227">
            <v>2563.89</v>
          </cell>
        </row>
        <row r="2228">
          <cell r="A2228" t="str">
            <v>TP</v>
          </cell>
          <cell r="F2228">
            <v>1488.6</v>
          </cell>
        </row>
        <row r="2229">
          <cell r="A2229" t="str">
            <v>TP</v>
          </cell>
          <cell r="F2229">
            <v>5350.47</v>
          </cell>
        </row>
        <row r="2230">
          <cell r="A2230" t="str">
            <v>AP</v>
          </cell>
          <cell r="F2230">
            <v>17975.349999999999</v>
          </cell>
        </row>
        <row r="2231">
          <cell r="A2231" t="str">
            <v>AP</v>
          </cell>
          <cell r="F2231">
            <v>6573.15</v>
          </cell>
        </row>
        <row r="2232">
          <cell r="A2232" t="str">
            <v>AP</v>
          </cell>
          <cell r="F2232">
            <v>2778.71</v>
          </cell>
        </row>
        <row r="2233">
          <cell r="A2233" t="str">
            <v>AP</v>
          </cell>
          <cell r="F2233">
            <v>1176.1199999999999</v>
          </cell>
        </row>
        <row r="2234">
          <cell r="A2234" t="str">
            <v>AP</v>
          </cell>
          <cell r="F2234">
            <v>10439.64</v>
          </cell>
        </row>
        <row r="2235">
          <cell r="A2235" t="str">
            <v>AP</v>
          </cell>
          <cell r="F2235">
            <v>4254.04</v>
          </cell>
        </row>
        <row r="2236">
          <cell r="A2236" t="str">
            <v>AP</v>
          </cell>
          <cell r="F2236">
            <v>12092.26</v>
          </cell>
        </row>
        <row r="2237">
          <cell r="A2237" t="str">
            <v>AP</v>
          </cell>
          <cell r="F2237">
            <v>812.76</v>
          </cell>
        </row>
        <row r="2238">
          <cell r="A2238" t="str">
            <v>AP</v>
          </cell>
          <cell r="F2238">
            <v>1178.96</v>
          </cell>
        </row>
        <row r="2239">
          <cell r="A2239" t="str">
            <v>AP</v>
          </cell>
          <cell r="F2239">
            <v>1461.54</v>
          </cell>
        </row>
        <row r="2240">
          <cell r="A2240" t="str">
            <v>AP</v>
          </cell>
          <cell r="F2240">
            <v>10004.69</v>
          </cell>
        </row>
        <row r="2241">
          <cell r="A2241" t="str">
            <v>AP</v>
          </cell>
          <cell r="F2241">
            <v>4244.54</v>
          </cell>
        </row>
        <row r="2242">
          <cell r="A2242" t="str">
            <v>AP</v>
          </cell>
          <cell r="F2242">
            <v>378</v>
          </cell>
        </row>
        <row r="2243">
          <cell r="A2243" t="str">
            <v>TP</v>
          </cell>
          <cell r="F2243">
            <v>253.5</v>
          </cell>
        </row>
        <row r="2244">
          <cell r="A2244" t="str">
            <v>GP</v>
          </cell>
          <cell r="F2244">
            <v>1502.01</v>
          </cell>
        </row>
        <row r="2245">
          <cell r="A2245" t="str">
            <v>TP</v>
          </cell>
          <cell r="F2245">
            <v>16021.97</v>
          </cell>
        </row>
        <row r="2246">
          <cell r="A2246" t="str">
            <v>TP</v>
          </cell>
          <cell r="F2246">
            <v>13163.27</v>
          </cell>
        </row>
        <row r="2247">
          <cell r="A2247" t="str">
            <v>TP</v>
          </cell>
          <cell r="F2247">
            <v>4223.91</v>
          </cell>
        </row>
        <row r="2248">
          <cell r="A2248" t="str">
            <v>TP</v>
          </cell>
          <cell r="F2248">
            <v>15822.21</v>
          </cell>
        </row>
        <row r="2249">
          <cell r="A2249" t="str">
            <v>TP</v>
          </cell>
          <cell r="F2249">
            <v>2810.75</v>
          </cell>
        </row>
        <row r="2250">
          <cell r="A2250" t="str">
            <v>TP</v>
          </cell>
          <cell r="F2250">
            <v>14.67</v>
          </cell>
        </row>
        <row r="2251">
          <cell r="A2251" t="str">
            <v>TP</v>
          </cell>
          <cell r="F2251">
            <v>516.88</v>
          </cell>
        </row>
        <row r="2252">
          <cell r="A2252" t="str">
            <v>TP</v>
          </cell>
          <cell r="F2252">
            <v>290.89999999999998</v>
          </cell>
        </row>
        <row r="2253">
          <cell r="A2253" t="str">
            <v>TP</v>
          </cell>
          <cell r="F2253">
            <v>62138.61</v>
          </cell>
        </row>
        <row r="2254">
          <cell r="A2254" t="str">
            <v>TP</v>
          </cell>
          <cell r="F2254">
            <v>33180.86</v>
          </cell>
        </row>
        <row r="2255">
          <cell r="A2255" t="str">
            <v>TP</v>
          </cell>
          <cell r="F2255">
            <v>16647.400000000001</v>
          </cell>
        </row>
        <row r="2256">
          <cell r="A2256" t="str">
            <v>TP</v>
          </cell>
          <cell r="F2256">
            <v>1288.96</v>
          </cell>
        </row>
        <row r="2257">
          <cell r="A2257" t="str">
            <v>TP</v>
          </cell>
          <cell r="F2257">
            <v>106762.4</v>
          </cell>
        </row>
        <row r="2258">
          <cell r="A2258" t="str">
            <v>TP</v>
          </cell>
          <cell r="F2258">
            <v>356.72</v>
          </cell>
        </row>
        <row r="2259">
          <cell r="A2259" t="str">
            <v>TP</v>
          </cell>
          <cell r="F2259">
            <v>328.05</v>
          </cell>
        </row>
        <row r="2260">
          <cell r="A2260" t="str">
            <v>TP</v>
          </cell>
          <cell r="F2260">
            <v>294.37</v>
          </cell>
        </row>
        <row r="2261">
          <cell r="A2261" t="str">
            <v>TP</v>
          </cell>
          <cell r="F2261">
            <v>12076.52</v>
          </cell>
        </row>
        <row r="2262">
          <cell r="A2262" t="str">
            <v>TP</v>
          </cell>
          <cell r="F2262">
            <v>1626.23</v>
          </cell>
        </row>
        <row r="2263">
          <cell r="A2263" t="str">
            <v>TP</v>
          </cell>
          <cell r="F2263">
            <v>4244.55</v>
          </cell>
        </row>
        <row r="2264">
          <cell r="A2264" t="str">
            <v>TP</v>
          </cell>
          <cell r="F2264">
            <v>1235.29</v>
          </cell>
        </row>
        <row r="2265">
          <cell r="A2265" t="str">
            <v>TP</v>
          </cell>
          <cell r="F2265">
            <v>19304.52</v>
          </cell>
        </row>
        <row r="2266">
          <cell r="A2266" t="str">
            <v>TP</v>
          </cell>
          <cell r="F2266">
            <v>14533.78</v>
          </cell>
        </row>
        <row r="2267">
          <cell r="A2267" t="str">
            <v>TP</v>
          </cell>
          <cell r="F2267">
            <v>7870.01</v>
          </cell>
        </row>
        <row r="2268">
          <cell r="A2268" t="str">
            <v>TP</v>
          </cell>
          <cell r="F2268">
            <v>39.79</v>
          </cell>
        </row>
        <row r="2269">
          <cell r="A2269" t="str">
            <v>TP</v>
          </cell>
          <cell r="F2269">
            <v>2413.5700000000002</v>
          </cell>
        </row>
        <row r="2270">
          <cell r="A2270" t="str">
            <v>TP</v>
          </cell>
          <cell r="F2270">
            <v>35.79</v>
          </cell>
        </row>
        <row r="2271">
          <cell r="A2271" t="str">
            <v>TP</v>
          </cell>
          <cell r="F2271">
            <v>83.46</v>
          </cell>
        </row>
        <row r="2272">
          <cell r="A2272" t="str">
            <v>TP</v>
          </cell>
          <cell r="F2272">
            <v>4695.1000000000004</v>
          </cell>
        </row>
        <row r="2273">
          <cell r="A2273" t="str">
            <v>TP</v>
          </cell>
          <cell r="F2273">
            <v>3157.44</v>
          </cell>
        </row>
        <row r="2274">
          <cell r="A2274" t="str">
            <v>TP</v>
          </cell>
          <cell r="F2274">
            <v>2357.4899999999998</v>
          </cell>
        </row>
        <row r="2275">
          <cell r="A2275" t="str">
            <v>TP</v>
          </cell>
          <cell r="F2275">
            <v>11.82</v>
          </cell>
        </row>
        <row r="2276">
          <cell r="A2276" t="str">
            <v>TP</v>
          </cell>
          <cell r="F2276">
            <v>528.1</v>
          </cell>
        </row>
        <row r="2277">
          <cell r="A2277" t="str">
            <v>TP</v>
          </cell>
          <cell r="F2277">
            <v>440.97</v>
          </cell>
        </row>
        <row r="2278">
          <cell r="A2278" t="str">
            <v>TP</v>
          </cell>
          <cell r="F2278">
            <v>4075.43</v>
          </cell>
        </row>
        <row r="2279">
          <cell r="A2279" t="str">
            <v>TP</v>
          </cell>
          <cell r="F2279">
            <v>496.23</v>
          </cell>
        </row>
        <row r="2280">
          <cell r="A2280" t="str">
            <v>AP</v>
          </cell>
          <cell r="F2280">
            <v>21756.79</v>
          </cell>
        </row>
        <row r="2281">
          <cell r="A2281" t="str">
            <v>AP</v>
          </cell>
          <cell r="F2281">
            <v>2606.0500000000002</v>
          </cell>
        </row>
        <row r="2282">
          <cell r="A2282" t="str">
            <v>AP</v>
          </cell>
          <cell r="F2282">
            <v>6960.98</v>
          </cell>
        </row>
        <row r="2283">
          <cell r="A2283" t="str">
            <v>AP</v>
          </cell>
          <cell r="F2283">
            <v>1167.49</v>
          </cell>
        </row>
        <row r="2284">
          <cell r="A2284" t="str">
            <v>AP</v>
          </cell>
          <cell r="F2284">
            <v>3393.37</v>
          </cell>
        </row>
        <row r="2285">
          <cell r="A2285" t="str">
            <v>AP</v>
          </cell>
          <cell r="F2285">
            <v>668.47</v>
          </cell>
        </row>
        <row r="2286">
          <cell r="A2286" t="str">
            <v>AP</v>
          </cell>
          <cell r="F2286">
            <v>12314.94</v>
          </cell>
        </row>
        <row r="2287">
          <cell r="A2287" t="str">
            <v>AP</v>
          </cell>
          <cell r="F2287">
            <v>19393.2</v>
          </cell>
        </row>
        <row r="2288">
          <cell r="A2288" t="str">
            <v>AP</v>
          </cell>
          <cell r="F2288">
            <v>266.02999999999997</v>
          </cell>
        </row>
        <row r="2289">
          <cell r="A2289" t="str">
            <v>AP</v>
          </cell>
          <cell r="F2289">
            <v>8354.01</v>
          </cell>
        </row>
        <row r="2290">
          <cell r="A2290" t="str">
            <v>AP</v>
          </cell>
          <cell r="F2290">
            <v>2268.04</v>
          </cell>
        </row>
        <row r="2291">
          <cell r="A2291" t="str">
            <v>AP</v>
          </cell>
          <cell r="F2291">
            <v>17946.62</v>
          </cell>
        </row>
        <row r="2292">
          <cell r="A2292" t="str">
            <v>AP</v>
          </cell>
          <cell r="F2292">
            <v>2737.79</v>
          </cell>
        </row>
        <row r="2293">
          <cell r="A2293" t="str">
            <v>AP</v>
          </cell>
          <cell r="F2293">
            <v>5084.1400000000003</v>
          </cell>
        </row>
        <row r="2294">
          <cell r="A2294" t="str">
            <v>AP</v>
          </cell>
          <cell r="F2294">
            <v>4118.13</v>
          </cell>
        </row>
        <row r="2295">
          <cell r="A2295" t="str">
            <v>AP</v>
          </cell>
          <cell r="F2295">
            <v>3186.95</v>
          </cell>
        </row>
        <row r="2296">
          <cell r="A2296" t="str">
            <v>AP</v>
          </cell>
          <cell r="F2296">
            <v>7016.73</v>
          </cell>
        </row>
        <row r="2297">
          <cell r="A2297" t="str">
            <v>AP</v>
          </cell>
          <cell r="F2297">
            <v>575.30999999999995</v>
          </cell>
        </row>
        <row r="2298">
          <cell r="A2298" t="str">
            <v>AP</v>
          </cell>
          <cell r="F2298">
            <v>38709.410000000003</v>
          </cell>
        </row>
        <row r="2299">
          <cell r="A2299" t="str">
            <v>AP</v>
          </cell>
          <cell r="F2299">
            <v>4440.33</v>
          </cell>
        </row>
        <row r="2300">
          <cell r="A2300" t="str">
            <v>AP</v>
          </cell>
          <cell r="F2300">
            <v>1559.66</v>
          </cell>
        </row>
        <row r="2301">
          <cell r="A2301" t="str">
            <v>CP</v>
          </cell>
          <cell r="F2301">
            <v>663.93</v>
          </cell>
        </row>
        <row r="2302">
          <cell r="A2302" t="str">
            <v>AP</v>
          </cell>
          <cell r="F2302">
            <v>1973.96</v>
          </cell>
        </row>
        <row r="2303">
          <cell r="A2303" t="str">
            <v>AP</v>
          </cell>
          <cell r="F2303">
            <v>1349.38</v>
          </cell>
        </row>
        <row r="2304">
          <cell r="A2304" t="str">
            <v>AP</v>
          </cell>
          <cell r="F2304">
            <v>1405.92</v>
          </cell>
        </row>
        <row r="2305">
          <cell r="A2305" t="str">
            <v>AP</v>
          </cell>
          <cell r="F2305">
            <v>2789.76</v>
          </cell>
        </row>
        <row r="2306">
          <cell r="A2306" t="str">
            <v>TP</v>
          </cell>
          <cell r="F2306">
            <v>84340.41</v>
          </cell>
        </row>
        <row r="2307">
          <cell r="A2307" t="str">
            <v>TP</v>
          </cell>
          <cell r="F2307">
            <v>27332.58</v>
          </cell>
        </row>
        <row r="2308">
          <cell r="A2308" t="str">
            <v>TP</v>
          </cell>
          <cell r="F2308">
            <v>53332.81</v>
          </cell>
        </row>
        <row r="2309">
          <cell r="A2309" t="str">
            <v>TP</v>
          </cell>
          <cell r="F2309">
            <v>66631.210000000006</v>
          </cell>
        </row>
        <row r="2310">
          <cell r="A2310" t="str">
            <v>TP</v>
          </cell>
          <cell r="F2310">
            <v>10413.049999999999</v>
          </cell>
        </row>
        <row r="2311">
          <cell r="A2311" t="str">
            <v>TP</v>
          </cell>
          <cell r="F2311">
            <v>600</v>
          </cell>
        </row>
        <row r="2312">
          <cell r="A2312" t="str">
            <v>TP</v>
          </cell>
          <cell r="F2312">
            <v>2909.4</v>
          </cell>
        </row>
        <row r="2313">
          <cell r="A2313" t="str">
            <v>TP</v>
          </cell>
          <cell r="F2313">
            <v>2930</v>
          </cell>
        </row>
        <row r="2314">
          <cell r="A2314" t="str">
            <v>TP</v>
          </cell>
          <cell r="F2314">
            <v>106280.41</v>
          </cell>
        </row>
        <row r="2315">
          <cell r="A2315" t="str">
            <v>TP</v>
          </cell>
          <cell r="F2315">
            <v>166368.32000000001</v>
          </cell>
        </row>
        <row r="2316">
          <cell r="A2316" t="str">
            <v>TP</v>
          </cell>
          <cell r="F2316">
            <v>47522.48</v>
          </cell>
        </row>
        <row r="2317">
          <cell r="A2317" t="str">
            <v>TP</v>
          </cell>
          <cell r="F2317">
            <v>207069.36</v>
          </cell>
        </row>
        <row r="2318">
          <cell r="A2318" t="str">
            <v>TP</v>
          </cell>
          <cell r="F2318">
            <v>4200</v>
          </cell>
        </row>
        <row r="2319">
          <cell r="A2319" t="str">
            <v>TP</v>
          </cell>
          <cell r="F2319">
            <v>7740</v>
          </cell>
        </row>
        <row r="2320">
          <cell r="A2320" t="str">
            <v>TP</v>
          </cell>
          <cell r="F2320">
            <v>4200</v>
          </cell>
        </row>
        <row r="2321">
          <cell r="A2321" t="str">
            <v>TP</v>
          </cell>
          <cell r="F2321">
            <v>60605.07</v>
          </cell>
        </row>
        <row r="2322">
          <cell r="A2322" t="str">
            <v>TP</v>
          </cell>
          <cell r="F2322">
            <v>13416.4</v>
          </cell>
        </row>
        <row r="2323">
          <cell r="A2323" t="str">
            <v>TP</v>
          </cell>
          <cell r="F2323">
            <v>8900</v>
          </cell>
        </row>
        <row r="2324">
          <cell r="A2324" t="str">
            <v>TP</v>
          </cell>
          <cell r="F2324">
            <v>45106.82</v>
          </cell>
        </row>
        <row r="2325">
          <cell r="A2325" t="str">
            <v>TP</v>
          </cell>
          <cell r="F2325">
            <v>23301.39</v>
          </cell>
        </row>
        <row r="2326">
          <cell r="A2326" t="str">
            <v>TP</v>
          </cell>
          <cell r="F2326">
            <v>12700.7</v>
          </cell>
        </row>
        <row r="2327">
          <cell r="A2327" t="str">
            <v>TP</v>
          </cell>
          <cell r="F2327">
            <v>3500</v>
          </cell>
        </row>
        <row r="2328">
          <cell r="A2328" t="str">
            <v>TP</v>
          </cell>
          <cell r="F2328">
            <v>21300</v>
          </cell>
        </row>
        <row r="2329">
          <cell r="A2329" t="str">
            <v>TP</v>
          </cell>
          <cell r="F2329">
            <v>3850</v>
          </cell>
        </row>
        <row r="2330">
          <cell r="A2330" t="str">
            <v>TP</v>
          </cell>
          <cell r="F2330">
            <v>3185</v>
          </cell>
        </row>
        <row r="2331">
          <cell r="A2331" t="str">
            <v>TP</v>
          </cell>
          <cell r="F2331">
            <v>12600</v>
          </cell>
        </row>
        <row r="2332">
          <cell r="A2332" t="str">
            <v>AP</v>
          </cell>
          <cell r="F2332">
            <v>71534.17</v>
          </cell>
        </row>
        <row r="2333">
          <cell r="A2333" t="str">
            <v>AP</v>
          </cell>
          <cell r="F2333">
            <v>18515</v>
          </cell>
        </row>
        <row r="2334">
          <cell r="A2334" t="str">
            <v>AP</v>
          </cell>
          <cell r="F2334">
            <v>9176</v>
          </cell>
        </row>
        <row r="2335">
          <cell r="A2335" t="str">
            <v>AP</v>
          </cell>
          <cell r="F2335">
            <v>12000</v>
          </cell>
        </row>
        <row r="2336">
          <cell r="A2336" t="str">
            <v>AP</v>
          </cell>
          <cell r="F2336">
            <v>35113.32</v>
          </cell>
        </row>
        <row r="2337">
          <cell r="A2337" t="str">
            <v>AP</v>
          </cell>
          <cell r="F2337">
            <v>41240.07</v>
          </cell>
        </row>
        <row r="2338">
          <cell r="A2338" t="str">
            <v>AP</v>
          </cell>
          <cell r="F2338">
            <v>60301.21</v>
          </cell>
        </row>
        <row r="2339">
          <cell r="A2339" t="str">
            <v>AP</v>
          </cell>
          <cell r="F2339">
            <v>24850</v>
          </cell>
        </row>
        <row r="2340">
          <cell r="A2340" t="str">
            <v>AP</v>
          </cell>
          <cell r="F2340">
            <v>8400</v>
          </cell>
        </row>
        <row r="2341">
          <cell r="A2341" t="str">
            <v>AP</v>
          </cell>
          <cell r="F2341">
            <v>85247.9</v>
          </cell>
        </row>
        <row r="2342">
          <cell r="A2342" t="str">
            <v>AP</v>
          </cell>
          <cell r="F2342">
            <v>16800</v>
          </cell>
        </row>
        <row r="2343">
          <cell r="A2343" t="str">
            <v>AP</v>
          </cell>
          <cell r="F2343">
            <v>8700</v>
          </cell>
        </row>
        <row r="2344">
          <cell r="A2344" t="str">
            <v>AP</v>
          </cell>
          <cell r="F2344">
            <v>46656.23</v>
          </cell>
        </row>
        <row r="2345">
          <cell r="A2345" t="str">
            <v>AP</v>
          </cell>
          <cell r="F2345">
            <v>27418</v>
          </cell>
        </row>
        <row r="2346">
          <cell r="A2346" t="str">
            <v>AP</v>
          </cell>
          <cell r="F2346">
            <v>49169.89</v>
          </cell>
        </row>
        <row r="2347">
          <cell r="A2347" t="str">
            <v>AP</v>
          </cell>
          <cell r="F2347">
            <v>4550</v>
          </cell>
        </row>
        <row r="2348">
          <cell r="A2348" t="str">
            <v>AP</v>
          </cell>
          <cell r="F2348">
            <v>27531</v>
          </cell>
        </row>
        <row r="2349">
          <cell r="A2349" t="str">
            <v>AP</v>
          </cell>
          <cell r="F2349">
            <v>3858.1</v>
          </cell>
        </row>
        <row r="2350">
          <cell r="A2350" t="str">
            <v>AP</v>
          </cell>
          <cell r="F2350">
            <v>13943.04</v>
          </cell>
        </row>
        <row r="2351">
          <cell r="A2351" t="str">
            <v>CP</v>
          </cell>
          <cell r="F2351">
            <v>4200</v>
          </cell>
        </row>
        <row r="2352">
          <cell r="A2352" t="str">
            <v>AO</v>
          </cell>
          <cell r="F2352">
            <v>4019580.09</v>
          </cell>
        </row>
        <row r="2353">
          <cell r="A2353" t="str">
            <v>AO</v>
          </cell>
          <cell r="F2353">
            <v>-4019580.09</v>
          </cell>
        </row>
        <row r="2354">
          <cell r="A2354" t="str">
            <v>TO</v>
          </cell>
          <cell r="F2354">
            <v>4019580.09</v>
          </cell>
        </row>
        <row r="2355">
          <cell r="A2355" t="str">
            <v>TO</v>
          </cell>
          <cell r="F2355">
            <v>439223.28</v>
          </cell>
        </row>
        <row r="2356">
          <cell r="A2356" t="str">
            <v>TO</v>
          </cell>
          <cell r="F2356">
            <v>2873378.72</v>
          </cell>
        </row>
        <row r="2357">
          <cell r="A2357" t="str">
            <v>TO</v>
          </cell>
          <cell r="F2357">
            <v>385850.11</v>
          </cell>
        </row>
        <row r="2358">
          <cell r="A2358" t="str">
            <v>TO</v>
          </cell>
          <cell r="F2358">
            <v>32215268.760000002</v>
          </cell>
        </row>
        <row r="2359">
          <cell r="A2359" t="str">
            <v>TO</v>
          </cell>
          <cell r="F2359">
            <v>67204.28</v>
          </cell>
        </row>
        <row r="2360">
          <cell r="A2360" t="str">
            <v>TO</v>
          </cell>
          <cell r="F2360">
            <v>15236.8</v>
          </cell>
        </row>
        <row r="2361">
          <cell r="A2361" t="str">
            <v>TO</v>
          </cell>
          <cell r="F2361">
            <v>53852089.350000001</v>
          </cell>
        </row>
        <row r="2362">
          <cell r="A2362" t="str">
            <v>TO</v>
          </cell>
          <cell r="F2362">
            <v>65151.48</v>
          </cell>
        </row>
        <row r="2363">
          <cell r="A2363" t="str">
            <v>TO</v>
          </cell>
          <cell r="F2363">
            <v>983493.19</v>
          </cell>
        </row>
        <row r="2364">
          <cell r="A2364" t="str">
            <v>TO</v>
          </cell>
          <cell r="F2364">
            <v>383746.16</v>
          </cell>
        </row>
        <row r="2365">
          <cell r="A2365" t="str">
            <v>TO</v>
          </cell>
          <cell r="F2365">
            <v>2028841.12</v>
          </cell>
        </row>
        <row r="2366">
          <cell r="A2366" t="str">
            <v>TO</v>
          </cell>
          <cell r="F2366">
            <v>898.08</v>
          </cell>
        </row>
        <row r="2367">
          <cell r="A2367" t="str">
            <v>TO</v>
          </cell>
          <cell r="F2367">
            <v>5892942.7000000002</v>
          </cell>
        </row>
        <row r="2368">
          <cell r="A2368" t="str">
            <v>TO</v>
          </cell>
          <cell r="F2368">
            <v>57244.71</v>
          </cell>
        </row>
        <row r="2369">
          <cell r="A2369" t="str">
            <v>TO</v>
          </cell>
          <cell r="F2369">
            <v>7311045.5199999996</v>
          </cell>
        </row>
        <row r="2370">
          <cell r="A2370" t="str">
            <v>AO</v>
          </cell>
          <cell r="F2370">
            <v>146540</v>
          </cell>
        </row>
        <row r="2371">
          <cell r="A2371" t="str">
            <v>AO</v>
          </cell>
          <cell r="F2371">
            <v>22477.64</v>
          </cell>
        </row>
        <row r="2372">
          <cell r="A2372" t="str">
            <v>AO</v>
          </cell>
          <cell r="F2372">
            <v>38351.46</v>
          </cell>
        </row>
        <row r="2373">
          <cell r="A2373" t="str">
            <v>AO</v>
          </cell>
          <cell r="F2373">
            <v>11598.36</v>
          </cell>
        </row>
        <row r="2374">
          <cell r="A2374" t="str">
            <v>AO</v>
          </cell>
          <cell r="F2374">
            <v>13133.47</v>
          </cell>
        </row>
        <row r="2375">
          <cell r="A2375" t="str">
            <v>AO</v>
          </cell>
          <cell r="F2375">
            <v>52616.63</v>
          </cell>
        </row>
        <row r="2376">
          <cell r="A2376" t="str">
            <v>AO</v>
          </cell>
          <cell r="F2376">
            <v>40541.730000000003</v>
          </cell>
        </row>
        <row r="2377">
          <cell r="A2377" t="str">
            <v>AO</v>
          </cell>
          <cell r="F2377">
            <v>31688.57</v>
          </cell>
        </row>
        <row r="2378">
          <cell r="A2378" t="str">
            <v>AO</v>
          </cell>
          <cell r="F2378">
            <v>77409.8</v>
          </cell>
        </row>
        <row r="2379">
          <cell r="A2379" t="str">
            <v>AO</v>
          </cell>
          <cell r="F2379">
            <v>48924.26</v>
          </cell>
        </row>
        <row r="2380">
          <cell r="A2380" t="str">
            <v>AO</v>
          </cell>
          <cell r="F2380">
            <v>921844.62</v>
          </cell>
        </row>
        <row r="2381">
          <cell r="A2381" t="str">
            <v>AO</v>
          </cell>
          <cell r="F2381">
            <v>829182.72</v>
          </cell>
        </row>
        <row r="2382">
          <cell r="A2382" t="str">
            <v>AO</v>
          </cell>
          <cell r="F2382">
            <v>2312.54</v>
          </cell>
        </row>
        <row r="2383">
          <cell r="A2383" t="str">
            <v>AO</v>
          </cell>
          <cell r="F2383">
            <v>-2236621.7999999998</v>
          </cell>
        </row>
        <row r="2384">
          <cell r="A2384" t="str">
            <v>TO</v>
          </cell>
          <cell r="F2384">
            <v>2236621.7999999998</v>
          </cell>
        </row>
        <row r="2385">
          <cell r="A2385" t="str">
            <v>TP</v>
          </cell>
          <cell r="F2385">
            <v>-405.44</v>
          </cell>
        </row>
        <row r="2386">
          <cell r="A2386" t="str">
            <v>TO</v>
          </cell>
          <cell r="F2386">
            <v>-94.11</v>
          </cell>
        </row>
        <row r="2387">
          <cell r="A2387" t="str">
            <v>TO</v>
          </cell>
          <cell r="F2387">
            <v>-44962.400000000001</v>
          </cell>
        </row>
        <row r="2388">
          <cell r="A2388" t="str">
            <v>TO</v>
          </cell>
          <cell r="F2388">
            <v>-190998.02</v>
          </cell>
        </row>
        <row r="2389">
          <cell r="A2389" t="str">
            <v>TO</v>
          </cell>
          <cell r="F2389">
            <v>-135.72999999999999</v>
          </cell>
        </row>
        <row r="2390">
          <cell r="A2390" t="str">
            <v>TO</v>
          </cell>
          <cell r="F2390">
            <v>-45092.98</v>
          </cell>
        </row>
        <row r="2391">
          <cell r="A2391" t="str">
            <v>TO</v>
          </cell>
          <cell r="F2391">
            <v>-1550.55</v>
          </cell>
        </row>
        <row r="2392">
          <cell r="A2392" t="str">
            <v>TO</v>
          </cell>
          <cell r="F2392">
            <v>-6314.81</v>
          </cell>
        </row>
        <row r="2393">
          <cell r="A2393" t="str">
            <v>TO</v>
          </cell>
          <cell r="F2393">
            <v>-347.14</v>
          </cell>
        </row>
        <row r="2394">
          <cell r="A2394" t="str">
            <v>TO</v>
          </cell>
          <cell r="F2394">
            <v>-100.73</v>
          </cell>
        </row>
        <row r="2395">
          <cell r="A2395" t="str">
            <v>TO</v>
          </cell>
          <cell r="F2395">
            <v>-262.47000000000003</v>
          </cell>
        </row>
        <row r="2396">
          <cell r="A2396" t="str">
            <v>TO</v>
          </cell>
          <cell r="F2396">
            <v>-0.03</v>
          </cell>
        </row>
        <row r="2397">
          <cell r="A2397" t="str">
            <v>TO</v>
          </cell>
          <cell r="F2397">
            <v>-340</v>
          </cell>
        </row>
        <row r="2398">
          <cell r="A2398" t="str">
            <v>TO</v>
          </cell>
          <cell r="F2398">
            <v>-14.4</v>
          </cell>
        </row>
        <row r="2399">
          <cell r="A2399" t="str">
            <v>TO</v>
          </cell>
          <cell r="F2399">
            <v>-0.03</v>
          </cell>
        </row>
        <row r="2400">
          <cell r="A2400" t="str">
            <v>TO</v>
          </cell>
          <cell r="F2400">
            <v>-33.79</v>
          </cell>
        </row>
        <row r="2401">
          <cell r="A2401" t="str">
            <v>TO</v>
          </cell>
          <cell r="F2401">
            <v>-126.25</v>
          </cell>
        </row>
        <row r="2402">
          <cell r="A2402" t="str">
            <v>AP</v>
          </cell>
          <cell r="F2402">
            <v>-86892.800000000003</v>
          </cell>
        </row>
        <row r="2403">
          <cell r="A2403" t="str">
            <v>AO</v>
          </cell>
          <cell r="F2403">
            <v>-1000</v>
          </cell>
        </row>
        <row r="2404">
          <cell r="A2404" t="str">
            <v>AO</v>
          </cell>
          <cell r="F2404">
            <v>-448.08</v>
          </cell>
        </row>
        <row r="2405">
          <cell r="A2405" t="str">
            <v>AO</v>
          </cell>
          <cell r="F2405">
            <v>-19908357.239999998</v>
          </cell>
        </row>
        <row r="2406">
          <cell r="A2406" t="str">
            <v>AO</v>
          </cell>
          <cell r="F2406">
            <v>-107.12</v>
          </cell>
        </row>
        <row r="2407">
          <cell r="A2407" t="str">
            <v>AO</v>
          </cell>
          <cell r="F2407">
            <v>-7140.74</v>
          </cell>
        </row>
        <row r="2408">
          <cell r="A2408" t="str">
            <v>AO</v>
          </cell>
          <cell r="F2408">
            <v>-609.87</v>
          </cell>
        </row>
        <row r="2409">
          <cell r="A2409" t="str">
            <v>AO</v>
          </cell>
          <cell r="F2409">
            <v>-233.6</v>
          </cell>
        </row>
        <row r="2410">
          <cell r="A2410" t="str">
            <v>AO</v>
          </cell>
          <cell r="F2410">
            <v>-42.24</v>
          </cell>
        </row>
        <row r="2411">
          <cell r="A2411" t="str">
            <v>AO</v>
          </cell>
          <cell r="F2411">
            <v>-1724.63</v>
          </cell>
        </row>
        <row r="2412">
          <cell r="A2412" t="str">
            <v>AO</v>
          </cell>
          <cell r="F2412">
            <v>-7112</v>
          </cell>
        </row>
        <row r="2413">
          <cell r="A2413" t="str">
            <v>TO</v>
          </cell>
          <cell r="F2413">
            <v>-2361692.38</v>
          </cell>
        </row>
        <row r="2414">
          <cell r="A2414" t="str">
            <v>CO</v>
          </cell>
          <cell r="F2414">
            <v>-205601.6</v>
          </cell>
        </row>
        <row r="2415">
          <cell r="A2415" t="str">
            <v>AO</v>
          </cell>
          <cell r="F2415">
            <v>19926775.52</v>
          </cell>
        </row>
        <row r="2416">
          <cell r="A2416" t="str">
            <v>TO</v>
          </cell>
          <cell r="F2416">
            <v>-19926775.52</v>
          </cell>
        </row>
        <row r="2417">
          <cell r="A2417" t="str">
            <v>TO</v>
          </cell>
          <cell r="F2417">
            <v>989019.63</v>
          </cell>
        </row>
        <row r="2418">
          <cell r="A2418" t="str">
            <v>TO</v>
          </cell>
          <cell r="F2418">
            <v>38713.56</v>
          </cell>
        </row>
        <row r="2419">
          <cell r="A2419" t="str">
            <v>AO</v>
          </cell>
          <cell r="F2419">
            <v>91235.56</v>
          </cell>
        </row>
        <row r="2420">
          <cell r="A2420" t="str">
            <v>AO</v>
          </cell>
          <cell r="F2420">
            <v>179926.82</v>
          </cell>
        </row>
        <row r="2421">
          <cell r="A2421" t="str">
            <v>TO</v>
          </cell>
          <cell r="F2421">
            <v>20038.02</v>
          </cell>
        </row>
        <row r="2422">
          <cell r="A2422" t="str">
            <v>TO</v>
          </cell>
          <cell r="F2422">
            <v>4901.1899999999996</v>
          </cell>
        </row>
        <row r="2423">
          <cell r="A2423" t="str">
            <v>TO</v>
          </cell>
          <cell r="F2423">
            <v>5231.05</v>
          </cell>
        </row>
        <row r="2424">
          <cell r="A2424" t="str">
            <v>TO</v>
          </cell>
          <cell r="F2424">
            <v>150</v>
          </cell>
        </row>
        <row r="2425">
          <cell r="A2425" t="str">
            <v>AP</v>
          </cell>
          <cell r="F2425">
            <v>8102.43</v>
          </cell>
        </row>
        <row r="2426">
          <cell r="A2426" t="str">
            <v>AO</v>
          </cell>
          <cell r="F2426">
            <v>19122</v>
          </cell>
        </row>
        <row r="2427">
          <cell r="A2427" t="str">
            <v>AO</v>
          </cell>
          <cell r="F2427">
            <v>12.15</v>
          </cell>
        </row>
        <row r="2428">
          <cell r="A2428" t="str">
            <v>AO</v>
          </cell>
          <cell r="F2428">
            <v>11640.12</v>
          </cell>
        </row>
        <row r="2429">
          <cell r="A2429" t="str">
            <v>AO</v>
          </cell>
          <cell r="F2429">
            <v>6446.75</v>
          </cell>
        </row>
        <row r="2430">
          <cell r="A2430" t="str">
            <v>AO</v>
          </cell>
          <cell r="F2430">
            <v>480238.19</v>
          </cell>
        </row>
        <row r="2431">
          <cell r="A2431" t="str">
            <v>TP</v>
          </cell>
          <cell r="F2431">
            <v>446.58</v>
          </cell>
        </row>
        <row r="2432">
          <cell r="A2432" t="str">
            <v>TO</v>
          </cell>
          <cell r="F2432">
            <v>190.3</v>
          </cell>
        </row>
        <row r="2433">
          <cell r="A2433" t="str">
            <v>TO</v>
          </cell>
          <cell r="F2433">
            <v>2934.98</v>
          </cell>
        </row>
        <row r="2434">
          <cell r="A2434" t="str">
            <v>TO</v>
          </cell>
          <cell r="F2434">
            <v>1123.2</v>
          </cell>
        </row>
        <row r="2435">
          <cell r="A2435" t="str">
            <v>TO</v>
          </cell>
          <cell r="F2435">
            <v>6957.42</v>
          </cell>
        </row>
        <row r="2436">
          <cell r="A2436" t="str">
            <v>TO</v>
          </cell>
          <cell r="F2436">
            <v>370.35</v>
          </cell>
        </row>
        <row r="2437">
          <cell r="A2437" t="str">
            <v>TO</v>
          </cell>
          <cell r="F2437">
            <v>1136.8</v>
          </cell>
        </row>
        <row r="2438">
          <cell r="A2438" t="str">
            <v>TO</v>
          </cell>
          <cell r="F2438">
            <v>2815.3</v>
          </cell>
        </row>
        <row r="2439">
          <cell r="A2439" t="str">
            <v>TO</v>
          </cell>
          <cell r="F2439">
            <v>900</v>
          </cell>
        </row>
        <row r="2440">
          <cell r="A2440" t="str">
            <v>AP</v>
          </cell>
          <cell r="F2440">
            <v>276.77999999999997</v>
          </cell>
        </row>
        <row r="2441">
          <cell r="A2441" t="str">
            <v>AP</v>
          </cell>
          <cell r="F2441">
            <v>10087.02</v>
          </cell>
        </row>
        <row r="2442">
          <cell r="A2442" t="str">
            <v>AO</v>
          </cell>
          <cell r="F2442">
            <v>16255.95</v>
          </cell>
        </row>
        <row r="2443">
          <cell r="A2443" t="str">
            <v>AO</v>
          </cell>
          <cell r="F2443">
            <v>2880.89</v>
          </cell>
        </row>
        <row r="2444">
          <cell r="A2444" t="str">
            <v>AO</v>
          </cell>
          <cell r="F2444">
            <v>6123.11</v>
          </cell>
        </row>
        <row r="2445">
          <cell r="A2445" t="str">
            <v>AO</v>
          </cell>
          <cell r="F2445">
            <v>3650.81</v>
          </cell>
        </row>
        <row r="2446">
          <cell r="A2446" t="str">
            <v>AO</v>
          </cell>
          <cell r="F2446">
            <v>293.72000000000003</v>
          </cell>
        </row>
        <row r="2447">
          <cell r="A2447" t="str">
            <v>AO</v>
          </cell>
          <cell r="F2447">
            <v>10086.08</v>
          </cell>
        </row>
        <row r="2448">
          <cell r="A2448" t="str">
            <v>AO</v>
          </cell>
          <cell r="F2448">
            <v>443.4</v>
          </cell>
        </row>
        <row r="2449">
          <cell r="A2449" t="str">
            <v>AO</v>
          </cell>
          <cell r="F2449">
            <v>2580.31</v>
          </cell>
        </row>
        <row r="2450">
          <cell r="A2450" t="str">
            <v>AO</v>
          </cell>
          <cell r="F2450">
            <v>1514.76</v>
          </cell>
        </row>
        <row r="2451">
          <cell r="A2451" t="str">
            <v>TO</v>
          </cell>
          <cell r="F2451">
            <v>1180</v>
          </cell>
        </row>
        <row r="2452">
          <cell r="A2452" t="str">
            <v>TO</v>
          </cell>
          <cell r="F2452">
            <v>10633.37</v>
          </cell>
        </row>
        <row r="2453">
          <cell r="A2453" t="str">
            <v>AP</v>
          </cell>
          <cell r="F2453">
            <v>586</v>
          </cell>
        </row>
        <row r="2454">
          <cell r="A2454" t="str">
            <v>AO</v>
          </cell>
          <cell r="F2454">
            <v>14.01</v>
          </cell>
        </row>
        <row r="2455">
          <cell r="A2455" t="str">
            <v>AO</v>
          </cell>
          <cell r="F2455">
            <v>2103.6799999999998</v>
          </cell>
        </row>
        <row r="2456">
          <cell r="A2456" t="str">
            <v>AO</v>
          </cell>
          <cell r="F2456">
            <v>3197.29</v>
          </cell>
        </row>
        <row r="2457">
          <cell r="A2457" t="str">
            <v>AO</v>
          </cell>
          <cell r="F2457">
            <v>-837765.6</v>
          </cell>
        </row>
        <row r="2458">
          <cell r="A2458" t="str">
            <v>TO</v>
          </cell>
          <cell r="F2458">
            <v>837765.6</v>
          </cell>
        </row>
        <row r="2459">
          <cell r="A2459" t="str">
            <v>TO</v>
          </cell>
          <cell r="F2459">
            <v>45443.51</v>
          </cell>
        </row>
        <row r="2460">
          <cell r="A2460" t="str">
            <v>TO</v>
          </cell>
          <cell r="F2460">
            <v>6309.24</v>
          </cell>
        </row>
        <row r="2461">
          <cell r="A2461" t="str">
            <v>TO</v>
          </cell>
          <cell r="F2461">
            <v>40780.910000000003</v>
          </cell>
        </row>
        <row r="2462">
          <cell r="A2462" t="str">
            <v>TO</v>
          </cell>
          <cell r="F2462">
            <v>5175.8</v>
          </cell>
        </row>
        <row r="2463">
          <cell r="A2463" t="str">
            <v>TO</v>
          </cell>
          <cell r="F2463">
            <v>4434.3</v>
          </cell>
        </row>
        <row r="2464">
          <cell r="A2464" t="str">
            <v>TO</v>
          </cell>
          <cell r="F2464">
            <v>137.16999999999999</v>
          </cell>
        </row>
        <row r="2465">
          <cell r="A2465" t="str">
            <v>TO</v>
          </cell>
          <cell r="F2465">
            <v>554.27</v>
          </cell>
        </row>
        <row r="2466">
          <cell r="A2466" t="str">
            <v>TO</v>
          </cell>
          <cell r="F2466">
            <v>11.17</v>
          </cell>
        </row>
        <row r="2467">
          <cell r="A2467" t="str">
            <v>TO</v>
          </cell>
          <cell r="F2467">
            <v>52.53</v>
          </cell>
        </row>
        <row r="2468">
          <cell r="A2468" t="str">
            <v>TO</v>
          </cell>
          <cell r="F2468">
            <v>514.12</v>
          </cell>
        </row>
        <row r="2469">
          <cell r="A2469" t="str">
            <v>AO</v>
          </cell>
          <cell r="F2469">
            <v>10.029999999999999</v>
          </cell>
        </row>
        <row r="2470">
          <cell r="A2470" t="str">
            <v>AO</v>
          </cell>
          <cell r="F2470">
            <v>2818.72</v>
          </cell>
        </row>
        <row r="2471">
          <cell r="A2471" t="str">
            <v>AO</v>
          </cell>
          <cell r="F2471">
            <v>376452.26</v>
          </cell>
        </row>
        <row r="2472">
          <cell r="A2472" t="str">
            <v>AO</v>
          </cell>
          <cell r="F2472">
            <v>416.76</v>
          </cell>
        </row>
        <row r="2473">
          <cell r="A2473" t="str">
            <v>AO</v>
          </cell>
          <cell r="F2473">
            <v>5.77</v>
          </cell>
        </row>
        <row r="2474">
          <cell r="A2474" t="str">
            <v>AO</v>
          </cell>
          <cell r="F2474">
            <v>30.7</v>
          </cell>
        </row>
        <row r="2475">
          <cell r="A2475" t="str">
            <v>AO</v>
          </cell>
          <cell r="F2475">
            <v>30.71</v>
          </cell>
        </row>
        <row r="2476">
          <cell r="A2476" t="str">
            <v>AO</v>
          </cell>
          <cell r="F2476">
            <v>17.84</v>
          </cell>
        </row>
        <row r="2477">
          <cell r="A2477" t="str">
            <v>AO</v>
          </cell>
          <cell r="F2477">
            <v>35320.15</v>
          </cell>
        </row>
        <row r="2478">
          <cell r="A2478" t="str">
            <v>AO</v>
          </cell>
          <cell r="F2478">
            <v>77.98</v>
          </cell>
        </row>
        <row r="2479">
          <cell r="A2479" t="str">
            <v>TO</v>
          </cell>
          <cell r="F2479">
            <v>68.25</v>
          </cell>
        </row>
        <row r="2480">
          <cell r="A2480" t="str">
            <v>TO</v>
          </cell>
          <cell r="F2480">
            <v>2281183.96</v>
          </cell>
        </row>
        <row r="2481">
          <cell r="A2481" t="str">
            <v>TO</v>
          </cell>
          <cell r="F2481">
            <v>58.1</v>
          </cell>
        </row>
        <row r="2482">
          <cell r="A2482" t="str">
            <v>TO</v>
          </cell>
          <cell r="F2482">
            <v>19.22</v>
          </cell>
        </row>
        <row r="2483">
          <cell r="A2483" t="str">
            <v>TO</v>
          </cell>
          <cell r="F2483">
            <v>5.25</v>
          </cell>
        </row>
        <row r="2484">
          <cell r="A2484" t="str">
            <v>TO</v>
          </cell>
          <cell r="F2484">
            <v>1.75</v>
          </cell>
        </row>
        <row r="2485">
          <cell r="A2485" t="str">
            <v>TO</v>
          </cell>
          <cell r="F2485">
            <v>214.46</v>
          </cell>
        </row>
        <row r="2486">
          <cell r="A2486" t="str">
            <v>TO</v>
          </cell>
          <cell r="F2486">
            <v>4608.3599999999997</v>
          </cell>
        </row>
        <row r="2487">
          <cell r="A2487" t="str">
            <v>AO</v>
          </cell>
          <cell r="F2487">
            <v>162.27000000000001</v>
          </cell>
        </row>
        <row r="2488">
          <cell r="A2488" t="str">
            <v>AO</v>
          </cell>
          <cell r="F2488">
            <v>21.14</v>
          </cell>
        </row>
        <row r="2489">
          <cell r="A2489" t="str">
            <v>TO</v>
          </cell>
          <cell r="F2489">
            <v>22219.66</v>
          </cell>
        </row>
        <row r="2490">
          <cell r="A2490" t="str">
            <v>TO</v>
          </cell>
          <cell r="F2490">
            <v>2303.16</v>
          </cell>
        </row>
        <row r="2491">
          <cell r="A2491" t="str">
            <v>AO</v>
          </cell>
          <cell r="F2491">
            <v>17167.38</v>
          </cell>
        </row>
        <row r="2492">
          <cell r="A2492" t="str">
            <v>AO</v>
          </cell>
          <cell r="F2492">
            <v>-432531.71</v>
          </cell>
        </row>
        <row r="2493">
          <cell r="A2493" t="str">
            <v>TO</v>
          </cell>
          <cell r="F2493">
            <v>432531.71</v>
          </cell>
        </row>
        <row r="2494">
          <cell r="A2494" t="str">
            <v>TO</v>
          </cell>
          <cell r="F2494">
            <v>33.6</v>
          </cell>
        </row>
        <row r="2495">
          <cell r="A2495" t="str">
            <v>AO</v>
          </cell>
          <cell r="F2495">
            <v>34.35</v>
          </cell>
        </row>
        <row r="2496">
          <cell r="A2496" t="str">
            <v>AO</v>
          </cell>
          <cell r="F2496">
            <v>3000</v>
          </cell>
        </row>
        <row r="2497">
          <cell r="A2497" t="str">
            <v>TO</v>
          </cell>
          <cell r="F2497">
            <v>280</v>
          </cell>
        </row>
        <row r="2498">
          <cell r="A2498" t="str">
            <v>TO</v>
          </cell>
          <cell r="F2498">
            <v>10979.88</v>
          </cell>
        </row>
        <row r="2499">
          <cell r="A2499" t="str">
            <v>TO</v>
          </cell>
          <cell r="F2499">
            <v>965.74</v>
          </cell>
        </row>
        <row r="2500">
          <cell r="A2500" t="str">
            <v>TO</v>
          </cell>
          <cell r="F2500">
            <v>2246.94</v>
          </cell>
        </row>
        <row r="2501">
          <cell r="A2501" t="str">
            <v>TO</v>
          </cell>
          <cell r="F2501">
            <v>290</v>
          </cell>
        </row>
        <row r="2502">
          <cell r="A2502" t="str">
            <v>AO</v>
          </cell>
          <cell r="F2502">
            <v>8674.75</v>
          </cell>
        </row>
        <row r="2503">
          <cell r="A2503" t="str">
            <v>AO</v>
          </cell>
          <cell r="F2503">
            <v>18730.150000000001</v>
          </cell>
        </row>
        <row r="2504">
          <cell r="A2504" t="str">
            <v>AO</v>
          </cell>
          <cell r="F2504">
            <v>20485.62</v>
          </cell>
        </row>
        <row r="2505">
          <cell r="A2505" t="str">
            <v>AO</v>
          </cell>
          <cell r="F2505">
            <v>365</v>
          </cell>
        </row>
        <row r="2506">
          <cell r="A2506" t="str">
            <v>AO</v>
          </cell>
          <cell r="F2506">
            <v>4060.89</v>
          </cell>
        </row>
        <row r="2507">
          <cell r="A2507" t="str">
            <v>AO</v>
          </cell>
          <cell r="F2507">
            <v>11640.11</v>
          </cell>
        </row>
        <row r="2508">
          <cell r="A2508" t="str">
            <v>AO</v>
          </cell>
          <cell r="F2508">
            <v>868.9</v>
          </cell>
        </row>
        <row r="2509">
          <cell r="A2509" t="str">
            <v>AO</v>
          </cell>
          <cell r="F2509">
            <v>3252.36</v>
          </cell>
        </row>
        <row r="2510">
          <cell r="A2510" t="str">
            <v>AO</v>
          </cell>
          <cell r="F2510">
            <v>3987.16</v>
          </cell>
        </row>
        <row r="2511">
          <cell r="A2511" t="str">
            <v>AO</v>
          </cell>
          <cell r="F2511">
            <v>12994.77</v>
          </cell>
        </row>
        <row r="2512">
          <cell r="A2512" t="str">
            <v>AO</v>
          </cell>
          <cell r="F2512">
            <v>13794.89</v>
          </cell>
        </row>
        <row r="2513">
          <cell r="A2513" t="str">
            <v>AO</v>
          </cell>
          <cell r="F2513">
            <v>6934.06</v>
          </cell>
        </row>
        <row r="2514">
          <cell r="A2514" t="str">
            <v>AO</v>
          </cell>
          <cell r="F2514">
            <v>18906</v>
          </cell>
        </row>
        <row r="2515">
          <cell r="A2515" t="str">
            <v>AO</v>
          </cell>
          <cell r="F2515">
            <v>566.9</v>
          </cell>
        </row>
        <row r="2516">
          <cell r="A2516" t="str">
            <v>AO</v>
          </cell>
          <cell r="F2516">
            <v>2049.7199999999998</v>
          </cell>
        </row>
        <row r="2517">
          <cell r="A2517" t="str">
            <v>TO</v>
          </cell>
          <cell r="F2517">
            <v>8536.42</v>
          </cell>
        </row>
        <row r="2518">
          <cell r="A2518" t="str">
            <v>TO</v>
          </cell>
          <cell r="F2518">
            <v>3670</v>
          </cell>
        </row>
        <row r="2519">
          <cell r="A2519" t="str">
            <v>AO</v>
          </cell>
          <cell r="F2519">
            <v>57040.99</v>
          </cell>
        </row>
        <row r="2520">
          <cell r="A2520" t="str">
            <v>AO</v>
          </cell>
          <cell r="F2520">
            <v>64.8</v>
          </cell>
        </row>
        <row r="2521">
          <cell r="A2521" t="str">
            <v>TO</v>
          </cell>
          <cell r="F2521">
            <v>211905.82</v>
          </cell>
        </row>
        <row r="2522">
          <cell r="A2522" t="str">
            <v>AO</v>
          </cell>
          <cell r="F2522">
            <v>912581.06</v>
          </cell>
        </row>
        <row r="2523">
          <cell r="A2523" t="str">
            <v>CO</v>
          </cell>
          <cell r="F2523">
            <v>1636.2</v>
          </cell>
        </row>
        <row r="2524">
          <cell r="A2524" t="str">
            <v>TO</v>
          </cell>
          <cell r="F2524">
            <v>30463.54</v>
          </cell>
        </row>
        <row r="2525">
          <cell r="A2525" t="str">
            <v>AO</v>
          </cell>
          <cell r="F2525">
            <v>350.23</v>
          </cell>
        </row>
        <row r="2526">
          <cell r="A2526" t="str">
            <v>AO</v>
          </cell>
          <cell r="F2526">
            <v>742235.77</v>
          </cell>
        </row>
        <row r="2527">
          <cell r="A2527" t="str">
            <v>AO</v>
          </cell>
          <cell r="F2527">
            <v>48937.2</v>
          </cell>
        </row>
        <row r="2528">
          <cell r="A2528" t="str">
            <v>TO</v>
          </cell>
          <cell r="F2528">
            <v>1609.92</v>
          </cell>
        </row>
        <row r="2529">
          <cell r="A2529" t="str">
            <v>AO</v>
          </cell>
          <cell r="F2529">
            <v>6058251.5499999998</v>
          </cell>
        </row>
        <row r="2530">
          <cell r="A2530" t="str">
            <v>AO</v>
          </cell>
          <cell r="F2530">
            <v>96957.4</v>
          </cell>
        </row>
        <row r="2531">
          <cell r="A2531" t="str">
            <v>AO</v>
          </cell>
          <cell r="F2531">
            <v>260.7</v>
          </cell>
        </row>
        <row r="2532">
          <cell r="A2532" t="str">
            <v>AO</v>
          </cell>
          <cell r="F2532">
            <v>3262154.51</v>
          </cell>
        </row>
        <row r="2533">
          <cell r="A2533" t="str">
            <v>AO</v>
          </cell>
          <cell r="F2533">
            <v>185938.32</v>
          </cell>
        </row>
        <row r="2534">
          <cell r="A2534" t="str">
            <v>AO</v>
          </cell>
          <cell r="F2534">
            <v>180</v>
          </cell>
        </row>
        <row r="2535">
          <cell r="A2535" t="str">
            <v>TP</v>
          </cell>
          <cell r="F2535">
            <v>16000.19</v>
          </cell>
        </row>
        <row r="2536">
          <cell r="A2536" t="str">
            <v>TO</v>
          </cell>
          <cell r="F2536">
            <v>62587.41</v>
          </cell>
        </row>
        <row r="2537">
          <cell r="A2537" t="str">
            <v>TO</v>
          </cell>
          <cell r="F2537">
            <v>363467.13</v>
          </cell>
        </row>
        <row r="2538">
          <cell r="A2538" t="str">
            <v>TO</v>
          </cell>
          <cell r="F2538">
            <v>548.45000000000005</v>
          </cell>
        </row>
        <row r="2539">
          <cell r="A2539" t="str">
            <v>TO</v>
          </cell>
          <cell r="F2539">
            <v>2455.4499999999998</v>
          </cell>
        </row>
        <row r="2540">
          <cell r="A2540" t="str">
            <v>TO</v>
          </cell>
          <cell r="F2540">
            <v>42893.96</v>
          </cell>
        </row>
        <row r="2541">
          <cell r="A2541" t="str">
            <v>TO</v>
          </cell>
          <cell r="F2541">
            <v>132.69999999999999</v>
          </cell>
        </row>
        <row r="2542">
          <cell r="A2542" t="str">
            <v>TO</v>
          </cell>
          <cell r="F2542">
            <v>3326.2</v>
          </cell>
        </row>
        <row r="2543">
          <cell r="A2543" t="str">
            <v>TO</v>
          </cell>
          <cell r="F2543">
            <v>419.3</v>
          </cell>
        </row>
        <row r="2544">
          <cell r="A2544" t="str">
            <v>AP</v>
          </cell>
          <cell r="F2544">
            <v>111519.59</v>
          </cell>
        </row>
        <row r="2545">
          <cell r="A2545" t="str">
            <v>AO</v>
          </cell>
          <cell r="F2545">
            <v>281</v>
          </cell>
        </row>
        <row r="2546">
          <cell r="A2546" t="str">
            <v>AO</v>
          </cell>
          <cell r="F2546">
            <v>17494.32</v>
          </cell>
        </row>
        <row r="2547">
          <cell r="A2547" t="str">
            <v>AO</v>
          </cell>
          <cell r="F2547">
            <v>30258.59</v>
          </cell>
        </row>
        <row r="2548">
          <cell r="A2548" t="str">
            <v>AO</v>
          </cell>
          <cell r="F2548">
            <v>360</v>
          </cell>
        </row>
        <row r="2549">
          <cell r="A2549" t="str">
            <v>AO</v>
          </cell>
          <cell r="F2549">
            <v>1348918.71</v>
          </cell>
        </row>
        <row r="2550">
          <cell r="A2550" t="str">
            <v>AO</v>
          </cell>
          <cell r="F2550">
            <v>4880</v>
          </cell>
        </row>
        <row r="2551">
          <cell r="A2551" t="str">
            <v>AO</v>
          </cell>
          <cell r="F2551">
            <v>8306.2099999999991</v>
          </cell>
        </row>
        <row r="2552">
          <cell r="A2552" t="str">
            <v>AO</v>
          </cell>
          <cell r="F2552">
            <v>851.01</v>
          </cell>
        </row>
        <row r="2553">
          <cell r="A2553" t="str">
            <v>AO</v>
          </cell>
          <cell r="F2553">
            <v>1847658.61</v>
          </cell>
        </row>
        <row r="2554">
          <cell r="A2554" t="str">
            <v>AO</v>
          </cell>
          <cell r="F2554">
            <v>29678.84</v>
          </cell>
        </row>
        <row r="2555">
          <cell r="A2555" t="str">
            <v>AO</v>
          </cell>
          <cell r="F2555">
            <v>5214.0600000000004</v>
          </cell>
        </row>
        <row r="2556">
          <cell r="A2556" t="str">
            <v>AO</v>
          </cell>
          <cell r="F2556">
            <v>369800</v>
          </cell>
        </row>
        <row r="2557">
          <cell r="A2557" t="str">
            <v>CO</v>
          </cell>
          <cell r="F2557">
            <v>12127.51</v>
          </cell>
        </row>
        <row r="2558">
          <cell r="A2558" t="str">
            <v>TO</v>
          </cell>
          <cell r="F2558">
            <v>3377.24</v>
          </cell>
        </row>
        <row r="2559">
          <cell r="A2559" t="str">
            <v>TO</v>
          </cell>
          <cell r="F2559">
            <v>88266.49</v>
          </cell>
        </row>
        <row r="2560">
          <cell r="A2560" t="str">
            <v>TO</v>
          </cell>
          <cell r="F2560">
            <v>11061.63</v>
          </cell>
        </row>
        <row r="2561">
          <cell r="A2561" t="str">
            <v>TO</v>
          </cell>
          <cell r="F2561">
            <v>24417.02</v>
          </cell>
        </row>
        <row r="2562">
          <cell r="A2562" t="str">
            <v>TO</v>
          </cell>
          <cell r="F2562">
            <v>21703.53</v>
          </cell>
        </row>
        <row r="2563">
          <cell r="A2563" t="str">
            <v>TO</v>
          </cell>
          <cell r="F2563">
            <v>7309.82</v>
          </cell>
        </row>
        <row r="2564">
          <cell r="A2564" t="str">
            <v>TO</v>
          </cell>
          <cell r="F2564">
            <v>20456</v>
          </cell>
        </row>
        <row r="2565">
          <cell r="A2565" t="str">
            <v>AP</v>
          </cell>
          <cell r="F2565">
            <v>1368.97</v>
          </cell>
        </row>
        <row r="2566">
          <cell r="A2566" t="str">
            <v>AP</v>
          </cell>
          <cell r="F2566">
            <v>9637.43</v>
          </cell>
        </row>
        <row r="2567">
          <cell r="A2567" t="str">
            <v>AO</v>
          </cell>
          <cell r="F2567">
            <v>14865.99</v>
          </cell>
        </row>
        <row r="2568">
          <cell r="A2568" t="str">
            <v>AO</v>
          </cell>
          <cell r="F2568">
            <v>23721.74</v>
          </cell>
        </row>
        <row r="2569">
          <cell r="A2569" t="str">
            <v>AO</v>
          </cell>
          <cell r="F2569">
            <v>12761.19</v>
          </cell>
        </row>
        <row r="2570">
          <cell r="A2570" t="str">
            <v>AO</v>
          </cell>
          <cell r="F2570">
            <v>28051.9</v>
          </cell>
        </row>
        <row r="2571">
          <cell r="A2571" t="str">
            <v>AO</v>
          </cell>
          <cell r="F2571">
            <v>12458.3</v>
          </cell>
        </row>
        <row r="2572">
          <cell r="A2572" t="str">
            <v>AO</v>
          </cell>
          <cell r="F2572">
            <v>60138.97</v>
          </cell>
        </row>
        <row r="2573">
          <cell r="A2573" t="str">
            <v>AO</v>
          </cell>
          <cell r="F2573">
            <v>11021.18</v>
          </cell>
        </row>
        <row r="2574">
          <cell r="A2574" t="str">
            <v>AO</v>
          </cell>
          <cell r="F2574">
            <v>5327.47</v>
          </cell>
        </row>
        <row r="2575">
          <cell r="A2575" t="str">
            <v>AO</v>
          </cell>
          <cell r="F2575">
            <v>58492.56</v>
          </cell>
        </row>
        <row r="2576">
          <cell r="A2576" t="str">
            <v>AO</v>
          </cell>
          <cell r="F2576">
            <v>60755.66</v>
          </cell>
        </row>
        <row r="2577">
          <cell r="A2577" t="str">
            <v>AO</v>
          </cell>
          <cell r="F2577">
            <v>32525.54</v>
          </cell>
        </row>
        <row r="2578">
          <cell r="A2578" t="str">
            <v>AO</v>
          </cell>
          <cell r="F2578">
            <v>31825.8</v>
          </cell>
        </row>
        <row r="2579">
          <cell r="A2579" t="str">
            <v>AO</v>
          </cell>
          <cell r="F2579">
            <v>2817.02</v>
          </cell>
        </row>
        <row r="2580">
          <cell r="A2580" t="str">
            <v>AO</v>
          </cell>
          <cell r="F2580">
            <v>5132.76</v>
          </cell>
        </row>
        <row r="2581">
          <cell r="A2581" t="str">
            <v>AO</v>
          </cell>
          <cell r="F2581">
            <v>11313.46</v>
          </cell>
        </row>
        <row r="2582">
          <cell r="A2582" t="str">
            <v>AO</v>
          </cell>
          <cell r="F2582">
            <v>17934</v>
          </cell>
        </row>
        <row r="2583">
          <cell r="A2583" t="str">
            <v>AP</v>
          </cell>
          <cell r="F2583">
            <v>2672.46</v>
          </cell>
        </row>
        <row r="2584">
          <cell r="A2584" t="str">
            <v>AO</v>
          </cell>
          <cell r="F2584">
            <v>55564.72</v>
          </cell>
        </row>
        <row r="2585">
          <cell r="A2585" t="str">
            <v>AO</v>
          </cell>
          <cell r="F2585">
            <v>2260942.88</v>
          </cell>
        </row>
        <row r="2586">
          <cell r="A2586" t="str">
            <v>AO</v>
          </cell>
          <cell r="F2586">
            <v>-17864690.870000001</v>
          </cell>
        </row>
        <row r="2587">
          <cell r="A2587" t="str">
            <v>TO</v>
          </cell>
          <cell r="F2587">
            <v>17864690.870000001</v>
          </cell>
        </row>
        <row r="2588">
          <cell r="A2588" t="str">
            <v>TO</v>
          </cell>
          <cell r="F2588">
            <v>3604.86</v>
          </cell>
        </row>
        <row r="2589">
          <cell r="A2589" t="str">
            <v>TO</v>
          </cell>
          <cell r="F2589">
            <v>28983.48</v>
          </cell>
        </row>
        <row r="2590">
          <cell r="A2590" t="str">
            <v>TO</v>
          </cell>
          <cell r="F2590">
            <v>-596.73</v>
          </cell>
        </row>
        <row r="2591">
          <cell r="A2591" t="str">
            <v>TO</v>
          </cell>
          <cell r="F2591">
            <v>1.39</v>
          </cell>
        </row>
        <row r="2592">
          <cell r="A2592" t="str">
            <v>AO</v>
          </cell>
          <cell r="F2592">
            <v>40.22</v>
          </cell>
        </row>
      </sheetData>
      <sheetData sheetId="1">
        <row r="1">
          <cell r="B1" t="str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64">
          <cell r="B64">
            <v>5786999357.159999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DOAR"/>
      <sheetName val="MUTAS "/>
      <sheetName val="ANEXO1"/>
      <sheetName val="ANEXO1a"/>
      <sheetName val="ANEXO2"/>
      <sheetName val="ANEXO3 "/>
      <sheetName val="ANEXO4"/>
      <sheetName val="ANEXO5"/>
      <sheetName val="ANEXO6"/>
      <sheetName val="Abreviaturas"/>
      <sheetName val="MUTAS_"/>
      <sheetName val="ANEXO3_"/>
      <sheetName val="MUTAS_1"/>
      <sheetName val="ANEXO3_1"/>
      <sheetName val=" ZFI3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Total Fluxo"/>
      <sheetName val="Indenizações"/>
      <sheetName val="Concessões Renovadas"/>
      <sheetName val="Concessões Não Renovadas"/>
      <sheetName val="Futuras Concessões"/>
      <sheetName val="Output Flux Conces_Renovadas"/>
      <sheetName val="Output Flux Conces_Não_Renovada"/>
      <sheetName val="Output Flux_Futuras_Concess"/>
    </sheetNames>
    <sheetDataSet>
      <sheetData sheetId="0"/>
      <sheetData sheetId="1"/>
      <sheetData sheetId="2"/>
      <sheetData sheetId="3">
        <row r="3">
          <cell r="N3">
            <v>43373</v>
          </cell>
        </row>
      </sheetData>
      <sheetData sheetId="4">
        <row r="3">
          <cell r="N3">
            <v>43373</v>
          </cell>
        </row>
      </sheetData>
      <sheetData sheetId="5">
        <row r="3">
          <cell r="N3">
            <v>43373</v>
          </cell>
          <cell r="O3">
            <v>43403</v>
          </cell>
          <cell r="P3">
            <v>43434</v>
          </cell>
          <cell r="Q3">
            <v>43464</v>
          </cell>
          <cell r="R3">
            <v>43495</v>
          </cell>
          <cell r="S3">
            <v>43524</v>
          </cell>
          <cell r="T3">
            <v>43552</v>
          </cell>
          <cell r="U3">
            <v>43583</v>
          </cell>
          <cell r="V3">
            <v>43613</v>
          </cell>
          <cell r="W3">
            <v>43644</v>
          </cell>
          <cell r="X3">
            <v>43674</v>
          </cell>
          <cell r="Y3">
            <v>43705</v>
          </cell>
          <cell r="Z3">
            <v>43736</v>
          </cell>
          <cell r="AA3">
            <v>43766</v>
          </cell>
          <cell r="AB3">
            <v>43797</v>
          </cell>
          <cell r="AC3">
            <v>43827</v>
          </cell>
          <cell r="AD3">
            <v>44193</v>
          </cell>
          <cell r="AE3">
            <v>44558</v>
          </cell>
          <cell r="AF3">
            <v>44923</v>
          </cell>
          <cell r="AG3">
            <v>45288</v>
          </cell>
          <cell r="AH3">
            <v>45654</v>
          </cell>
          <cell r="AI3">
            <v>46019</v>
          </cell>
          <cell r="AJ3">
            <v>46384</v>
          </cell>
          <cell r="AK3">
            <v>46749</v>
          </cell>
          <cell r="AL3">
            <v>47115</v>
          </cell>
          <cell r="AM3">
            <v>47480</v>
          </cell>
          <cell r="AN3">
            <v>47845</v>
          </cell>
          <cell r="AO3">
            <v>48210</v>
          </cell>
          <cell r="AP3">
            <v>48576</v>
          </cell>
          <cell r="AQ3">
            <v>48941</v>
          </cell>
          <cell r="AR3">
            <v>49306</v>
          </cell>
          <cell r="AS3">
            <v>49671</v>
          </cell>
          <cell r="AT3">
            <v>50037</v>
          </cell>
          <cell r="AU3">
            <v>50402</v>
          </cell>
          <cell r="AV3">
            <v>50767</v>
          </cell>
          <cell r="AW3">
            <v>51132</v>
          </cell>
          <cell r="AX3">
            <v>51498</v>
          </cell>
          <cell r="AY3">
            <v>51863</v>
          </cell>
          <cell r="AZ3">
            <v>52228</v>
          </cell>
          <cell r="BA3">
            <v>52593</v>
          </cell>
          <cell r="BB3">
            <v>52959</v>
          </cell>
          <cell r="BC3">
            <v>53324</v>
          </cell>
          <cell r="BD3">
            <v>53689</v>
          </cell>
          <cell r="BE3">
            <v>54054</v>
          </cell>
          <cell r="BF3">
            <v>54420</v>
          </cell>
          <cell r="BH3">
            <v>43373</v>
          </cell>
          <cell r="BI3">
            <v>43403</v>
          </cell>
          <cell r="BJ3">
            <v>43434</v>
          </cell>
          <cell r="BK3">
            <v>43464</v>
          </cell>
          <cell r="BL3">
            <v>43495</v>
          </cell>
          <cell r="BM3">
            <v>43524</v>
          </cell>
          <cell r="BN3">
            <v>43552</v>
          </cell>
          <cell r="BO3">
            <v>43583</v>
          </cell>
          <cell r="BP3">
            <v>43613</v>
          </cell>
          <cell r="BQ3">
            <v>43644</v>
          </cell>
          <cell r="BR3">
            <v>43674</v>
          </cell>
          <cell r="BS3">
            <v>43705</v>
          </cell>
          <cell r="BT3">
            <v>43736</v>
          </cell>
          <cell r="BU3">
            <v>43766</v>
          </cell>
          <cell r="BV3">
            <v>43797</v>
          </cell>
          <cell r="BW3">
            <v>43827</v>
          </cell>
          <cell r="BX3">
            <v>44193</v>
          </cell>
          <cell r="BY3">
            <v>44558</v>
          </cell>
          <cell r="BZ3">
            <v>44923</v>
          </cell>
          <cell r="CA3">
            <v>45288</v>
          </cell>
          <cell r="CB3">
            <v>45654</v>
          </cell>
          <cell r="CC3">
            <v>46019</v>
          </cell>
          <cell r="CD3">
            <v>46384</v>
          </cell>
          <cell r="CE3">
            <v>46749</v>
          </cell>
          <cell r="CF3">
            <v>47115</v>
          </cell>
          <cell r="CG3">
            <v>47480</v>
          </cell>
          <cell r="CH3">
            <v>47845</v>
          </cell>
          <cell r="CI3">
            <v>48210</v>
          </cell>
          <cell r="CJ3">
            <v>48576</v>
          </cell>
          <cell r="CK3">
            <v>48941</v>
          </cell>
          <cell r="CL3">
            <v>49306</v>
          </cell>
          <cell r="CM3">
            <v>49671</v>
          </cell>
          <cell r="CN3">
            <v>50037</v>
          </cell>
          <cell r="CO3">
            <v>50402</v>
          </cell>
          <cell r="CP3">
            <v>50767</v>
          </cell>
          <cell r="CQ3">
            <v>51132</v>
          </cell>
          <cell r="CR3">
            <v>51498</v>
          </cell>
          <cell r="CS3">
            <v>51863</v>
          </cell>
          <cell r="CT3">
            <v>52228</v>
          </cell>
          <cell r="CU3">
            <v>52593</v>
          </cell>
          <cell r="CV3">
            <v>52959</v>
          </cell>
          <cell r="CW3">
            <v>53324</v>
          </cell>
          <cell r="CX3">
            <v>53689</v>
          </cell>
          <cell r="CY3">
            <v>54054</v>
          </cell>
          <cell r="CZ3">
            <v>54420</v>
          </cell>
        </row>
      </sheetData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"/>
      <sheetName val="Pessoal"/>
      <sheetName val="Outros Disp"/>
      <sheetName val="Serv 3º"/>
      <sheetName val="Financeiro"/>
      <sheetName val="DR"/>
      <sheetName val="Rec e Resumo"/>
      <sheetName val="D.R.+ Fat"/>
      <sheetName val="PROVFE"/>
      <sheetName val="RESFIN"/>
      <sheetName val="DIV"/>
      <sheetName val="Subcont."/>
      <sheetName val="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SPARTA ADMIN"/>
      <sheetName val="Entrada"/>
      <sheetName val="Resultado"/>
      <sheetName val="BD"/>
      <sheetName val="NT Revisao"/>
      <sheetName val="Apresentação"/>
      <sheetName val="Mercado"/>
      <sheetName val="Mercado_Receita"/>
      <sheetName val="Energia"/>
      <sheetName val="AP x Final"/>
      <sheetName val="Votos e NTs"/>
      <sheetName val="Neutralidade"/>
      <sheetName val="Encargos"/>
      <sheetName val="Fator Q"/>
      <sheetName val="Financeiros"/>
      <sheetName val="VPB1"/>
      <sheetName val="VPB e Fator X"/>
      <sheetName val="Recálculo PB 2019"/>
      <sheetName val="Avaliação Parcela B Nova"/>
      <sheetName val="Avaliação Parcela B Nova (2)"/>
      <sheetName val="Avaliação Parcela B Nova (3)"/>
      <sheetName val="Voto Rev"/>
      <sheetName val="UDEROR"/>
      <sheetName val="Avaliação Parcela B"/>
      <sheetName val="RB e Conexão"/>
      <sheetName val="CUSD"/>
      <sheetName val="CVA"/>
      <sheetName val="Financeiro RTE"/>
      <sheetName val="BD-NET"/>
      <sheetName val="Suprimento"/>
      <sheetName val="Indexador"/>
      <sheetName val="Índices"/>
      <sheetName val="Voto"/>
      <sheetName val="Aj.Subsidi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F44">
            <v>1.369867627313396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Tabelle1"/>
      <sheetName val="Acima da Linha"/>
      <sheetName val="GIC_Novo"/>
      <sheetName val="Item"/>
      <sheetName val="Receitas x Despesas"/>
      <sheetName val="Dispêndios com Pessoal"/>
      <sheetName val="Abaixo da Linha"/>
      <sheetName val="Fontes e Usos"/>
      <sheetName val="DRE x PDG"/>
      <sheetName val="DICOR"/>
      <sheetName val="DICAR"/>
      <sheetName val="DFLUX"/>
      <sheetName val="UC"/>
      <sheetName val="RECURSOS (ECO)"/>
      <sheetName val="RECURSOS (FIN)"/>
      <sheetName val="Pessoal"/>
      <sheetName val="DISPÊNDIOS (ECO)"/>
      <sheetName val="DISPÊNDIOS (FIN)"/>
      <sheetName val="Materiais"/>
      <sheetName val="Serviços"/>
      <sheetName val="Tributos"/>
      <sheetName val="Outros"/>
      <sheetName val="Utilidades e Serviços"/>
      <sheetName val="Acréscimo Moratório"/>
      <sheetName val="Dispêndios não Operacionais"/>
      <sheetName val="Valores de Terceiros"/>
    </sheetNames>
    <sheetDataSet>
      <sheetData sheetId="0"/>
      <sheetData sheetId="1"/>
      <sheetData sheetId="2" refreshError="1">
        <row r="5">
          <cell r="AA5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UC"/>
      <sheetName val="Tabelle1"/>
      <sheetName val="Item"/>
      <sheetName val="Gráfico Nefil"/>
      <sheetName val="FLuxo de Caixa Gerencial"/>
      <sheetName val="Nefil-Acima da Linha"/>
      <sheetName val="GIC_CIF_elb"/>
      <sheetName val="Nefil-Abaixo da Linha"/>
      <sheetName val="GIC_CIF_emp"/>
      <sheetName val="Fontes e Usos"/>
      <sheetName val="Gráfico Fontes_Usos"/>
      <sheetName val="Recursos_R$"/>
      <sheetName val="Recursos_%"/>
      <sheetName val="Dispendios_R$"/>
      <sheetName val="Dispêndios_%"/>
      <sheetName val="Planilhas para Gráficos"/>
      <sheetName val="Tabelle1 - Previsto Mensalizado"/>
    </sheetNames>
    <sheetDataSet>
      <sheetData sheetId="0" refreshError="1">
        <row r="39">
          <cell r="A39" t="str">
            <v>X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TERC"/>
      <sheetName val="DISPMAIDEZ"/>
      <sheetName val="DNREAL"/>
      <sheetName val="DN100"/>
      <sheetName val="Plan1"/>
      <sheetName val="Atual"/>
    </sheetNames>
    <sheetDataSet>
      <sheetData sheetId="0" refreshError="1"/>
      <sheetData sheetId="1" refreshError="1"/>
      <sheetData sheetId="2" refreshError="1">
        <row r="8">
          <cell r="W8" t="str">
            <v>|</v>
          </cell>
          <cell r="X8" t="str">
            <v>TOTAL SERVIÇOS DE TERCEIROS</v>
          </cell>
          <cell r="Y8" t="str">
            <v>|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str">
            <v>|</v>
          </cell>
        </row>
        <row r="9">
          <cell r="W9" t="str">
            <v>|</v>
          </cell>
          <cell r="X9" t="str">
            <v>-</v>
          </cell>
          <cell r="Y9" t="str">
            <v>|</v>
          </cell>
          <cell r="Z9" t="str">
            <v>---------</v>
          </cell>
          <cell r="AA9" t="str">
            <v>---------</v>
          </cell>
          <cell r="AB9" t="str">
            <v>---------</v>
          </cell>
          <cell r="AC9" t="str">
            <v>---------</v>
          </cell>
          <cell r="AD9" t="str">
            <v>---------</v>
          </cell>
          <cell r="AE9" t="str">
            <v>---------</v>
          </cell>
          <cell r="AF9" t="str">
            <v>---------</v>
          </cell>
          <cell r="AG9" t="str">
            <v>---------</v>
          </cell>
          <cell r="AH9" t="str">
            <v>---------</v>
          </cell>
          <cell r="AI9" t="str">
            <v>---------</v>
          </cell>
          <cell r="AJ9" t="str">
            <v>---------</v>
          </cell>
          <cell r="AK9" t="str">
            <v>---------</v>
          </cell>
          <cell r="AL9" t="str">
            <v>----------</v>
          </cell>
          <cell r="AM9" t="str">
            <v>|</v>
          </cell>
        </row>
        <row r="10">
          <cell r="W10" t="str">
            <v>|</v>
          </cell>
          <cell r="Y10" t="str">
            <v>|</v>
          </cell>
          <cell r="AM10" t="str">
            <v>|</v>
          </cell>
        </row>
        <row r="11">
          <cell r="W11" t="str">
            <v>|</v>
          </cell>
          <cell r="Y11" t="str">
            <v>|</v>
          </cell>
          <cell r="AM11" t="str">
            <v>|</v>
          </cell>
        </row>
        <row r="12">
          <cell r="W12" t="str">
            <v>|</v>
          </cell>
          <cell r="X12" t="str">
            <v>7.1) MANUT MQS EQUIPS</v>
          </cell>
          <cell r="Y12" t="str">
            <v>|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|</v>
          </cell>
        </row>
        <row r="13">
          <cell r="W13" t="str">
            <v>|</v>
          </cell>
          <cell r="X13" t="str">
            <v xml:space="preserve">    . Mqs Equip Escrit</v>
          </cell>
          <cell r="Y13" t="str">
            <v>|</v>
          </cell>
          <cell r="AL13">
            <v>0</v>
          </cell>
          <cell r="AM13" t="str">
            <v>|</v>
          </cell>
        </row>
        <row r="14">
          <cell r="W14" t="str">
            <v>|</v>
          </cell>
          <cell r="X14" t="str">
            <v xml:space="preserve">    . Equip CPD</v>
          </cell>
          <cell r="Y14" t="str">
            <v>|</v>
          </cell>
          <cell r="AL14">
            <v>0</v>
          </cell>
          <cell r="AM14" t="str">
            <v>|</v>
          </cell>
        </row>
        <row r="15">
          <cell r="W15" t="str">
            <v>|</v>
          </cell>
          <cell r="Y15" t="str">
            <v>|</v>
          </cell>
          <cell r="AM15" t="str">
            <v>|</v>
          </cell>
        </row>
        <row r="16">
          <cell r="W16" t="str">
            <v>|</v>
          </cell>
          <cell r="X16" t="str">
            <v>7.2) PREST SERV TEC/ADM/OPE</v>
          </cell>
          <cell r="Y16" t="str">
            <v>|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|</v>
          </cell>
        </row>
        <row r="17">
          <cell r="W17" t="str">
            <v>|</v>
          </cell>
          <cell r="Y17" t="str">
            <v>|</v>
          </cell>
          <cell r="AM17" t="str">
            <v>|</v>
          </cell>
        </row>
        <row r="18">
          <cell r="W18" t="str">
            <v>|</v>
          </cell>
          <cell r="X18" t="str">
            <v xml:space="preserve">    . SERVIÇOS NO EXTERIOR</v>
          </cell>
          <cell r="Y18" t="str">
            <v>|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|</v>
          </cell>
        </row>
        <row r="19">
          <cell r="W19" t="str">
            <v>|</v>
          </cell>
          <cell r="Y19" t="str">
            <v>|</v>
          </cell>
          <cell r="AM19" t="str">
            <v>|</v>
          </cell>
        </row>
        <row r="20">
          <cell r="W20" t="str">
            <v>|</v>
          </cell>
          <cell r="X20" t="str">
            <v xml:space="preserve">      .. Custos ASSIGNEE</v>
          </cell>
          <cell r="Y20" t="str">
            <v>|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 t="str">
            <v>|</v>
          </cell>
        </row>
        <row r="21">
          <cell r="W21" t="str">
            <v>|</v>
          </cell>
          <cell r="X21" t="str">
            <v xml:space="preserve">            ... Seguro Transp</v>
          </cell>
          <cell r="Y21" t="str">
            <v>|</v>
          </cell>
          <cell r="AL21">
            <v>0</v>
          </cell>
          <cell r="AM21" t="str">
            <v>|</v>
          </cell>
        </row>
        <row r="22">
          <cell r="W22" t="str">
            <v>|</v>
          </cell>
          <cell r="X22" t="str">
            <v xml:space="preserve">            ... Bagagens</v>
          </cell>
          <cell r="Y22" t="str">
            <v>|</v>
          </cell>
          <cell r="AL22">
            <v>0</v>
          </cell>
          <cell r="AM22" t="str">
            <v>|</v>
          </cell>
        </row>
        <row r="23">
          <cell r="W23" t="str">
            <v>|</v>
          </cell>
          <cell r="X23" t="str">
            <v xml:space="preserve">            ... Asses Desembar.</v>
          </cell>
          <cell r="Y23" t="str">
            <v>|</v>
          </cell>
          <cell r="AL23">
            <v>0</v>
          </cell>
          <cell r="AM23" t="str">
            <v>|</v>
          </cell>
        </row>
        <row r="24">
          <cell r="W24" t="str">
            <v>|</v>
          </cell>
          <cell r="X24" t="str">
            <v xml:space="preserve">            ... Mudança Bens</v>
          </cell>
          <cell r="Y24" t="str">
            <v>|</v>
          </cell>
          <cell r="AL24">
            <v>0</v>
          </cell>
          <cell r="AM24" t="str">
            <v>|</v>
          </cell>
        </row>
        <row r="25">
          <cell r="W25" t="str">
            <v>|</v>
          </cell>
          <cell r="X25" t="str">
            <v xml:space="preserve">            ... Mud Mat Trab</v>
          </cell>
          <cell r="Y25" t="str">
            <v>|</v>
          </cell>
          <cell r="AL25">
            <v>0</v>
          </cell>
          <cell r="AM25" t="str">
            <v>|</v>
          </cell>
        </row>
        <row r="26">
          <cell r="W26" t="str">
            <v>|</v>
          </cell>
          <cell r="X26" t="str">
            <v xml:space="preserve">            ... Legalização</v>
          </cell>
          <cell r="Y26" t="str">
            <v>|</v>
          </cell>
          <cell r="AL26">
            <v>0</v>
          </cell>
          <cell r="AM26" t="str">
            <v>|</v>
          </cell>
        </row>
        <row r="27">
          <cell r="W27" t="str">
            <v>|</v>
          </cell>
          <cell r="X27" t="str">
            <v xml:space="preserve">            ... Aj. Transf.</v>
          </cell>
          <cell r="Y27" t="str">
            <v>|</v>
          </cell>
          <cell r="AL27">
            <v>0</v>
          </cell>
          <cell r="AM27" t="str">
            <v>|</v>
          </cell>
        </row>
        <row r="28">
          <cell r="W28" t="str">
            <v>|</v>
          </cell>
          <cell r="X28" t="str">
            <v xml:space="preserve">            ... Indeniz Veic</v>
          </cell>
          <cell r="Y28" t="str">
            <v>|</v>
          </cell>
          <cell r="AL28">
            <v>0</v>
          </cell>
          <cell r="AM28" t="str">
            <v>|</v>
          </cell>
        </row>
        <row r="29">
          <cell r="W29" t="str">
            <v>|</v>
          </cell>
          <cell r="X29" t="str">
            <v xml:space="preserve">            ... Indeniz Mobilia</v>
          </cell>
          <cell r="Y29" t="str">
            <v>|</v>
          </cell>
          <cell r="AL29">
            <v>0</v>
          </cell>
          <cell r="AM29" t="str">
            <v>|</v>
          </cell>
        </row>
        <row r="30">
          <cell r="W30" t="str">
            <v>|</v>
          </cell>
          <cell r="X30" t="str">
            <v xml:space="preserve">            ... Hospedagem</v>
          </cell>
          <cell r="Y30" t="str">
            <v>|</v>
          </cell>
          <cell r="AL30">
            <v>0</v>
          </cell>
          <cell r="AM30" t="str">
            <v>|</v>
          </cell>
        </row>
        <row r="31">
          <cell r="W31" t="str">
            <v>|</v>
          </cell>
          <cell r="X31" t="str">
            <v xml:space="preserve">            ... Alimentação</v>
          </cell>
          <cell r="Y31" t="str">
            <v>|</v>
          </cell>
          <cell r="AL31">
            <v>0</v>
          </cell>
          <cell r="AM31" t="str">
            <v>|</v>
          </cell>
        </row>
        <row r="32">
          <cell r="W32" t="str">
            <v>|</v>
          </cell>
          <cell r="X32" t="str">
            <v xml:space="preserve">            ... </v>
          </cell>
          <cell r="Y32" t="str">
            <v>|</v>
          </cell>
          <cell r="AM32" t="str">
            <v>|</v>
          </cell>
        </row>
        <row r="33">
          <cell r="W33" t="str">
            <v>|</v>
          </cell>
          <cell r="X33" t="str">
            <v xml:space="preserve">            ... </v>
          </cell>
          <cell r="Y33" t="str">
            <v>|</v>
          </cell>
          <cell r="AM33" t="str">
            <v>|</v>
          </cell>
        </row>
        <row r="34">
          <cell r="W34" t="str">
            <v>|</v>
          </cell>
          <cell r="Y34" t="str">
            <v>|</v>
          </cell>
          <cell r="AM34" t="str">
            <v>|</v>
          </cell>
        </row>
        <row r="35">
          <cell r="W35" t="str">
            <v>|</v>
          </cell>
          <cell r="X35" t="str">
            <v xml:space="preserve">      .. Despesas ASSIGNEE</v>
          </cell>
          <cell r="Y35" t="str">
            <v>|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|</v>
          </cell>
        </row>
        <row r="36">
          <cell r="W36" t="str">
            <v>|</v>
          </cell>
          <cell r="X36" t="str">
            <v xml:space="preserve">            ... Locações</v>
          </cell>
          <cell r="Y36" t="str">
            <v>|</v>
          </cell>
          <cell r="AL36">
            <v>0</v>
          </cell>
          <cell r="AM36" t="str">
            <v>|</v>
          </cell>
        </row>
        <row r="37">
          <cell r="W37" t="str">
            <v>|</v>
          </cell>
          <cell r="X37" t="str">
            <v xml:space="preserve">            ... Instr Id Port</v>
          </cell>
          <cell r="Y37" t="str">
            <v>|</v>
          </cell>
          <cell r="AL37">
            <v>0</v>
          </cell>
          <cell r="AM37" t="str">
            <v>|</v>
          </cell>
        </row>
        <row r="38">
          <cell r="W38" t="str">
            <v>|</v>
          </cell>
          <cell r="X38" t="str">
            <v xml:space="preserve">            ... Aj. Adapt Escol</v>
          </cell>
          <cell r="Y38" t="str">
            <v>|</v>
          </cell>
          <cell r="AL38">
            <v>0</v>
          </cell>
          <cell r="AM38" t="str">
            <v>|</v>
          </cell>
        </row>
        <row r="39">
          <cell r="W39" t="str">
            <v>|</v>
          </cell>
          <cell r="X39" t="str">
            <v xml:space="preserve">            ... Aj. Aluguel</v>
          </cell>
          <cell r="Y39" t="str">
            <v>|</v>
          </cell>
          <cell r="AL39">
            <v>0</v>
          </cell>
          <cell r="AM39" t="str">
            <v>|</v>
          </cell>
        </row>
        <row r="40">
          <cell r="W40" t="str">
            <v>|</v>
          </cell>
          <cell r="X40" t="str">
            <v xml:space="preserve">            ... Aj. Escol Coleg</v>
          </cell>
          <cell r="Y40" t="str">
            <v>|</v>
          </cell>
          <cell r="AL40">
            <v>0</v>
          </cell>
          <cell r="AM40" t="str">
            <v>|</v>
          </cell>
        </row>
        <row r="41">
          <cell r="W41" t="str">
            <v>|</v>
          </cell>
          <cell r="X41" t="str">
            <v xml:space="preserve">            ... Aj. Assist Med</v>
          </cell>
          <cell r="Y41" t="str">
            <v>|</v>
          </cell>
          <cell r="AL41">
            <v>0</v>
          </cell>
          <cell r="AM41" t="str">
            <v>|</v>
          </cell>
        </row>
        <row r="42">
          <cell r="W42" t="str">
            <v>|</v>
          </cell>
          <cell r="X42" t="str">
            <v xml:space="preserve">            ... IR s/Benefícios</v>
          </cell>
          <cell r="Y42" t="str">
            <v>|</v>
          </cell>
          <cell r="AL42">
            <v>0</v>
          </cell>
          <cell r="AM42" t="str">
            <v>|</v>
          </cell>
        </row>
        <row r="43">
          <cell r="W43" t="str">
            <v>|</v>
          </cell>
          <cell r="X43" t="str">
            <v xml:space="preserve">            ... </v>
          </cell>
          <cell r="Y43" t="str">
            <v>|</v>
          </cell>
          <cell r="AL43">
            <v>0</v>
          </cell>
          <cell r="AM43" t="str">
            <v>|</v>
          </cell>
        </row>
        <row r="44">
          <cell r="W44" t="str">
            <v>|</v>
          </cell>
          <cell r="X44" t="str">
            <v xml:space="preserve">            ... </v>
          </cell>
          <cell r="Y44" t="str">
            <v>|</v>
          </cell>
          <cell r="AM44" t="str">
            <v>|</v>
          </cell>
        </row>
        <row r="45">
          <cell r="W45" t="str">
            <v>|</v>
          </cell>
          <cell r="Y45" t="str">
            <v>|</v>
          </cell>
          <cell r="AM45" t="str">
            <v>|</v>
          </cell>
        </row>
        <row r="46">
          <cell r="W46" t="str">
            <v>|</v>
          </cell>
          <cell r="X46" t="str">
            <v xml:space="preserve">      .. Desenv Tecnolog</v>
          </cell>
          <cell r="Y46" t="str">
            <v>|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 t="str">
            <v>|</v>
          </cell>
        </row>
        <row r="47">
          <cell r="W47" t="str">
            <v>|</v>
          </cell>
          <cell r="X47" t="str">
            <v xml:space="preserve">            ... Permanenc. TIC</v>
          </cell>
          <cell r="Y47" t="str">
            <v>|</v>
          </cell>
          <cell r="AL47">
            <v>0</v>
          </cell>
          <cell r="AM47" t="str">
            <v>|</v>
          </cell>
        </row>
        <row r="48">
          <cell r="W48" t="str">
            <v>|</v>
          </cell>
          <cell r="X48" t="str">
            <v xml:space="preserve">            ... Trans TIC APP</v>
          </cell>
          <cell r="Y48" t="str">
            <v>|</v>
          </cell>
          <cell r="AL48">
            <v>0</v>
          </cell>
          <cell r="AM48" t="str">
            <v>|</v>
          </cell>
        </row>
        <row r="49">
          <cell r="W49" t="str">
            <v>|</v>
          </cell>
          <cell r="X49" t="str">
            <v xml:space="preserve">            ... Document. TIC</v>
          </cell>
          <cell r="Y49" t="str">
            <v>|</v>
          </cell>
          <cell r="AL49">
            <v>0</v>
          </cell>
          <cell r="AM49" t="str">
            <v>|</v>
          </cell>
        </row>
        <row r="50">
          <cell r="W50" t="str">
            <v>|</v>
          </cell>
          <cell r="X50" t="str">
            <v xml:space="preserve">            ... Treinamento TIC</v>
          </cell>
          <cell r="Y50" t="str">
            <v>|</v>
          </cell>
          <cell r="AL50">
            <v>0</v>
          </cell>
          <cell r="AM50" t="str">
            <v>|</v>
          </cell>
        </row>
        <row r="51">
          <cell r="W51" t="str">
            <v>|</v>
          </cell>
          <cell r="X51" t="str">
            <v xml:space="preserve">            ... Delegação TIC</v>
          </cell>
          <cell r="Y51" t="str">
            <v>|</v>
          </cell>
          <cell r="AL51">
            <v>0</v>
          </cell>
          <cell r="AM51" t="str">
            <v>|</v>
          </cell>
        </row>
        <row r="52">
          <cell r="W52" t="str">
            <v>|</v>
          </cell>
          <cell r="X52" t="str">
            <v xml:space="preserve">            ... Outras Desp TIC</v>
          </cell>
          <cell r="Y52" t="str">
            <v>|</v>
          </cell>
          <cell r="AL52">
            <v>0</v>
          </cell>
          <cell r="AM52" t="str">
            <v>|</v>
          </cell>
        </row>
        <row r="53">
          <cell r="W53" t="str">
            <v>|</v>
          </cell>
          <cell r="X53" t="str">
            <v xml:space="preserve">            ... Deleg Cont 003</v>
          </cell>
          <cell r="Y53" t="str">
            <v>|</v>
          </cell>
          <cell r="AL53">
            <v>0</v>
          </cell>
          <cell r="AM53" t="str">
            <v>|</v>
          </cell>
        </row>
        <row r="54">
          <cell r="W54" t="str">
            <v>|</v>
          </cell>
          <cell r="X54" t="str">
            <v xml:space="preserve">            ... Desp Delegate</v>
          </cell>
          <cell r="Y54" t="str">
            <v>|</v>
          </cell>
          <cell r="AL54">
            <v>0</v>
          </cell>
          <cell r="AM54" t="str">
            <v>|</v>
          </cell>
        </row>
        <row r="55">
          <cell r="W55" t="str">
            <v>|</v>
          </cell>
          <cell r="X55" t="str">
            <v xml:space="preserve">            ... Minimun Payment</v>
          </cell>
          <cell r="Y55" t="str">
            <v>|</v>
          </cell>
          <cell r="AL55">
            <v>0</v>
          </cell>
          <cell r="AM55" t="str">
            <v>|</v>
          </cell>
        </row>
        <row r="56">
          <cell r="W56" t="str">
            <v>|</v>
          </cell>
          <cell r="X56" t="str">
            <v xml:space="preserve">            ... </v>
          </cell>
          <cell r="Y56" t="str">
            <v>|</v>
          </cell>
          <cell r="AM56" t="str">
            <v>|</v>
          </cell>
        </row>
        <row r="57">
          <cell r="W57" t="str">
            <v>|</v>
          </cell>
          <cell r="X57" t="str">
            <v xml:space="preserve">            ... </v>
          </cell>
          <cell r="Y57" t="str">
            <v>|</v>
          </cell>
          <cell r="AM57" t="str">
            <v>|</v>
          </cell>
        </row>
        <row r="58">
          <cell r="W58" t="str">
            <v>=</v>
          </cell>
          <cell r="X58" t="str">
            <v>=</v>
          </cell>
          <cell r="Y58" t="str">
            <v>=</v>
          </cell>
          <cell r="Z58" t="str">
            <v>=</v>
          </cell>
          <cell r="AA58" t="str">
            <v>=</v>
          </cell>
          <cell r="AB58" t="str">
            <v>=</v>
          </cell>
          <cell r="AC58" t="str">
            <v>=</v>
          </cell>
          <cell r="AD58" t="str">
            <v>=</v>
          </cell>
          <cell r="AE58" t="str">
            <v>=</v>
          </cell>
          <cell r="AF58" t="str">
            <v>=</v>
          </cell>
          <cell r="AG58" t="str">
            <v>=</v>
          </cell>
          <cell r="AH58" t="str">
            <v>=</v>
          </cell>
          <cell r="AI58" t="str">
            <v>=</v>
          </cell>
          <cell r="AJ58" t="str">
            <v>=</v>
          </cell>
          <cell r="AK58" t="str">
            <v>=</v>
          </cell>
          <cell r="AL58" t="str">
            <v>=</v>
          </cell>
          <cell r="AM58" t="str">
            <v>=</v>
          </cell>
        </row>
        <row r="59">
          <cell r="B59" t="str">
            <v xml:space="preserve">              ... Interprest de Serv-Gráfica</v>
          </cell>
          <cell r="D59" t="str">
            <v>504</v>
          </cell>
          <cell r="E59">
            <v>24</v>
          </cell>
          <cell r="F59">
            <v>0</v>
          </cell>
          <cell r="G59">
            <v>0</v>
          </cell>
          <cell r="H59">
            <v>24</v>
          </cell>
          <cell r="I59">
            <v>20</v>
          </cell>
          <cell r="J59">
            <v>0</v>
          </cell>
          <cell r="K59">
            <v>0</v>
          </cell>
          <cell r="L59">
            <v>20</v>
          </cell>
        </row>
        <row r="60">
          <cell r="B60" t="str">
            <v xml:space="preserve">              ... Interprest de Serv-Condomínio</v>
          </cell>
          <cell r="D60" t="str">
            <v>506</v>
          </cell>
          <cell r="E60">
            <v>17686</v>
          </cell>
          <cell r="F60">
            <v>29928</v>
          </cell>
          <cell r="G60">
            <v>25967</v>
          </cell>
          <cell r="H60">
            <v>73581</v>
          </cell>
          <cell r="I60">
            <v>15033</v>
          </cell>
          <cell r="J60">
            <v>25439</v>
          </cell>
          <cell r="K60">
            <v>22072</v>
          </cell>
          <cell r="L60">
            <v>62544</v>
          </cell>
        </row>
        <row r="61">
          <cell r="B61" t="str">
            <v xml:space="preserve">              ... Interprest de Serv-Manut Abast.</v>
          </cell>
          <cell r="D61" t="str">
            <v>507</v>
          </cell>
          <cell r="E61">
            <v>0</v>
          </cell>
          <cell r="F61">
            <v>44</v>
          </cell>
          <cell r="G61">
            <v>0</v>
          </cell>
          <cell r="H61">
            <v>44</v>
          </cell>
          <cell r="I61">
            <v>0</v>
          </cell>
          <cell r="J61">
            <v>37</v>
          </cell>
          <cell r="K61">
            <v>0</v>
          </cell>
          <cell r="L61">
            <v>37</v>
          </cell>
        </row>
        <row r="62">
          <cell r="B62" t="str">
            <v xml:space="preserve">              ... Café Lanche e Refeição</v>
          </cell>
          <cell r="D62" t="str">
            <v>041</v>
          </cell>
          <cell r="E62">
            <v>87039</v>
          </cell>
          <cell r="F62">
            <v>262568</v>
          </cell>
          <cell r="G62">
            <v>128050</v>
          </cell>
          <cell r="H62">
            <v>477657</v>
          </cell>
          <cell r="I62">
            <v>73983</v>
          </cell>
          <cell r="J62">
            <v>223183</v>
          </cell>
          <cell r="K62">
            <v>108843</v>
          </cell>
          <cell r="L62">
            <v>406009</v>
          </cell>
        </row>
        <row r="63">
          <cell r="B63" t="str">
            <v xml:space="preserve">              ... Locomoção Urbana</v>
          </cell>
          <cell r="D63" t="str">
            <v>116</v>
          </cell>
          <cell r="E63">
            <v>209</v>
          </cell>
          <cell r="F63">
            <v>264</v>
          </cell>
          <cell r="G63">
            <v>209</v>
          </cell>
          <cell r="H63">
            <v>682</v>
          </cell>
          <cell r="I63">
            <v>178</v>
          </cell>
          <cell r="J63">
            <v>224</v>
          </cell>
          <cell r="K63">
            <v>178</v>
          </cell>
          <cell r="L63">
            <v>580</v>
          </cell>
        </row>
        <row r="64">
          <cell r="B64" t="str">
            <v xml:space="preserve">              ... Interprest de Serv-Energ Elétrica</v>
          </cell>
          <cell r="D64" t="str">
            <v>503</v>
          </cell>
          <cell r="E64">
            <v>23309</v>
          </cell>
          <cell r="F64">
            <v>20977</v>
          </cell>
          <cell r="G64">
            <v>24492</v>
          </cell>
          <cell r="H64">
            <v>68778</v>
          </cell>
          <cell r="I64">
            <v>19813</v>
          </cell>
          <cell r="J64">
            <v>17830</v>
          </cell>
          <cell r="K64">
            <v>20818</v>
          </cell>
          <cell r="L64">
            <v>58461</v>
          </cell>
        </row>
        <row r="65">
          <cell r="B65" t="str">
            <v xml:space="preserve">              ... Interprest de Serv-Comunicação</v>
          </cell>
          <cell r="D65" t="str">
            <v>505</v>
          </cell>
          <cell r="E65">
            <v>13887</v>
          </cell>
          <cell r="F65">
            <v>12372</v>
          </cell>
          <cell r="G65">
            <v>11814</v>
          </cell>
          <cell r="H65">
            <v>38073</v>
          </cell>
          <cell r="I65">
            <v>11804</v>
          </cell>
          <cell r="J65">
            <v>10516</v>
          </cell>
          <cell r="K65">
            <v>10042</v>
          </cell>
          <cell r="L65">
            <v>32362</v>
          </cell>
        </row>
        <row r="66">
          <cell r="B66" t="str">
            <v xml:space="preserve">              ... Interprest de Serv-Hosp/Ref</v>
          </cell>
          <cell r="D66" t="str">
            <v>508</v>
          </cell>
          <cell r="E66">
            <v>85</v>
          </cell>
          <cell r="F66">
            <v>0</v>
          </cell>
          <cell r="G66">
            <v>49</v>
          </cell>
          <cell r="H66">
            <v>134</v>
          </cell>
          <cell r="I66">
            <v>72</v>
          </cell>
          <cell r="J66">
            <v>0</v>
          </cell>
          <cell r="K66">
            <v>42</v>
          </cell>
          <cell r="L66">
            <v>114</v>
          </cell>
        </row>
        <row r="67">
          <cell r="B67" t="str">
            <v xml:space="preserve">              ... Diversas</v>
          </cell>
          <cell r="D67" t="str">
            <v>092</v>
          </cell>
          <cell r="E67">
            <v>4571</v>
          </cell>
          <cell r="F67">
            <v>9100</v>
          </cell>
          <cell r="G67">
            <v>6742</v>
          </cell>
          <cell r="H67">
            <v>20413</v>
          </cell>
          <cell r="I67">
            <v>3886</v>
          </cell>
          <cell r="J67">
            <v>7736</v>
          </cell>
          <cell r="K67">
            <v>5730</v>
          </cell>
          <cell r="L67">
            <v>17352</v>
          </cell>
        </row>
        <row r="71">
          <cell r="B71" t="str">
            <v xml:space="preserve">             .. SEGUROS</v>
          </cell>
          <cell r="E71">
            <v>652063</v>
          </cell>
          <cell r="F71">
            <v>75714</v>
          </cell>
          <cell r="G71">
            <v>503900</v>
          </cell>
          <cell r="H71">
            <v>1231677</v>
          </cell>
          <cell r="I71">
            <v>554253</v>
          </cell>
          <cell r="J71">
            <v>64357</v>
          </cell>
          <cell r="K71">
            <v>428315</v>
          </cell>
          <cell r="L71">
            <v>1046925</v>
          </cell>
        </row>
        <row r="72">
          <cell r="B72" t="str">
            <v xml:space="preserve">              ... Roub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 t="str">
            <v xml:space="preserve">              ... Veículo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 xml:space="preserve">              ... Incêndio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B75" t="str">
            <v xml:space="preserve">              ... Riscos Div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 xml:space="preserve">              ... Fidelidade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 xml:space="preserve">              ... Inst, Equip e Estoques</v>
          </cell>
          <cell r="D77" t="str">
            <v>069</v>
          </cell>
          <cell r="E77">
            <v>3959</v>
          </cell>
          <cell r="F77">
            <v>6142</v>
          </cell>
          <cell r="G77">
            <v>5694</v>
          </cell>
          <cell r="H77">
            <v>15795</v>
          </cell>
          <cell r="I77">
            <v>3365</v>
          </cell>
          <cell r="J77">
            <v>5221</v>
          </cell>
          <cell r="K77">
            <v>4840</v>
          </cell>
          <cell r="L77">
            <v>13426</v>
          </cell>
        </row>
        <row r="78">
          <cell r="B78" t="str">
            <v xml:space="preserve">              ... Fretes Nacionais</v>
          </cell>
          <cell r="D78" t="str">
            <v>070</v>
          </cell>
          <cell r="E78">
            <v>6568</v>
          </cell>
          <cell r="F78">
            <v>10266</v>
          </cell>
          <cell r="G78">
            <v>5368</v>
          </cell>
          <cell r="H78">
            <v>22202</v>
          </cell>
          <cell r="I78">
            <v>5583</v>
          </cell>
          <cell r="J78">
            <v>8726</v>
          </cell>
          <cell r="K78">
            <v>4563</v>
          </cell>
          <cell r="L78">
            <v>18872</v>
          </cell>
        </row>
        <row r="79">
          <cell r="B79" t="str">
            <v xml:space="preserve">              ... Instalações Nucleares</v>
          </cell>
          <cell r="D79" t="str">
            <v>072</v>
          </cell>
          <cell r="E79">
            <v>577165</v>
          </cell>
          <cell r="F79">
            <v>0</v>
          </cell>
          <cell r="G79">
            <v>440053</v>
          </cell>
          <cell r="H79">
            <v>1017218</v>
          </cell>
          <cell r="I79">
            <v>490590</v>
          </cell>
          <cell r="J79">
            <v>0</v>
          </cell>
          <cell r="K79">
            <v>374045</v>
          </cell>
          <cell r="L79">
            <v>864635</v>
          </cell>
        </row>
        <row r="80">
          <cell r="B80" t="str">
            <v xml:space="preserve">              ... Obrigatório - DPVAT </v>
          </cell>
          <cell r="D80" t="str">
            <v>13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 xml:space="preserve">              ... SOCIAIS </v>
          </cell>
          <cell r="D81" t="str">
            <v>080</v>
          </cell>
          <cell r="E81">
            <v>64371</v>
          </cell>
          <cell r="F81">
            <v>59306</v>
          </cell>
          <cell r="G81">
            <v>52785</v>
          </cell>
          <cell r="H81">
            <v>176462</v>
          </cell>
          <cell r="I81">
            <v>54715</v>
          </cell>
          <cell r="J81">
            <v>50410</v>
          </cell>
          <cell r="K81">
            <v>44867</v>
          </cell>
          <cell r="L81">
            <v>149992</v>
          </cell>
        </row>
        <row r="84">
          <cell r="B84" t="str">
            <v xml:space="preserve">            .. DESP- FINANC (Var Monet)</v>
          </cell>
          <cell r="C84" t="str">
            <v>5.3</v>
          </cell>
          <cell r="E84">
            <v>78</v>
          </cell>
          <cell r="F84">
            <v>135</v>
          </cell>
          <cell r="G84">
            <v>77</v>
          </cell>
          <cell r="H84">
            <v>290</v>
          </cell>
          <cell r="I84">
            <v>66</v>
          </cell>
          <cell r="J84">
            <v>115</v>
          </cell>
          <cell r="K84">
            <v>66</v>
          </cell>
          <cell r="L84">
            <v>247</v>
          </cell>
        </row>
        <row r="85">
          <cell r="B85" t="str">
            <v xml:space="preserve">              ... País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              ... Exterio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 t="str">
            <v xml:space="preserve">              ... Despesas  Bancárias</v>
          </cell>
          <cell r="D87" t="str">
            <v>110</v>
          </cell>
          <cell r="E87">
            <v>78</v>
          </cell>
          <cell r="F87">
            <v>135</v>
          </cell>
          <cell r="G87">
            <v>77</v>
          </cell>
          <cell r="H87">
            <v>290</v>
          </cell>
          <cell r="I87">
            <v>66</v>
          </cell>
          <cell r="J87">
            <v>115</v>
          </cell>
          <cell r="K87">
            <v>66</v>
          </cell>
          <cell r="L87">
            <v>247</v>
          </cell>
        </row>
        <row r="88">
          <cell r="B88" t="str">
            <v xml:space="preserve">              ... 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 xml:space="preserve">              ... 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2">
          <cell r="B92" t="str">
            <v xml:space="preserve">            .. RECUPERAÇÃO DE DESPESAS</v>
          </cell>
          <cell r="C92" t="str">
            <v>5.5</v>
          </cell>
          <cell r="D92">
            <v>175</v>
          </cell>
          <cell r="E92">
            <v>-225515</v>
          </cell>
          <cell r="F92">
            <v>-480450</v>
          </cell>
          <cell r="G92">
            <v>-253975</v>
          </cell>
          <cell r="H92">
            <v>-959940</v>
          </cell>
          <cell r="I92">
            <v>-191688</v>
          </cell>
          <cell r="J92">
            <v>-408383</v>
          </cell>
          <cell r="K92">
            <v>-215879</v>
          </cell>
          <cell r="L92">
            <v>-815950</v>
          </cell>
        </row>
        <row r="97">
          <cell r="B97" t="str">
            <v>TOTAL SERV DE TERCEIROS</v>
          </cell>
          <cell r="C97" t="str">
            <v>3</v>
          </cell>
          <cell r="E97">
            <v>2976477</v>
          </cell>
          <cell r="F97">
            <v>3213162</v>
          </cell>
          <cell r="G97">
            <v>2996705</v>
          </cell>
          <cell r="H97">
            <v>9186344</v>
          </cell>
          <cell r="I97">
            <v>2530006</v>
          </cell>
          <cell r="J97">
            <v>2731188</v>
          </cell>
          <cell r="K97">
            <v>2547199</v>
          </cell>
          <cell r="L97">
            <v>7808393</v>
          </cell>
        </row>
        <row r="99">
          <cell r="B99" t="str">
            <v>7.1) MANUT MQS EQUIPS</v>
          </cell>
          <cell r="C99" t="str">
            <v>3.1</v>
          </cell>
          <cell r="E99">
            <v>208607</v>
          </cell>
          <cell r="F99">
            <v>335465</v>
          </cell>
          <cell r="G99">
            <v>326476</v>
          </cell>
          <cell r="H99">
            <v>870548</v>
          </cell>
          <cell r="I99">
            <v>177316</v>
          </cell>
          <cell r="J99">
            <v>285146</v>
          </cell>
          <cell r="K99">
            <v>277505</v>
          </cell>
          <cell r="L99">
            <v>739967</v>
          </cell>
        </row>
        <row r="100">
          <cell r="B100" t="str">
            <v xml:space="preserve">    . Mqs Equip Escrit</v>
          </cell>
          <cell r="D100" t="str">
            <v>021</v>
          </cell>
          <cell r="E100">
            <v>3405</v>
          </cell>
          <cell r="F100">
            <v>2112</v>
          </cell>
          <cell r="G100">
            <v>2367</v>
          </cell>
          <cell r="H100">
            <v>7884</v>
          </cell>
          <cell r="I100">
            <v>2894</v>
          </cell>
          <cell r="J100">
            <v>1795</v>
          </cell>
          <cell r="K100">
            <v>2012</v>
          </cell>
          <cell r="L100">
            <v>6701</v>
          </cell>
        </row>
        <row r="101">
          <cell r="B101" t="str">
            <v xml:space="preserve">    . Outros Equip </v>
          </cell>
          <cell r="D101" t="str">
            <v>023</v>
          </cell>
          <cell r="E101">
            <v>20975</v>
          </cell>
          <cell r="F101">
            <v>17430</v>
          </cell>
          <cell r="G101">
            <v>16421</v>
          </cell>
          <cell r="H101">
            <v>54826</v>
          </cell>
          <cell r="I101">
            <v>17829</v>
          </cell>
          <cell r="J101">
            <v>14816</v>
          </cell>
          <cell r="K101">
            <v>13958</v>
          </cell>
          <cell r="L101">
            <v>46603</v>
          </cell>
        </row>
        <row r="102">
          <cell r="B102" t="str">
            <v xml:space="preserve">    . Equip CPD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 t="str">
            <v xml:space="preserve">    . Unid central de Proc de dados</v>
          </cell>
          <cell r="D103" t="str">
            <v>108</v>
          </cell>
          <cell r="E103">
            <v>21495</v>
          </cell>
          <cell r="F103">
            <v>25672</v>
          </cell>
          <cell r="G103">
            <v>21497</v>
          </cell>
          <cell r="H103">
            <v>68664</v>
          </cell>
          <cell r="I103">
            <v>18271</v>
          </cell>
          <cell r="J103">
            <v>21821</v>
          </cell>
          <cell r="K103">
            <v>18272</v>
          </cell>
          <cell r="L103">
            <v>58364</v>
          </cell>
        </row>
        <row r="104">
          <cell r="B104" t="str">
            <v xml:space="preserve">    . Unid  Disco magnético</v>
          </cell>
          <cell r="D104" t="str">
            <v>12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 t="str">
            <v xml:space="preserve">    . Unid de saída de dados</v>
          </cell>
          <cell r="D105" t="str">
            <v>12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 t="str">
            <v xml:space="preserve">    . Equip Rêde de teleprocessa/o</v>
          </cell>
          <cell r="D106" t="str">
            <v>12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 t="str">
            <v xml:space="preserve">    . Equip Aux de Proc de dados</v>
          </cell>
          <cell r="D107" t="str">
            <v>125</v>
          </cell>
          <cell r="E107">
            <v>0</v>
          </cell>
          <cell r="F107">
            <v>0</v>
          </cell>
          <cell r="G107">
            <v>270</v>
          </cell>
          <cell r="H107">
            <v>270</v>
          </cell>
          <cell r="I107">
            <v>0</v>
          </cell>
          <cell r="J107">
            <v>0</v>
          </cell>
          <cell r="K107">
            <v>230</v>
          </cell>
          <cell r="L107">
            <v>230</v>
          </cell>
        </row>
        <row r="108">
          <cell r="B108" t="str">
            <v xml:space="preserve">    . Recuperação de Transformadores</v>
          </cell>
          <cell r="D108" t="str">
            <v>155</v>
          </cell>
          <cell r="E108">
            <v>0</v>
          </cell>
          <cell r="F108">
            <v>0</v>
          </cell>
          <cell r="G108">
            <v>7362</v>
          </cell>
          <cell r="H108">
            <v>7362</v>
          </cell>
          <cell r="I108">
            <v>0</v>
          </cell>
          <cell r="J108">
            <v>0</v>
          </cell>
          <cell r="K108">
            <v>6258</v>
          </cell>
          <cell r="L108">
            <v>6258</v>
          </cell>
        </row>
        <row r="109">
          <cell r="B109" t="str">
            <v xml:space="preserve">    . Estações Trab Teleprocessa/o</v>
          </cell>
          <cell r="D109" t="str">
            <v>16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 xml:space="preserve">    . Manut Cons Veic</v>
          </cell>
          <cell r="D110" t="str">
            <v>106</v>
          </cell>
          <cell r="E110">
            <v>15102</v>
          </cell>
          <cell r="F110">
            <v>15226</v>
          </cell>
          <cell r="G110">
            <v>4184</v>
          </cell>
          <cell r="H110">
            <v>34512</v>
          </cell>
          <cell r="I110">
            <v>12837</v>
          </cell>
          <cell r="J110">
            <v>12942</v>
          </cell>
          <cell r="K110">
            <v>3556</v>
          </cell>
          <cell r="L110">
            <v>29335</v>
          </cell>
        </row>
        <row r="111">
          <cell r="B111" t="str">
            <v xml:space="preserve">    . Manut Cons Eq Comunic</v>
          </cell>
          <cell r="D111" t="str">
            <v>020</v>
          </cell>
          <cell r="E111">
            <v>0</v>
          </cell>
          <cell r="F111">
            <v>0</v>
          </cell>
          <cell r="G111">
            <v>280</v>
          </cell>
          <cell r="H111">
            <v>280</v>
          </cell>
          <cell r="I111">
            <v>0</v>
          </cell>
          <cell r="J111">
            <v>0</v>
          </cell>
          <cell r="K111">
            <v>238</v>
          </cell>
          <cell r="L111">
            <v>238</v>
          </cell>
        </row>
        <row r="112">
          <cell r="B112" t="str">
            <v xml:space="preserve">    . Manut e Conserv Edificações</v>
          </cell>
          <cell r="D112" t="str">
            <v>018</v>
          </cell>
          <cell r="E112">
            <v>97772</v>
          </cell>
          <cell r="F112">
            <v>228736</v>
          </cell>
          <cell r="G112">
            <v>157407</v>
          </cell>
          <cell r="H112">
            <v>483915</v>
          </cell>
          <cell r="I112">
            <v>83106</v>
          </cell>
          <cell r="J112">
            <v>194426</v>
          </cell>
          <cell r="K112">
            <v>133796</v>
          </cell>
          <cell r="L112">
            <v>411328</v>
          </cell>
        </row>
        <row r="113">
          <cell r="B113" t="str">
            <v xml:space="preserve">    . Manut e Conserv Inst Elet</v>
          </cell>
          <cell r="D113" t="str">
            <v>019</v>
          </cell>
          <cell r="E113">
            <v>64417</v>
          </cell>
          <cell r="F113">
            <v>46289</v>
          </cell>
          <cell r="G113">
            <v>94676</v>
          </cell>
          <cell r="H113">
            <v>205382</v>
          </cell>
          <cell r="I113">
            <v>54754</v>
          </cell>
          <cell r="J113">
            <v>39346</v>
          </cell>
          <cell r="K113">
            <v>80475</v>
          </cell>
          <cell r="L113">
            <v>174575</v>
          </cell>
        </row>
        <row r="114">
          <cell r="B114" t="str">
            <v xml:space="preserve">    . Manut e Conserv Inst Benfeit</v>
          </cell>
          <cell r="D114" t="str">
            <v>02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 t="str">
            <v xml:space="preserve">    . Manut e Conserv Sist de Edific</v>
          </cell>
          <cell r="D115" t="str">
            <v>117</v>
          </cell>
          <cell r="E115">
            <v>-14559</v>
          </cell>
          <cell r="F115">
            <v>0</v>
          </cell>
          <cell r="G115">
            <v>22012</v>
          </cell>
          <cell r="H115">
            <v>7453</v>
          </cell>
          <cell r="I115">
            <v>-12375</v>
          </cell>
          <cell r="J115">
            <v>0</v>
          </cell>
          <cell r="K115">
            <v>18710</v>
          </cell>
          <cell r="L115">
            <v>6335</v>
          </cell>
        </row>
        <row r="124">
          <cell r="B124" t="str">
            <v>7.2) PREST SERV TEC/ADM/OPE</v>
          </cell>
          <cell r="C124" t="str">
            <v>3.1</v>
          </cell>
          <cell r="E124">
            <v>502027</v>
          </cell>
          <cell r="F124">
            <v>423279</v>
          </cell>
          <cell r="G124">
            <v>456644</v>
          </cell>
          <cell r="H124">
            <v>1381950</v>
          </cell>
          <cell r="I124">
            <v>426724</v>
          </cell>
          <cell r="J124">
            <v>359787</v>
          </cell>
          <cell r="K124">
            <v>388145</v>
          </cell>
          <cell r="L124">
            <v>1174656</v>
          </cell>
          <cell r="BK124" t="str">
            <v>{calc}/ppcbobrBJ7.BZ12~qr10~agpr11~gpq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Tabelle1"/>
      <sheetName val="Acima da Linha"/>
      <sheetName val="Abaixo da Linha"/>
      <sheetName val="GIC_Novo"/>
      <sheetName val="Item"/>
      <sheetName val="UC"/>
      <sheetName val="Receitas x Despesas"/>
      <sheetName val="Dispêndios com Pessoal"/>
      <sheetName val="Fontes e Usos"/>
      <sheetName val="DRE x PDG"/>
      <sheetName val="DICOR"/>
      <sheetName val="DICAR"/>
      <sheetName val="DFLUX"/>
      <sheetName val="Fluxo de Caixa"/>
      <sheetName val="Disp. com Pessoal"/>
      <sheetName val="RECURSOS (ECO)"/>
      <sheetName val="RECURSOS (FIN)"/>
      <sheetName val="Pessoal"/>
      <sheetName val="DISPÊNDIOS (ECO)"/>
      <sheetName val="DISPÊNDIOS (FIN)"/>
      <sheetName val="Materiais"/>
      <sheetName val="Serviços"/>
      <sheetName val="Tributos"/>
      <sheetName val="Outros"/>
      <sheetName val="Utilidades e Serviços"/>
      <sheetName val="Acréscimo Moratório"/>
      <sheetName val="Dispêndios não Operacionais"/>
      <sheetName val="Valores de Terceiros"/>
    </sheetNames>
    <sheetDataSet>
      <sheetData sheetId="0" refreshError="1">
        <row r="39">
          <cell r="A39" t="str">
            <v>X</v>
          </cell>
          <cell r="B39" t="str">
            <v>X</v>
          </cell>
          <cell r="C39" t="str">
            <v>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Tabelle1"/>
      <sheetName val="Tabelle2"/>
      <sheetName val="Nefil-Acima da Linha"/>
      <sheetName val="Tabelas Apresentação 22"/>
      <sheetName val="Macros"/>
      <sheetName val="Acima da Linha"/>
    </sheetNames>
    <sheetDataSet>
      <sheetData sheetId="0" refreshError="1">
        <row r="39">
          <cell r="A39" t="str">
            <v>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Gráf1"/>
      <sheetName val="Tabelle1"/>
      <sheetName val="Avaliação R. Primário"/>
      <sheetName val="Nefil-Acima da Linha"/>
      <sheetName val="Nefil-Abaixo da Linha"/>
      <sheetName val="Fontes_e_Usos"/>
      <sheetName val="GIC_Novo"/>
      <sheetName val="DICOR"/>
      <sheetName val="DICAR"/>
      <sheetName val="DFLUX"/>
      <sheetName val="FEFCX"/>
      <sheetName val="Orçamento Empresarial"/>
      <sheetName val="FCX Empresarial"/>
      <sheetName val="DRE Matriz"/>
      <sheetName val="DRE e Balanço Empresarial"/>
      <sheetName val="Indicadores CMDE"/>
      <sheetName val="Fluxo de Caixa"/>
      <sheetName val="Fluxo de Fundos"/>
      <sheetName val="Item"/>
      <sheetName val="UC"/>
      <sheetName val="Gráfico Nefil"/>
      <sheetName val="Tranf_Líquida_de_Recursos"/>
      <sheetName val="Consolidado"/>
      <sheetName val="Eletrobrás + Fundos"/>
      <sheetName val="Controladas"/>
      <sheetName val="Federalizadas"/>
      <sheetName val="Outras"/>
      <sheetName val="Necessidade Recursos"/>
      <sheetName val="Nefil Financeiro"/>
      <sheetName val="Nefil  Bacen"/>
      <sheetName val="GIC_CIF"/>
      <sheetName val="Ajustes"/>
      <sheetName val="Alternativa Ajustes"/>
      <sheetName val="Gráfico Fontes_Usos"/>
      <sheetName val="Recursos_R$"/>
      <sheetName val="Recursos_%"/>
      <sheetName val="Dispendios_R$"/>
      <sheetName val="Dispêndios_%"/>
      <sheetName val="Planilhas para Gráficos"/>
    </sheetNames>
    <sheetDataSet>
      <sheetData sheetId="0" refreshError="1">
        <row r="39">
          <cell r="A39" t="str">
            <v>X</v>
          </cell>
          <cell r="B39" t="str">
            <v>X</v>
          </cell>
          <cell r="C39" t="str">
            <v>X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  <sheetName val="INDIECO1"/>
      <sheetName val="ASSUM"/>
      <sheetName val="Sist.Transm.Dist.Glob. "/>
      <sheetName val="Spot"/>
      <sheetName val="Taxes"/>
      <sheetName val="RESUMO"/>
      <sheetName val="Pessoal"/>
      <sheetName val=" PIB Brasil ( R$ de 1996 )"/>
      <sheetName val="FORMULÁRIO"/>
      <sheetName val="tarifas abertas internet"/>
      <sheetName val="BM&amp;F"/>
      <sheetName val="Plan1"/>
      <sheetName val="PAGAMENTO"/>
      <sheetName val="Metalúrgica"/>
      <sheetName val="SETTINGS"/>
      <sheetName val="Suporte"/>
      <sheetName val="2000"/>
      <sheetName val="Banco"/>
      <sheetName val="TermoPE"/>
      <sheetName val="DRE e FLUXO CAIXA"/>
      <sheetName val="Índices"/>
      <sheetName val="Tabela aux."/>
      <sheetName val="DRE_Cemar_Orçam"/>
      <sheetName val="  "/>
      <sheetName val="Dados2"/>
      <sheetName val="LISTAS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AA-10(Op.63)"/>
      <sheetName val="Inventário PA"/>
      <sheetName val="Aquisição"/>
      <sheetName val="ABRIL 2000"/>
      <sheetName val="FF3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Consol. Energia Ger"/>
      <sheetName val="DEBE"/>
      <sheetName val="EOFI"/>
      <sheetName val="ce"/>
      <sheetName val="CECO"/>
      <sheetName val="TESTE"/>
      <sheetName val="Dados"/>
      <sheetName val="Validacao_Dados"/>
      <sheetName val="OTR.CRED."/>
      <sheetName val="Apoio"/>
      <sheetName val="Classificação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"/>
      <sheetName val="Sist_Transm_Dist_Glob__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Cursos"/>
      <sheetName val="CUSTOS"/>
      <sheetName val="IREM"/>
      <sheetName val="Plan2"/>
      <sheetName val="Plan3"/>
      <sheetName val="CVA_Projetada12meses"/>
      <sheetName val="Tabela_valores_módulos"/>
      <sheetName val="Avaliação"/>
      <sheetName val="Plan1 (2)"/>
      <sheetName val="Base_Calc"/>
      <sheetName val="Base_Dados"/>
      <sheetName val="Taxas"/>
      <sheetName val="tarifas_abertas_internet1"/>
      <sheetName val="Sist_Transm_Dist_Glob__1"/>
      <sheetName val="AUXILIAR"/>
      <sheetName val="Projeção Receita"/>
      <sheetName val="Simulação Mensal"/>
      <sheetName val="BASE RATEIO DIRETORIA"/>
      <sheetName val="Validação de Dados"/>
      <sheetName val="VALIDADOR"/>
      <sheetName val="1996"/>
      <sheetName val="Cotação Areva SE's 2008"/>
      <sheetName val="Listas e Tabelas"/>
      <sheetName val="Siglas e Legendas"/>
      <sheetName val="AVC Garabi II Set18"/>
      <sheetName val="#REF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Receivables"/>
      <sheetName val="Cash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Garantia"/>
      <sheetName val="1A"/>
      <sheetName val="2B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Cotação_Areva_SE's_2008"/>
      <sheetName val="Datos"/>
      <sheetName val="Projeção_Receita"/>
      <sheetName val="Simulação_Mensal"/>
      <sheetName val="GASTOS LE2000"/>
      <sheetName val="SELIC"/>
      <sheetName val="Balancete"/>
      <sheetName val="PARAM"/>
      <sheetName val="Inputs"/>
      <sheetName val="NBASE"/>
      <sheetName val="Empresas e Datas"/>
      <sheetName val="BancoSegment"/>
      <sheetName val="Critérios"/>
      <sheetName val="SispecPSAP"/>
      <sheetName val="ANALI2000"/>
      <sheetName val="CRITERI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/>
      <sheetData sheetId="246" refreshError="1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3!2"/>
      <sheetName val="I"/>
      <sheetName val="E"/>
      <sheetName val="H"/>
      <sheetName val="P"/>
      <sheetName val="N"/>
      <sheetName val="AA"/>
      <sheetName val="BB"/>
      <sheetName val="CC"/>
      <sheetName val="SS"/>
      <sheetName val="RGR Semesa"/>
      <sheetName val="Mvt Empréstimos"/>
      <sheetName val="RGR_Semesa"/>
      <sheetName val="Mvt_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ação"/>
      <sheetName val="PAS Depreciação"/>
      <sheetName val="Teste Custo Inicial"/>
      <sheetName val="Passos Programa  "/>
      <sheetName val="Log ACL -Jun"/>
      <sheetName val="Log Complem. Adições"/>
      <sheetName val="Log Saldo Inicial"/>
      <sheetName val="Parâmetro Depreciação"/>
      <sheetName val="Threshold Calc"/>
      <sheetName val="XREF"/>
      <sheetName val="Tickmarks"/>
      <sheetName val="mapa_de_movimentação"/>
      <sheetName val="PAS_Depreciação"/>
      <sheetName val="Teste_Custo_Inicial"/>
      <sheetName val="Passos_Programa__"/>
      <sheetName val="Log_ACL_-Jun"/>
      <sheetName val="Log_Complem__Adições"/>
      <sheetName val="Log_Saldo_Inicial"/>
      <sheetName val="Parâmetro_Depreciação"/>
      <sheetName val="Threshold_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Adiantamento_Clientes"/>
      <sheetName val="Movimentação_Qtdes"/>
      <sheetName val="Teste Global de Depreciação"/>
      <sheetName val="Teste de adição"/>
      <sheetName val="Movimentação Anual"/>
      <sheetName val="Empréstimos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  <sheetName val="RGR Semesa"/>
      <sheetName val="Procv"/>
      <sheetName val="Cadastro"/>
      <sheetName val="Assumptions Valuation - Wacc"/>
      <sheetName val=""/>
      <sheetName val="FURNESS STOCK COUNT"/>
      <sheetName val="Custos ISC 02"/>
      <sheetName val="Cliente interno"/>
      <sheetName val="Livros Fiscais - I.1"/>
      <sheetName val="NE Imob"/>
      <sheetName val="Análise de Variação 30.06"/>
      <sheetName val="Mapa 30.06"/>
      <sheetName val="Análise de Variação 31.03"/>
      <sheetName val="NE 12"/>
      <sheetName val="Análise de variação"/>
      <sheetName val="Mapa"/>
      <sheetName val="Nota Explicativa"/>
      <sheetName val="Mapa Mov. Imobilizado 31.12"/>
      <sheetName val="Taxas de Depreciação"/>
      <sheetName val="PAS de Cap. Juros"/>
      <sheetName val="Imob. em andamento"/>
      <sheetName val="Ajuste"/>
      <sheetName val="PAS Depreciação 30.09"/>
      <sheetName val="P1 - Lead"/>
      <sheetName val="P2 - Mapa do Imobilizado"/>
      <sheetName val="P3 - PAS Depreciação "/>
      <sheetName val="P3.1 - Teste de Detalhe Depre."/>
      <sheetName val="P4 - Teste de Adição"/>
      <sheetName val="P5 - Teste de Saldo Inicial"/>
      <sheetName val="P6 - Teste de Imob. em andament"/>
      <sheetName val="P7 - Provisão Inv. Obsoleto"/>
      <sheetName val="P8 -  Análise do Intangível"/>
      <sheetName val="P8 - Tabela"/>
      <sheetName val="1. Mapa de Movimentação"/>
      <sheetName val="2. PAS Depreciação"/>
      <sheetName val="3. Teste Adição"/>
      <sheetName val="4. Teste Saldo Inicial"/>
      <sheetName val="5. Teste de Imobilizado Andamt."/>
      <sheetName val="6. Provisão Inv. Obsoleto"/>
      <sheetName val="7. Análise Intangível"/>
      <sheetName val="8. Parâmetro"/>
      <sheetName val="Mapa de Movimentação CONTROLE"/>
      <sheetName val="Teste de Adição "/>
      <sheetName val="Parâmetro"/>
      <sheetName val="P.1 Mapa de Movimentação"/>
      <sheetName val="P.2 PAS Depreciação 30.09"/>
      <sheetName val="P.3 Teste de Adição e Baixa "/>
      <sheetName val="P.4 PAS Depreciação 31.12"/>
      <sheetName val="P1. Mapa de Movimentação"/>
      <sheetName val="P2. PAS Depreciação 31.12"/>
      <sheetName val="P3. Teste de Adição e Baixa "/>
      <sheetName val="P4. PAS Depreciação 30.09"/>
      <sheetName val="P2 - Mapa de Movimentação 30.11"/>
      <sheetName val="P3 - PAS de Depreciação"/>
      <sheetName val="P4 - Mapa de Movimentação 31.12"/>
      <sheetName val="P5 - Teste Saldo Inicial"/>
      <sheetName val="P6 - Teste de Adição"/>
      <sheetName val="P7 - Comp. Marcas e Patentes"/>
      <sheetName val="P8-Tabela Parâmetro"/>
      <sheetName val="P3.2 - Teste Depreciação"/>
      <sheetName val="Macro"/>
      <sheetName val="OTHERS1"/>
      <sheetName val="Planilha1"/>
      <sheetName val="Analítico Parte 1 "/>
      <sheetName val="E1.1"/>
      <sheetName val="RELP"/>
      <sheetName val="DIF FAT FEV 01"/>
      <sheetName val="FLASH (Consol)"/>
      <sheetName val="Teste_de_Adições"/>
      <sheetName val="MUT_Imobilizado_2º_TRIM_2002"/>
      <sheetName val="Passos_Programa__"/>
      <sheetName val="MUT_ABRIL_-JUNHO_GER_2002"/>
      <sheetName val="Mapa_de_movimentação"/>
      <sheetName val="PAS_de_Depreciação"/>
      <sheetName val="Threshold_Calc"/>
      <sheetName val="Variação_Trimestre"/>
      <sheetName val="Mapa_de_movimentação_{ppc}"/>
      <sheetName val="Teste_Adições"/>
      <sheetName val="Imob_em_Curso"/>
      <sheetName val="log_adicoes"/>
      <sheetName val="Teste_Adicoes"/>
      <sheetName val="Leasing_injetora"/>
      <sheetName val="Saldo_Inicial"/>
      <sheetName val="Log_Saldo_Inicial"/>
      <sheetName val="Variação_Trim"/>
      <sheetName val="Mapa_{ppc}"/>
      <sheetName val="PAS_Depreciacao"/>
      <sheetName val="Imobilizado_em_Curso"/>
      <sheetName val="Depreciação_1o__ITR"/>
      <sheetName val="Cálculo_Global_AdiçõesBaixas"/>
      <sheetName val="Cálculo_Global_Depreciação"/>
      <sheetName val="Mapa_Imobilizado_30-09-06"/>
      <sheetName val="Circularizações_30_09_06"/>
      <sheetName val="Teste_Saldo_Inicial"/>
      <sheetName val="Teste_Seguros"/>
      <sheetName val="PAS_Depreciação"/>
      <sheetName val="Teste_Global_de_Depreciação"/>
      <sheetName val="Teste_de_adição"/>
      <sheetName val="Movimentação_Anual"/>
      <sheetName val="Map_Mov"/>
      <sheetName val="Deprec_Benf"/>
      <sheetName val="Deprec_Mov"/>
      <sheetName val="Deprec_Veic"/>
      <sheetName val="Depre_Comput"/>
      <sheetName val="Deprec_Maq"/>
      <sheetName val="Depr_Software"/>
      <sheetName val="Depr_Eqptos_Com"/>
      <sheetName val="Depre_Maq_Armaz"/>
      <sheetName val="Depr_Pallets"/>
      <sheetName val="Teste_Baixa"/>
      <sheetName val="Teste_Adic"/>
      <sheetName val="Global_Depreciação"/>
      <sheetName val="Worksheet_in_(C)_5610_Imobiliza"/>
      <sheetName val="Eurus_VI"/>
      <sheetName val="Santa_Clara_I"/>
      <sheetName val="Santa_Clara_II"/>
      <sheetName val="Santa_Clara_III"/>
      <sheetName val="Santa_Clara_IV"/>
      <sheetName val="Santa_Clara_V"/>
      <sheetName val="Santa_Clara_VI"/>
      <sheetName val="Bio_Formosa"/>
      <sheetName val="Bio_Ipê"/>
      <sheetName val="Bio_Pedra"/>
      <sheetName val="Bio_Buriti"/>
      <sheetName val="Salto_Góes__"/>
      <sheetName val="Costa_Branca__"/>
      <sheetName val="Juremas__"/>
      <sheetName val="Macacos__"/>
      <sheetName val="Pedra_Preta__"/>
      <sheetName val="Bio_Alvorada_"/>
      <sheetName val="Atlântica_I"/>
      <sheetName val="Atlântica_II"/>
      <sheetName val="Atlântica_IV"/>
      <sheetName val="Atlântica_V"/>
      <sheetName val="Bio_Coopcana_"/>
      <sheetName val="Eólica_Formosa_"/>
      <sheetName val="Eólica_Icaraizinho_"/>
      <sheetName val="Eólica_Paracuru_"/>
      <sheetName val="SIIF_Cinco"/>
      <sheetName val="Bons_Ventos"/>
      <sheetName val="PCH_Holding_2"/>
      <sheetName val="PCH_Holding_"/>
      <sheetName val="CPFL_Renováveis"/>
      <sheetName val="RGR_Semesa"/>
      <sheetName val="Assumptions_Valuation_-_Wacc"/>
      <sheetName val="FURNESS_STOCK_COUNT"/>
      <sheetName val="Custos_ISC_02"/>
      <sheetName val="Cliente_interno"/>
      <sheetName val="Livros_Fiscais_-_I_1"/>
      <sheetName val="NE_Imob"/>
      <sheetName val="Análise_de_Variação_30_06"/>
      <sheetName val="Mapa_30_06"/>
      <sheetName val="Análise_de_Variação_31_03"/>
      <sheetName val="NE_12"/>
      <sheetName val="Análise_de_variação"/>
      <sheetName val="Nota_Explicativa"/>
      <sheetName val="Mapa_Mov__Imobilizado_31_12"/>
      <sheetName val="Taxas_de_Depreciação"/>
      <sheetName val="PAS_de_Cap__Juros"/>
      <sheetName val="Imob__em_andamento"/>
      <sheetName val="PAS_Depreciação_30_09"/>
      <sheetName val="P1_-_Lead"/>
      <sheetName val="P2_-_Mapa_do_Imobilizado"/>
      <sheetName val="P3_-_PAS_Depreciação_"/>
      <sheetName val="P3_1_-_Teste_de_Detalhe_Depre_"/>
      <sheetName val="P4_-_Teste_de_Adição"/>
      <sheetName val="P5_-_Teste_de_Saldo_Inicial"/>
      <sheetName val="P6_-_Teste_de_Imob__em_andament"/>
      <sheetName val="P7_-_Provisão_Inv__Obsoleto"/>
      <sheetName val="P8_-__Análise_do_Intangível"/>
      <sheetName val="P8_-_Tabela"/>
      <sheetName val="1__Mapa_de_Movimentação"/>
      <sheetName val="2__PAS_Depreciação"/>
      <sheetName val="3__Teste_Adição"/>
      <sheetName val="4__Teste_Saldo_Inicial"/>
      <sheetName val="5__Teste_de_Imobilizado_Andamt_"/>
      <sheetName val="6__Provisão_Inv__Obsoleto"/>
      <sheetName val="7__Análise_Intangível"/>
      <sheetName val="8__Parâmetro"/>
      <sheetName val="Mapa_de_Movimentação_CONTROLE"/>
      <sheetName val="Teste_de_Adição_"/>
      <sheetName val="P_1_Mapa_de_Movimentação"/>
      <sheetName val="P_2_PAS_Depreciação_30_09"/>
      <sheetName val="P_3_Teste_de_Adição_e_Baixa_"/>
      <sheetName val="P_4_PAS_Depreciação_31_12"/>
      <sheetName val="P1__Mapa_de_Movimentação"/>
      <sheetName val="P2__PAS_Depreciação_31_12"/>
      <sheetName val="P3__Teste_de_Adição_e_Baixa_"/>
      <sheetName val="P4__PAS_Depreciação_30_09"/>
      <sheetName val="P2_-_Mapa_de_Movimentação_30_11"/>
      <sheetName val="P3_-_PAS_de_Depreciação"/>
      <sheetName val="P4_-_Mapa_de_Movimentação_31_12"/>
      <sheetName val="P5_-_Teste_Saldo_Inicial"/>
      <sheetName val="P6_-_Teste_de_Adição"/>
      <sheetName val="P7_-_Comp__Marcas_e_Patentes"/>
      <sheetName val="P8-Tabela_Parâmetro"/>
      <sheetName val="P3_2_-_Teste_Depreciação"/>
      <sheetName val="CVA_Projetada12me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role Mútuo e Afac"/>
      <sheetName val="Controle Afac (anual)"/>
      <sheetName val="Teste - Juros Mutuo"/>
      <sheetName val="XREF"/>
      <sheetName val="Tickmarks"/>
      <sheetName val="Deprec.-Amortiz."/>
      <sheetName val="Fiscais"/>
      <sheetName val="Teste de Adições"/>
      <sheetName val="#REF"/>
      <sheetName val="Goodwill"/>
      <sheetName val="RGR Semesa"/>
      <sheetName val="Mvt Imobilizado"/>
      <sheetName val="Exp Alk"/>
      <sheetName val="Sundry"/>
      <sheetName val="ESP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Jan"/>
      <sheetName val="Lead"/>
      <sheetName val="Teste de Adições"/>
      <sheetName val="XREF"/>
      <sheetName val="RESUMO"/>
      <sheetName val="Spot"/>
      <sheetName val="Taxes"/>
      <sheetName val="#REF"/>
      <sheetName val="RGR Semesa"/>
      <sheetName val="Mutação do PL Trimestral"/>
      <sheetName val="DRE"/>
      <sheetName val="Pasta 2"/>
      <sheetName val="Pasta 3"/>
      <sheetName val="Pasta 4"/>
      <sheetName val="PAT"/>
      <sheetName val="COMPENSAÇÃO MP 1807"/>
      <sheetName val="C.S_RECUPERAR"/>
      <sheetName val="AJUSTE"/>
      <sheetName val="PDD"/>
      <sheetName val="PREJUÍZO FISCAL"/>
      <sheetName val="Parte B_2001"/>
      <sheetName val="Assumptions"/>
      <sheetName val="Master"/>
      <sheetName val="Consumo Anual (2)%sem BNDES"/>
      <sheetName val="Lista"/>
      <sheetName val="Chile 30.09"/>
      <sheetName val="Nov"/>
      <sheetName val="BCODAD 25 05 2007"/>
      <sheetName val="Composición Cuentas para C.F."/>
      <sheetName val="Prueba Global DF"/>
      <sheetName val="Investimento"/>
      <sheetName val="Mvt_Imobilizado"/>
      <sheetName val="Composição_Consumidores_Finais"/>
      <sheetName val="Mvt_Empréstimos"/>
      <sheetName val="Result_Financ"/>
      <sheetName val="Teste_de_Adições"/>
      <sheetName val="Mutação_do_PL_Trimestral"/>
      <sheetName val="Pasta_2"/>
      <sheetName val="Pasta_3"/>
      <sheetName val="Pasta_4"/>
      <sheetName val="COMPENSAÇÃO_MP_1807"/>
      <sheetName val="C_S_RECUPERAR"/>
      <sheetName val="PREJUÍZO_FISCAL"/>
      <sheetName val="Parte_B_2001"/>
      <sheetName val="RGR_Semesa"/>
      <sheetName val="Chile_30_09"/>
      <sheetName val="Consumo_Anual_(2)%sem_BNDES"/>
      <sheetName val="BCODAD_25_05_2007"/>
      <sheetName val="Worksheet in (C) 3401 GERAÇÃO -"/>
      <sheetName val="Tickmarks "/>
      <sheetName val="FLASH (Consol)"/>
      <sheetName val="DMPL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vt Imobilizado"/>
      <sheetName val="Arrend."/>
      <sheetName val="Teste de Adições"/>
      <sheetName val="Mov. Aplicação"/>
      <sheetName val="Mapa 31.08.02"/>
      <sheetName val="Mutação do PL Trimestral"/>
      <sheetName val="Capa"/>
      <sheetName val="Worksheet in 6160 EMPRÉSTIMOS E"/>
      <sheetName val="Enero2002"/>
      <sheetName val="Confissão Dívida"/>
      <sheetName val="Constantes"/>
      <sheetName val="Deposito Judicial"/>
      <sheetName val="E4.1"/>
      <sheetName val="DIGITAÇÃO"/>
      <sheetName val="BCO.CENTRAL"/>
      <sheetName val="PEÇAS BALANÇO"/>
      <sheetName val="IMPOSTO"/>
      <sheetName val="Mapa de Resultado"/>
      <sheetName val="DRE"/>
      <sheetName val="Spot"/>
      <sheetName val="Taxes"/>
      <sheetName val="Mat_Serv"/>
      <sheetName val="Global Juros e VC"/>
      <sheetName val="BP"/>
      <sheetName val="OTHERS1"/>
      <sheetName val="prebdg97"/>
      <sheetName val="premi96"/>
      <sheetName val="D"/>
      <sheetName val="Income"/>
      <sheetName val="Dividend Accrual Workings"/>
      <sheetName val="BB_PCH's"/>
      <sheetName val="Mvt_Empréstimos_(PPC)"/>
      <sheetName val="Parametro_CESP"/>
      <sheetName val="Threshold_Calc"/>
      <sheetName val="Parametro_BNDES"/>
      <sheetName val="Paramentro_BB_-_PCH's"/>
      <sheetName val="BB_PCH_s"/>
      <sheetName val="Mov__Aplicação"/>
      <sheetName val="Mapa_31_08_02"/>
      <sheetName val="Mvt_Imobilizado"/>
      <sheetName val="Arrend_"/>
      <sheetName val="Teste_de_Adições"/>
      <sheetName val="Worksheet_in_6160_EMPRÉSTIMOS_E"/>
      <sheetName val="Mutação_do_PL_Trimestral"/>
      <sheetName val="Deposito_Judicial"/>
      <sheetName val="BCO_CENTRAL"/>
      <sheetName val="PEÇAS_BALANÇO"/>
      <sheetName val="E4_1"/>
      <sheetName val="Provisão de Juros"/>
      <sheetName val="Mapa"/>
      <sheetName val="Adições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. HORAS"/>
      <sheetName val="A II - HN"/>
      <sheetName val="A III - HE T1"/>
      <sheetName val="A IV - HE T2"/>
      <sheetName val="A V - HE T3"/>
      <sheetName val="A V - HE T4"/>
      <sheetName val="A VI - AN"/>
      <sheetName val="A VII - PERI1"/>
      <sheetName val="A VIII - PERI2"/>
      <sheetName val="A IX  EQPTOS"/>
      <sheetName val="A XI RESUMO"/>
      <sheetName val="TAB SALARIO"/>
      <sheetName val="TAB SALARIO (comparativa)"/>
      <sheetName val="ECRJ"/>
      <sheetName val="ECCH"/>
      <sheetName val="GRAFICOS"/>
      <sheetName val="Geral"/>
      <sheetName val="Aberto"/>
      <sheetName val="Para Osvaldo"/>
      <sheetName val="Hipótese %"/>
      <sheetName val="Hipótese % (3)"/>
      <sheetName val="graf. local"/>
      <sheetName val="graf. SONDOT"/>
      <sheetName val="estudo salarial"/>
      <sheetName val="Fator K"/>
      <sheetName val="BDI mo e eq."/>
      <sheetName val="calc dissidio"/>
      <sheetName val="PARAMETRICA"/>
      <sheetName val="Anex VIII Enc Soc A"/>
      <sheetName val="Anex IX Enc  Soc B"/>
      <sheetName val="Mem Enc Soc TA"/>
      <sheetName val="Mem Enc Soc TB"/>
      <sheetName val="memoria de Horas ECRJ"/>
      <sheetName val="memoria de Horas ECCH"/>
      <sheetName val="Planilha Enc."/>
      <sheetName val="Memorial Cálc."/>
      <sheetName val="c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SPE-Usinas-Implantação"/>
      <sheetName val="SPE-LT-Implantação"/>
      <sheetName val="SPE-SE-Implantação"/>
      <sheetName val="SPE-Usinas-Operação"/>
      <sheetName val="SPE-LT-Operação"/>
      <sheetName val="SPE-SE-Operação"/>
      <sheetName val="SPE-Empréstimos e Financiamento"/>
      <sheetName val="Nuclear-Dados de Mercado - 3T23"/>
      <sheetName val="Ativos de G e En. Gerada - 3T23"/>
      <sheetName val="Comerc. Exploração ACR - 3T23"/>
      <sheetName val="Energia Vendida - 3T23"/>
      <sheetName val="Tarifa Média -3T23"/>
      <sheetName val="Investimento Total e Orç - 3T23"/>
      <sheetName val="Inv. Geração Integral - 3T23"/>
      <sheetName val="Nuclear-Empr. e Financ. -3T23"/>
    </sheetNames>
    <sheetDataSet>
      <sheetData sheetId="0" refreshError="1"/>
      <sheetData sheetId="1" refreshError="1"/>
      <sheetData sheetId="2" refreshError="1"/>
      <sheetData sheetId="3">
        <row r="1">
          <cell r="K1" t="str">
            <v>REH 3216/20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ceita Operacional"/>
      <sheetName val="Dados de Vendas e Operacionais"/>
      <sheetName val="Dados de Vendas e Operacion (2)"/>
      <sheetName val="DemFat"/>
      <sheetName val="Novo Formato"/>
      <sheetName val="Plan1"/>
      <sheetName val="Plan2"/>
      <sheetName val="Plan3"/>
      <sheetName val="Q2_4"/>
      <sheetName val="Q2_15"/>
      <sheetName val="Q2_2"/>
      <sheetName val="MODULOS"/>
      <sheetName val="CAUSAS"/>
      <sheetName val="Dados"/>
      <sheetName val="Receita_Operacional"/>
      <sheetName val="Dados_de_Vendas_e_Operacionais"/>
      <sheetName val="Dados_de_Vendas_e_Operacion_(2)"/>
      <sheetName val="Novo_Formato"/>
      <sheetName val="Dad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cado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_1"/>
      <sheetName val="Q3_2"/>
      <sheetName val="Q3_3"/>
      <sheetName val="Q3_4"/>
      <sheetName val="Q3_5"/>
      <sheetName val="Q3_6"/>
      <sheetName val="Q3_7"/>
      <sheetName val="Q3_8"/>
      <sheetName val="Q3_9"/>
      <sheetName val="Q3_10"/>
      <sheetName val="Q3_11"/>
      <sheetName val="ApoioGraf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_4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_1"/>
      <sheetName val="Q2_1"/>
      <sheetName val="Q2_2"/>
      <sheetName val="Q2_3"/>
      <sheetName val="Q2_4"/>
      <sheetName val="Q2_5"/>
      <sheetName val="Q2_6"/>
      <sheetName val="Q2_7"/>
      <sheetName val="Q2_8"/>
      <sheetName val="Q2_9"/>
      <sheetName val="Q2_10"/>
      <sheetName val="Q2_11"/>
      <sheetName val="Q2_12"/>
      <sheetName val="Q2_13"/>
      <sheetName val="Q2_14"/>
      <sheetName val="Q2_15"/>
      <sheetName val="Q2_16"/>
      <sheetName val="Q2_17"/>
      <sheetName val="Q2_18"/>
      <sheetName val="Q2_19"/>
      <sheetName val="Q2_20"/>
      <sheetName val="Fonte de Gráficos"/>
      <sheetName val="Configuração"/>
      <sheetName val="Custeio"/>
      <sheetName val="Tabelas de Apoio"/>
      <sheetName val="Plan1"/>
      <sheetName val="Plan2"/>
      <sheetName val="Plan3"/>
      <sheetName val="BASE DE DADOS"/>
      <sheetName val="Fonte_de_Gráficos"/>
      <sheetName val="Tabelas_de_Apoio"/>
      <sheetName val="PG_Absoluto"/>
      <sheetName val="Fonte_de_Gráficos1"/>
      <sheetName val="Tabelas_de_Apoio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23.v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4A219-CFC4-4DDF-B1F6-53C361396ACE}">
  <sheetPr>
    <tabColor theme="1"/>
  </sheetPr>
  <dimension ref="A1"/>
  <sheetViews>
    <sheetView showGridLines="0" zoomScale="85" zoomScaleNormal="85" zoomScalePageLayoutView="70" workbookViewId="0">
      <selection activeCell="T7" sqref="T7"/>
    </sheetView>
  </sheetViews>
  <sheetFormatPr defaultRowHeight="15"/>
  <cols>
    <col min="9" max="9" width="8.7109375" customWidth="1"/>
    <col min="10" max="10" width="13.5703125" customWidth="1"/>
  </cols>
  <sheetData/>
  <pageMargins left="0.25" right="0.25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8">
    <tabColor rgb="FF00B050"/>
    <pageSetUpPr fitToPage="1"/>
  </sheetPr>
  <dimension ref="A4:Q57"/>
  <sheetViews>
    <sheetView showGridLines="0" zoomScale="80" zoomScaleNormal="80" zoomScaleSheetLayoutView="80" zoomScalePageLayoutView="55" workbookViewId="0">
      <selection activeCell="T7" sqref="T7"/>
    </sheetView>
  </sheetViews>
  <sheetFormatPr defaultRowHeight="12.75"/>
  <cols>
    <col min="1" max="1" width="2" style="4" customWidth="1"/>
    <col min="2" max="2" width="17.140625" style="4" customWidth="1"/>
    <col min="3" max="3" width="14.42578125" style="4" customWidth="1"/>
    <col min="4" max="11" width="17.28515625" style="4" customWidth="1"/>
    <col min="12" max="12" width="13.42578125" style="4" customWidth="1"/>
    <col min="13" max="14" width="14.140625" style="4" bestFit="1" customWidth="1"/>
    <col min="15" max="18" width="11.28515625" style="4" customWidth="1"/>
    <col min="19" max="255" width="8.7109375" style="4"/>
    <col min="256" max="256" width="25.42578125" style="4" customWidth="1"/>
    <col min="257" max="257" width="19.7109375" style="4" customWidth="1"/>
    <col min="258" max="258" width="12.140625" style="4" customWidth="1"/>
    <col min="259" max="259" width="13.85546875" style="4" customWidth="1"/>
    <col min="260" max="265" width="0" style="4" hidden="1" customWidth="1"/>
    <col min="266" max="511" width="8.7109375" style="4"/>
    <col min="512" max="512" width="25.42578125" style="4" customWidth="1"/>
    <col min="513" max="513" width="19.7109375" style="4" customWidth="1"/>
    <col min="514" max="514" width="12.140625" style="4" customWidth="1"/>
    <col min="515" max="515" width="13.85546875" style="4" customWidth="1"/>
    <col min="516" max="521" width="0" style="4" hidden="1" customWidth="1"/>
    <col min="522" max="767" width="8.7109375" style="4"/>
    <col min="768" max="768" width="25.42578125" style="4" customWidth="1"/>
    <col min="769" max="769" width="19.7109375" style="4" customWidth="1"/>
    <col min="770" max="770" width="12.140625" style="4" customWidth="1"/>
    <col min="771" max="771" width="13.85546875" style="4" customWidth="1"/>
    <col min="772" max="777" width="0" style="4" hidden="1" customWidth="1"/>
    <col min="778" max="1023" width="8.7109375" style="4"/>
    <col min="1024" max="1024" width="25.42578125" style="4" customWidth="1"/>
    <col min="1025" max="1025" width="19.7109375" style="4" customWidth="1"/>
    <col min="1026" max="1026" width="12.140625" style="4" customWidth="1"/>
    <col min="1027" max="1027" width="13.85546875" style="4" customWidth="1"/>
    <col min="1028" max="1033" width="0" style="4" hidden="1" customWidth="1"/>
    <col min="1034" max="1279" width="8.7109375" style="4"/>
    <col min="1280" max="1280" width="25.42578125" style="4" customWidth="1"/>
    <col min="1281" max="1281" width="19.7109375" style="4" customWidth="1"/>
    <col min="1282" max="1282" width="12.140625" style="4" customWidth="1"/>
    <col min="1283" max="1283" width="13.85546875" style="4" customWidth="1"/>
    <col min="1284" max="1289" width="0" style="4" hidden="1" customWidth="1"/>
    <col min="1290" max="1535" width="8.7109375" style="4"/>
    <col min="1536" max="1536" width="25.42578125" style="4" customWidth="1"/>
    <col min="1537" max="1537" width="19.7109375" style="4" customWidth="1"/>
    <col min="1538" max="1538" width="12.140625" style="4" customWidth="1"/>
    <col min="1539" max="1539" width="13.85546875" style="4" customWidth="1"/>
    <col min="1540" max="1545" width="0" style="4" hidden="1" customWidth="1"/>
    <col min="1546" max="1791" width="8.7109375" style="4"/>
    <col min="1792" max="1792" width="25.42578125" style="4" customWidth="1"/>
    <col min="1793" max="1793" width="19.7109375" style="4" customWidth="1"/>
    <col min="1794" max="1794" width="12.140625" style="4" customWidth="1"/>
    <col min="1795" max="1795" width="13.85546875" style="4" customWidth="1"/>
    <col min="1796" max="1801" width="0" style="4" hidden="1" customWidth="1"/>
    <col min="1802" max="2047" width="8.7109375" style="4"/>
    <col min="2048" max="2048" width="25.42578125" style="4" customWidth="1"/>
    <col min="2049" max="2049" width="19.7109375" style="4" customWidth="1"/>
    <col min="2050" max="2050" width="12.140625" style="4" customWidth="1"/>
    <col min="2051" max="2051" width="13.85546875" style="4" customWidth="1"/>
    <col min="2052" max="2057" width="0" style="4" hidden="1" customWidth="1"/>
    <col min="2058" max="2303" width="8.7109375" style="4"/>
    <col min="2304" max="2304" width="25.42578125" style="4" customWidth="1"/>
    <col min="2305" max="2305" width="19.7109375" style="4" customWidth="1"/>
    <col min="2306" max="2306" width="12.140625" style="4" customWidth="1"/>
    <col min="2307" max="2307" width="13.85546875" style="4" customWidth="1"/>
    <col min="2308" max="2313" width="0" style="4" hidden="1" customWidth="1"/>
    <col min="2314" max="2559" width="8.7109375" style="4"/>
    <col min="2560" max="2560" width="25.42578125" style="4" customWidth="1"/>
    <col min="2561" max="2561" width="19.7109375" style="4" customWidth="1"/>
    <col min="2562" max="2562" width="12.140625" style="4" customWidth="1"/>
    <col min="2563" max="2563" width="13.85546875" style="4" customWidth="1"/>
    <col min="2564" max="2569" width="0" style="4" hidden="1" customWidth="1"/>
    <col min="2570" max="2815" width="8.7109375" style="4"/>
    <col min="2816" max="2816" width="25.42578125" style="4" customWidth="1"/>
    <col min="2817" max="2817" width="19.7109375" style="4" customWidth="1"/>
    <col min="2818" max="2818" width="12.140625" style="4" customWidth="1"/>
    <col min="2819" max="2819" width="13.85546875" style="4" customWidth="1"/>
    <col min="2820" max="2825" width="0" style="4" hidden="1" customWidth="1"/>
    <col min="2826" max="3071" width="8.7109375" style="4"/>
    <col min="3072" max="3072" width="25.42578125" style="4" customWidth="1"/>
    <col min="3073" max="3073" width="19.7109375" style="4" customWidth="1"/>
    <col min="3074" max="3074" width="12.140625" style="4" customWidth="1"/>
    <col min="3075" max="3075" width="13.85546875" style="4" customWidth="1"/>
    <col min="3076" max="3081" width="0" style="4" hidden="1" customWidth="1"/>
    <col min="3082" max="3327" width="8.7109375" style="4"/>
    <col min="3328" max="3328" width="25.42578125" style="4" customWidth="1"/>
    <col min="3329" max="3329" width="19.7109375" style="4" customWidth="1"/>
    <col min="3330" max="3330" width="12.140625" style="4" customWidth="1"/>
    <col min="3331" max="3331" width="13.85546875" style="4" customWidth="1"/>
    <col min="3332" max="3337" width="0" style="4" hidden="1" customWidth="1"/>
    <col min="3338" max="3583" width="8.7109375" style="4"/>
    <col min="3584" max="3584" width="25.42578125" style="4" customWidth="1"/>
    <col min="3585" max="3585" width="19.7109375" style="4" customWidth="1"/>
    <col min="3586" max="3586" width="12.140625" style="4" customWidth="1"/>
    <col min="3587" max="3587" width="13.85546875" style="4" customWidth="1"/>
    <col min="3588" max="3593" width="0" style="4" hidden="1" customWidth="1"/>
    <col min="3594" max="3839" width="8.7109375" style="4"/>
    <col min="3840" max="3840" width="25.42578125" style="4" customWidth="1"/>
    <col min="3841" max="3841" width="19.7109375" style="4" customWidth="1"/>
    <col min="3842" max="3842" width="12.140625" style="4" customWidth="1"/>
    <col min="3843" max="3843" width="13.85546875" style="4" customWidth="1"/>
    <col min="3844" max="3849" width="0" style="4" hidden="1" customWidth="1"/>
    <col min="3850" max="4095" width="8.7109375" style="4"/>
    <col min="4096" max="4096" width="25.42578125" style="4" customWidth="1"/>
    <col min="4097" max="4097" width="19.7109375" style="4" customWidth="1"/>
    <col min="4098" max="4098" width="12.140625" style="4" customWidth="1"/>
    <col min="4099" max="4099" width="13.85546875" style="4" customWidth="1"/>
    <col min="4100" max="4105" width="0" style="4" hidden="1" customWidth="1"/>
    <col min="4106" max="4351" width="8.7109375" style="4"/>
    <col min="4352" max="4352" width="25.42578125" style="4" customWidth="1"/>
    <col min="4353" max="4353" width="19.7109375" style="4" customWidth="1"/>
    <col min="4354" max="4354" width="12.140625" style="4" customWidth="1"/>
    <col min="4355" max="4355" width="13.85546875" style="4" customWidth="1"/>
    <col min="4356" max="4361" width="0" style="4" hidden="1" customWidth="1"/>
    <col min="4362" max="4607" width="8.7109375" style="4"/>
    <col min="4608" max="4608" width="25.42578125" style="4" customWidth="1"/>
    <col min="4609" max="4609" width="19.7109375" style="4" customWidth="1"/>
    <col min="4610" max="4610" width="12.140625" style="4" customWidth="1"/>
    <col min="4611" max="4611" width="13.85546875" style="4" customWidth="1"/>
    <col min="4612" max="4617" width="0" style="4" hidden="1" customWidth="1"/>
    <col min="4618" max="4863" width="8.7109375" style="4"/>
    <col min="4864" max="4864" width="25.42578125" style="4" customWidth="1"/>
    <col min="4865" max="4865" width="19.7109375" style="4" customWidth="1"/>
    <col min="4866" max="4866" width="12.140625" style="4" customWidth="1"/>
    <col min="4867" max="4867" width="13.85546875" style="4" customWidth="1"/>
    <col min="4868" max="4873" width="0" style="4" hidden="1" customWidth="1"/>
    <col min="4874" max="5119" width="8.7109375" style="4"/>
    <col min="5120" max="5120" width="25.42578125" style="4" customWidth="1"/>
    <col min="5121" max="5121" width="19.7109375" style="4" customWidth="1"/>
    <col min="5122" max="5122" width="12.140625" style="4" customWidth="1"/>
    <col min="5123" max="5123" width="13.85546875" style="4" customWidth="1"/>
    <col min="5124" max="5129" width="0" style="4" hidden="1" customWidth="1"/>
    <col min="5130" max="5375" width="8.7109375" style="4"/>
    <col min="5376" max="5376" width="25.42578125" style="4" customWidth="1"/>
    <col min="5377" max="5377" width="19.7109375" style="4" customWidth="1"/>
    <col min="5378" max="5378" width="12.140625" style="4" customWidth="1"/>
    <col min="5379" max="5379" width="13.85546875" style="4" customWidth="1"/>
    <col min="5380" max="5385" width="0" style="4" hidden="1" customWidth="1"/>
    <col min="5386" max="5631" width="8.7109375" style="4"/>
    <col min="5632" max="5632" width="25.42578125" style="4" customWidth="1"/>
    <col min="5633" max="5633" width="19.7109375" style="4" customWidth="1"/>
    <col min="5634" max="5634" width="12.140625" style="4" customWidth="1"/>
    <col min="5635" max="5635" width="13.85546875" style="4" customWidth="1"/>
    <col min="5636" max="5641" width="0" style="4" hidden="1" customWidth="1"/>
    <col min="5642" max="5887" width="8.7109375" style="4"/>
    <col min="5888" max="5888" width="25.42578125" style="4" customWidth="1"/>
    <col min="5889" max="5889" width="19.7109375" style="4" customWidth="1"/>
    <col min="5890" max="5890" width="12.140625" style="4" customWidth="1"/>
    <col min="5891" max="5891" width="13.85546875" style="4" customWidth="1"/>
    <col min="5892" max="5897" width="0" style="4" hidden="1" customWidth="1"/>
    <col min="5898" max="6143" width="8.7109375" style="4"/>
    <col min="6144" max="6144" width="25.42578125" style="4" customWidth="1"/>
    <col min="6145" max="6145" width="19.7109375" style="4" customWidth="1"/>
    <col min="6146" max="6146" width="12.140625" style="4" customWidth="1"/>
    <col min="6147" max="6147" width="13.85546875" style="4" customWidth="1"/>
    <col min="6148" max="6153" width="0" style="4" hidden="1" customWidth="1"/>
    <col min="6154" max="6399" width="8.7109375" style="4"/>
    <col min="6400" max="6400" width="25.42578125" style="4" customWidth="1"/>
    <col min="6401" max="6401" width="19.7109375" style="4" customWidth="1"/>
    <col min="6402" max="6402" width="12.140625" style="4" customWidth="1"/>
    <col min="6403" max="6403" width="13.85546875" style="4" customWidth="1"/>
    <col min="6404" max="6409" width="0" style="4" hidden="1" customWidth="1"/>
    <col min="6410" max="6655" width="8.7109375" style="4"/>
    <col min="6656" max="6656" width="25.42578125" style="4" customWidth="1"/>
    <col min="6657" max="6657" width="19.7109375" style="4" customWidth="1"/>
    <col min="6658" max="6658" width="12.140625" style="4" customWidth="1"/>
    <col min="6659" max="6659" width="13.85546875" style="4" customWidth="1"/>
    <col min="6660" max="6665" width="0" style="4" hidden="1" customWidth="1"/>
    <col min="6666" max="6911" width="8.7109375" style="4"/>
    <col min="6912" max="6912" width="25.42578125" style="4" customWidth="1"/>
    <col min="6913" max="6913" width="19.7109375" style="4" customWidth="1"/>
    <col min="6914" max="6914" width="12.140625" style="4" customWidth="1"/>
    <col min="6915" max="6915" width="13.85546875" style="4" customWidth="1"/>
    <col min="6916" max="6921" width="0" style="4" hidden="1" customWidth="1"/>
    <col min="6922" max="7167" width="8.7109375" style="4"/>
    <col min="7168" max="7168" width="25.42578125" style="4" customWidth="1"/>
    <col min="7169" max="7169" width="19.7109375" style="4" customWidth="1"/>
    <col min="7170" max="7170" width="12.140625" style="4" customWidth="1"/>
    <col min="7171" max="7171" width="13.85546875" style="4" customWidth="1"/>
    <col min="7172" max="7177" width="0" style="4" hidden="1" customWidth="1"/>
    <col min="7178" max="7423" width="8.7109375" style="4"/>
    <col min="7424" max="7424" width="25.42578125" style="4" customWidth="1"/>
    <col min="7425" max="7425" width="19.7109375" style="4" customWidth="1"/>
    <col min="7426" max="7426" width="12.140625" style="4" customWidth="1"/>
    <col min="7427" max="7427" width="13.85546875" style="4" customWidth="1"/>
    <col min="7428" max="7433" width="0" style="4" hidden="1" customWidth="1"/>
    <col min="7434" max="7679" width="8.7109375" style="4"/>
    <col min="7680" max="7680" width="25.42578125" style="4" customWidth="1"/>
    <col min="7681" max="7681" width="19.7109375" style="4" customWidth="1"/>
    <col min="7682" max="7682" width="12.140625" style="4" customWidth="1"/>
    <col min="7683" max="7683" width="13.85546875" style="4" customWidth="1"/>
    <col min="7684" max="7689" width="0" style="4" hidden="1" customWidth="1"/>
    <col min="7690" max="7935" width="8.7109375" style="4"/>
    <col min="7936" max="7936" width="25.42578125" style="4" customWidth="1"/>
    <col min="7937" max="7937" width="19.7109375" style="4" customWidth="1"/>
    <col min="7938" max="7938" width="12.140625" style="4" customWidth="1"/>
    <col min="7939" max="7939" width="13.85546875" style="4" customWidth="1"/>
    <col min="7940" max="7945" width="0" style="4" hidden="1" customWidth="1"/>
    <col min="7946" max="8191" width="8.7109375" style="4"/>
    <col min="8192" max="8192" width="25.42578125" style="4" customWidth="1"/>
    <col min="8193" max="8193" width="19.7109375" style="4" customWidth="1"/>
    <col min="8194" max="8194" width="12.140625" style="4" customWidth="1"/>
    <col min="8195" max="8195" width="13.85546875" style="4" customWidth="1"/>
    <col min="8196" max="8201" width="0" style="4" hidden="1" customWidth="1"/>
    <col min="8202" max="8447" width="8.7109375" style="4"/>
    <col min="8448" max="8448" width="25.42578125" style="4" customWidth="1"/>
    <col min="8449" max="8449" width="19.7109375" style="4" customWidth="1"/>
    <col min="8450" max="8450" width="12.140625" style="4" customWidth="1"/>
    <col min="8451" max="8451" width="13.85546875" style="4" customWidth="1"/>
    <col min="8452" max="8457" width="0" style="4" hidden="1" customWidth="1"/>
    <col min="8458" max="8703" width="8.7109375" style="4"/>
    <col min="8704" max="8704" width="25.42578125" style="4" customWidth="1"/>
    <col min="8705" max="8705" width="19.7109375" style="4" customWidth="1"/>
    <col min="8706" max="8706" width="12.140625" style="4" customWidth="1"/>
    <col min="8707" max="8707" width="13.85546875" style="4" customWidth="1"/>
    <col min="8708" max="8713" width="0" style="4" hidden="1" customWidth="1"/>
    <col min="8714" max="8959" width="8.7109375" style="4"/>
    <col min="8960" max="8960" width="25.42578125" style="4" customWidth="1"/>
    <col min="8961" max="8961" width="19.7109375" style="4" customWidth="1"/>
    <col min="8962" max="8962" width="12.140625" style="4" customWidth="1"/>
    <col min="8963" max="8963" width="13.85546875" style="4" customWidth="1"/>
    <col min="8964" max="8969" width="0" style="4" hidden="1" customWidth="1"/>
    <col min="8970" max="9215" width="8.7109375" style="4"/>
    <col min="9216" max="9216" width="25.42578125" style="4" customWidth="1"/>
    <col min="9217" max="9217" width="19.7109375" style="4" customWidth="1"/>
    <col min="9218" max="9218" width="12.140625" style="4" customWidth="1"/>
    <col min="9219" max="9219" width="13.85546875" style="4" customWidth="1"/>
    <col min="9220" max="9225" width="0" style="4" hidden="1" customWidth="1"/>
    <col min="9226" max="9471" width="8.7109375" style="4"/>
    <col min="9472" max="9472" width="25.42578125" style="4" customWidth="1"/>
    <col min="9473" max="9473" width="19.7109375" style="4" customWidth="1"/>
    <col min="9474" max="9474" width="12.140625" style="4" customWidth="1"/>
    <col min="9475" max="9475" width="13.85546875" style="4" customWidth="1"/>
    <col min="9476" max="9481" width="0" style="4" hidden="1" customWidth="1"/>
    <col min="9482" max="9727" width="8.7109375" style="4"/>
    <col min="9728" max="9728" width="25.42578125" style="4" customWidth="1"/>
    <col min="9729" max="9729" width="19.7109375" style="4" customWidth="1"/>
    <col min="9730" max="9730" width="12.140625" style="4" customWidth="1"/>
    <col min="9731" max="9731" width="13.85546875" style="4" customWidth="1"/>
    <col min="9732" max="9737" width="0" style="4" hidden="1" customWidth="1"/>
    <col min="9738" max="9983" width="8.7109375" style="4"/>
    <col min="9984" max="9984" width="25.42578125" style="4" customWidth="1"/>
    <col min="9985" max="9985" width="19.7109375" style="4" customWidth="1"/>
    <col min="9986" max="9986" width="12.140625" style="4" customWidth="1"/>
    <col min="9987" max="9987" width="13.85546875" style="4" customWidth="1"/>
    <col min="9988" max="9993" width="0" style="4" hidden="1" customWidth="1"/>
    <col min="9994" max="10239" width="8.7109375" style="4"/>
    <col min="10240" max="10240" width="25.42578125" style="4" customWidth="1"/>
    <col min="10241" max="10241" width="19.7109375" style="4" customWidth="1"/>
    <col min="10242" max="10242" width="12.140625" style="4" customWidth="1"/>
    <col min="10243" max="10243" width="13.85546875" style="4" customWidth="1"/>
    <col min="10244" max="10249" width="0" style="4" hidden="1" customWidth="1"/>
    <col min="10250" max="10495" width="8.7109375" style="4"/>
    <col min="10496" max="10496" width="25.42578125" style="4" customWidth="1"/>
    <col min="10497" max="10497" width="19.7109375" style="4" customWidth="1"/>
    <col min="10498" max="10498" width="12.140625" style="4" customWidth="1"/>
    <col min="10499" max="10499" width="13.85546875" style="4" customWidth="1"/>
    <col min="10500" max="10505" width="0" style="4" hidden="1" customWidth="1"/>
    <col min="10506" max="10751" width="8.7109375" style="4"/>
    <col min="10752" max="10752" width="25.42578125" style="4" customWidth="1"/>
    <col min="10753" max="10753" width="19.7109375" style="4" customWidth="1"/>
    <col min="10754" max="10754" width="12.140625" style="4" customWidth="1"/>
    <col min="10755" max="10755" width="13.85546875" style="4" customWidth="1"/>
    <col min="10756" max="10761" width="0" style="4" hidden="1" customWidth="1"/>
    <col min="10762" max="11007" width="8.7109375" style="4"/>
    <col min="11008" max="11008" width="25.42578125" style="4" customWidth="1"/>
    <col min="11009" max="11009" width="19.7109375" style="4" customWidth="1"/>
    <col min="11010" max="11010" width="12.140625" style="4" customWidth="1"/>
    <col min="11011" max="11011" width="13.85546875" style="4" customWidth="1"/>
    <col min="11012" max="11017" width="0" style="4" hidden="1" customWidth="1"/>
    <col min="11018" max="11263" width="8.7109375" style="4"/>
    <col min="11264" max="11264" width="25.42578125" style="4" customWidth="1"/>
    <col min="11265" max="11265" width="19.7109375" style="4" customWidth="1"/>
    <col min="11266" max="11266" width="12.140625" style="4" customWidth="1"/>
    <col min="11267" max="11267" width="13.85546875" style="4" customWidth="1"/>
    <col min="11268" max="11273" width="0" style="4" hidden="1" customWidth="1"/>
    <col min="11274" max="11519" width="8.7109375" style="4"/>
    <col min="11520" max="11520" width="25.42578125" style="4" customWidth="1"/>
    <col min="11521" max="11521" width="19.7109375" style="4" customWidth="1"/>
    <col min="11522" max="11522" width="12.140625" style="4" customWidth="1"/>
    <col min="11523" max="11523" width="13.85546875" style="4" customWidth="1"/>
    <col min="11524" max="11529" width="0" style="4" hidden="1" customWidth="1"/>
    <col min="11530" max="11775" width="8.7109375" style="4"/>
    <col min="11776" max="11776" width="25.42578125" style="4" customWidth="1"/>
    <col min="11777" max="11777" width="19.7109375" style="4" customWidth="1"/>
    <col min="11778" max="11778" width="12.140625" style="4" customWidth="1"/>
    <col min="11779" max="11779" width="13.85546875" style="4" customWidth="1"/>
    <col min="11780" max="11785" width="0" style="4" hidden="1" customWidth="1"/>
    <col min="11786" max="12031" width="8.7109375" style="4"/>
    <col min="12032" max="12032" width="25.42578125" style="4" customWidth="1"/>
    <col min="12033" max="12033" width="19.7109375" style="4" customWidth="1"/>
    <col min="12034" max="12034" width="12.140625" style="4" customWidth="1"/>
    <col min="12035" max="12035" width="13.85546875" style="4" customWidth="1"/>
    <col min="12036" max="12041" width="0" style="4" hidden="1" customWidth="1"/>
    <col min="12042" max="12287" width="8.7109375" style="4"/>
    <col min="12288" max="12288" width="25.42578125" style="4" customWidth="1"/>
    <col min="12289" max="12289" width="19.7109375" style="4" customWidth="1"/>
    <col min="12290" max="12290" width="12.140625" style="4" customWidth="1"/>
    <col min="12291" max="12291" width="13.85546875" style="4" customWidth="1"/>
    <col min="12292" max="12297" width="0" style="4" hidden="1" customWidth="1"/>
    <col min="12298" max="12543" width="8.7109375" style="4"/>
    <col min="12544" max="12544" width="25.42578125" style="4" customWidth="1"/>
    <col min="12545" max="12545" width="19.7109375" style="4" customWidth="1"/>
    <col min="12546" max="12546" width="12.140625" style="4" customWidth="1"/>
    <col min="12547" max="12547" width="13.85546875" style="4" customWidth="1"/>
    <col min="12548" max="12553" width="0" style="4" hidden="1" customWidth="1"/>
    <col min="12554" max="12799" width="8.7109375" style="4"/>
    <col min="12800" max="12800" width="25.42578125" style="4" customWidth="1"/>
    <col min="12801" max="12801" width="19.7109375" style="4" customWidth="1"/>
    <col min="12802" max="12802" width="12.140625" style="4" customWidth="1"/>
    <col min="12803" max="12803" width="13.85546875" style="4" customWidth="1"/>
    <col min="12804" max="12809" width="0" style="4" hidden="1" customWidth="1"/>
    <col min="12810" max="13055" width="8.7109375" style="4"/>
    <col min="13056" max="13056" width="25.42578125" style="4" customWidth="1"/>
    <col min="13057" max="13057" width="19.7109375" style="4" customWidth="1"/>
    <col min="13058" max="13058" width="12.140625" style="4" customWidth="1"/>
    <col min="13059" max="13059" width="13.85546875" style="4" customWidth="1"/>
    <col min="13060" max="13065" width="0" style="4" hidden="1" customWidth="1"/>
    <col min="13066" max="13311" width="8.7109375" style="4"/>
    <col min="13312" max="13312" width="25.42578125" style="4" customWidth="1"/>
    <col min="13313" max="13313" width="19.7109375" style="4" customWidth="1"/>
    <col min="13314" max="13314" width="12.140625" style="4" customWidth="1"/>
    <col min="13315" max="13315" width="13.85546875" style="4" customWidth="1"/>
    <col min="13316" max="13321" width="0" style="4" hidden="1" customWidth="1"/>
    <col min="13322" max="13567" width="8.7109375" style="4"/>
    <col min="13568" max="13568" width="25.42578125" style="4" customWidth="1"/>
    <col min="13569" max="13569" width="19.7109375" style="4" customWidth="1"/>
    <col min="13570" max="13570" width="12.140625" style="4" customWidth="1"/>
    <col min="13571" max="13571" width="13.85546875" style="4" customWidth="1"/>
    <col min="13572" max="13577" width="0" style="4" hidden="1" customWidth="1"/>
    <col min="13578" max="13823" width="8.7109375" style="4"/>
    <col min="13824" max="13824" width="25.42578125" style="4" customWidth="1"/>
    <col min="13825" max="13825" width="19.7109375" style="4" customWidth="1"/>
    <col min="13826" max="13826" width="12.140625" style="4" customWidth="1"/>
    <col min="13827" max="13827" width="13.85546875" style="4" customWidth="1"/>
    <col min="13828" max="13833" width="0" style="4" hidden="1" customWidth="1"/>
    <col min="13834" max="14079" width="8.7109375" style="4"/>
    <col min="14080" max="14080" width="25.42578125" style="4" customWidth="1"/>
    <col min="14081" max="14081" width="19.7109375" style="4" customWidth="1"/>
    <col min="14082" max="14082" width="12.140625" style="4" customWidth="1"/>
    <col min="14083" max="14083" width="13.85546875" style="4" customWidth="1"/>
    <col min="14084" max="14089" width="0" style="4" hidden="1" customWidth="1"/>
    <col min="14090" max="14335" width="8.7109375" style="4"/>
    <col min="14336" max="14336" width="25.42578125" style="4" customWidth="1"/>
    <col min="14337" max="14337" width="19.7109375" style="4" customWidth="1"/>
    <col min="14338" max="14338" width="12.140625" style="4" customWidth="1"/>
    <col min="14339" max="14339" width="13.85546875" style="4" customWidth="1"/>
    <col min="14340" max="14345" width="0" style="4" hidden="1" customWidth="1"/>
    <col min="14346" max="14591" width="8.7109375" style="4"/>
    <col min="14592" max="14592" width="25.42578125" style="4" customWidth="1"/>
    <col min="14593" max="14593" width="19.7109375" style="4" customWidth="1"/>
    <col min="14594" max="14594" width="12.140625" style="4" customWidth="1"/>
    <col min="14595" max="14595" width="13.85546875" style="4" customWidth="1"/>
    <col min="14596" max="14601" width="0" style="4" hidden="1" customWidth="1"/>
    <col min="14602" max="14847" width="8.7109375" style="4"/>
    <col min="14848" max="14848" width="25.42578125" style="4" customWidth="1"/>
    <col min="14849" max="14849" width="19.7109375" style="4" customWidth="1"/>
    <col min="14850" max="14850" width="12.140625" style="4" customWidth="1"/>
    <col min="14851" max="14851" width="13.85546875" style="4" customWidth="1"/>
    <col min="14852" max="14857" width="0" style="4" hidden="1" customWidth="1"/>
    <col min="14858" max="15103" width="8.7109375" style="4"/>
    <col min="15104" max="15104" width="25.42578125" style="4" customWidth="1"/>
    <col min="15105" max="15105" width="19.7109375" style="4" customWidth="1"/>
    <col min="15106" max="15106" width="12.140625" style="4" customWidth="1"/>
    <col min="15107" max="15107" width="13.85546875" style="4" customWidth="1"/>
    <col min="15108" max="15113" width="0" style="4" hidden="1" customWidth="1"/>
    <col min="15114" max="15359" width="8.7109375" style="4"/>
    <col min="15360" max="15360" width="25.42578125" style="4" customWidth="1"/>
    <col min="15361" max="15361" width="19.7109375" style="4" customWidth="1"/>
    <col min="15362" max="15362" width="12.140625" style="4" customWidth="1"/>
    <col min="15363" max="15363" width="13.85546875" style="4" customWidth="1"/>
    <col min="15364" max="15369" width="0" style="4" hidden="1" customWidth="1"/>
    <col min="15370" max="15615" width="8.7109375" style="4"/>
    <col min="15616" max="15616" width="25.42578125" style="4" customWidth="1"/>
    <col min="15617" max="15617" width="19.7109375" style="4" customWidth="1"/>
    <col min="15618" max="15618" width="12.140625" style="4" customWidth="1"/>
    <col min="15619" max="15619" width="13.85546875" style="4" customWidth="1"/>
    <col min="15620" max="15625" width="0" style="4" hidden="1" customWidth="1"/>
    <col min="15626" max="15871" width="8.7109375" style="4"/>
    <col min="15872" max="15872" width="25.42578125" style="4" customWidth="1"/>
    <col min="15873" max="15873" width="19.7109375" style="4" customWidth="1"/>
    <col min="15874" max="15874" width="12.140625" style="4" customWidth="1"/>
    <col min="15875" max="15875" width="13.85546875" style="4" customWidth="1"/>
    <col min="15876" max="15881" width="0" style="4" hidden="1" customWidth="1"/>
    <col min="15882" max="16127" width="8.7109375" style="4"/>
    <col min="16128" max="16128" width="25.42578125" style="4" customWidth="1"/>
    <col min="16129" max="16129" width="19.7109375" style="4" customWidth="1"/>
    <col min="16130" max="16130" width="12.140625" style="4" customWidth="1"/>
    <col min="16131" max="16131" width="13.85546875" style="4" customWidth="1"/>
    <col min="16132" max="16137" width="0" style="4" hidden="1" customWidth="1"/>
    <col min="16138" max="16384" width="8.7109375" style="4"/>
  </cols>
  <sheetData>
    <row r="4" spans="2:11">
      <c r="B4" s="112" t="s">
        <v>5790</v>
      </c>
      <c r="C4" s="13"/>
      <c r="D4" s="13"/>
      <c r="E4" s="13"/>
      <c r="F4" s="13"/>
      <c r="G4" s="13"/>
      <c r="H4" s="13"/>
      <c r="I4" s="13"/>
      <c r="J4" s="13"/>
      <c r="K4" s="13"/>
    </row>
    <row r="5" spans="2:11" ht="11.25" customHeight="1">
      <c r="B5" s="113"/>
      <c r="C5" s="13"/>
      <c r="D5" s="13"/>
      <c r="E5" s="13"/>
      <c r="F5" s="13"/>
      <c r="G5" s="13"/>
      <c r="H5" s="13"/>
      <c r="I5" s="13"/>
      <c r="J5" s="13"/>
      <c r="K5" s="13"/>
    </row>
    <row r="6" spans="2:11" ht="13.5" thickBot="1">
      <c r="B6" s="114" t="s">
        <v>5791</v>
      </c>
      <c r="C6" s="45"/>
      <c r="D6" s="45"/>
      <c r="E6" s="45"/>
      <c r="F6" s="13"/>
      <c r="G6" s="13"/>
      <c r="H6" s="13"/>
      <c r="I6" s="13"/>
      <c r="J6" s="13"/>
      <c r="K6" s="13"/>
    </row>
    <row r="7" spans="2:11">
      <c r="B7" s="1360" t="s">
        <v>5792</v>
      </c>
      <c r="C7" s="1360" t="s">
        <v>5793</v>
      </c>
      <c r="D7" s="1328" t="s">
        <v>5794</v>
      </c>
      <c r="E7" s="1328"/>
      <c r="F7" s="1328" t="s">
        <v>5795</v>
      </c>
      <c r="G7" s="1328"/>
      <c r="H7" s="1328" t="s">
        <v>5796</v>
      </c>
      <c r="I7" s="1328"/>
      <c r="J7" s="1328" t="s">
        <v>5797</v>
      </c>
      <c r="K7" s="1328"/>
    </row>
    <row r="8" spans="2:11" ht="13.5" thickBot="1">
      <c r="B8" s="1361"/>
      <c r="C8" s="1361"/>
      <c r="D8" s="320" t="s">
        <v>5798</v>
      </c>
      <c r="E8" s="320" t="s">
        <v>5799</v>
      </c>
      <c r="F8" s="320" t="s">
        <v>5800</v>
      </c>
      <c r="G8" s="320" t="s">
        <v>5801</v>
      </c>
      <c r="H8" s="320" t="s">
        <v>5802</v>
      </c>
      <c r="I8" s="320" t="s">
        <v>5803</v>
      </c>
      <c r="J8" s="320" t="s">
        <v>5804</v>
      </c>
      <c r="K8" s="320" t="s">
        <v>5805</v>
      </c>
    </row>
    <row r="9" spans="2:11" ht="13.5" thickBot="1">
      <c r="B9" s="1392" t="s">
        <v>5806</v>
      </c>
      <c r="C9" s="34" t="s">
        <v>5807</v>
      </c>
      <c r="D9" s="620">
        <v>63.347810399999993</v>
      </c>
      <c r="E9" s="35">
        <v>235440</v>
      </c>
      <c r="F9" s="55">
        <v>64.535982959999998</v>
      </c>
      <c r="G9" s="180">
        <v>238056</v>
      </c>
      <c r="H9" s="55">
        <v>67.094451840000005</v>
      </c>
      <c r="I9" s="180">
        <v>240672</v>
      </c>
      <c r="J9" s="55">
        <v>67.094451840000005</v>
      </c>
      <c r="K9" s="180">
        <v>240672</v>
      </c>
    </row>
    <row r="10" spans="2:11" ht="13.5" thickBot="1">
      <c r="B10" s="1392"/>
      <c r="C10" s="36" t="s">
        <v>5808</v>
      </c>
      <c r="D10" s="38">
        <v>2107.78315681</v>
      </c>
      <c r="E10" s="179">
        <v>6446575.5970000001</v>
      </c>
      <c r="F10" s="56">
        <v>2056.81486331</v>
      </c>
      <c r="G10" s="183">
        <v>6225629.2769999998</v>
      </c>
      <c r="H10" s="56">
        <v>2110.8137968999999</v>
      </c>
      <c r="I10" s="183">
        <v>6799472.8009759989</v>
      </c>
      <c r="J10" s="56">
        <v>2403.1316409253609</v>
      </c>
      <c r="K10" s="183">
        <v>9198632.9812000003</v>
      </c>
    </row>
    <row r="11" spans="2:11" ht="13.5" thickBot="1">
      <c r="B11" s="1392" t="s">
        <v>5809</v>
      </c>
      <c r="C11" s="34" t="s">
        <v>5810</v>
      </c>
      <c r="D11" s="1249">
        <v>0</v>
      </c>
      <c r="E11" s="1249">
        <v>0</v>
      </c>
      <c r="F11" s="1249">
        <v>0</v>
      </c>
      <c r="G11" s="1249">
        <v>0</v>
      </c>
      <c r="H11" s="1249">
        <v>0</v>
      </c>
      <c r="I11" s="1249">
        <v>0</v>
      </c>
      <c r="J11" s="55">
        <v>0.82667520000000005</v>
      </c>
      <c r="K11" s="55">
        <v>7488</v>
      </c>
    </row>
    <row r="12" spans="2:11" ht="13.5" thickBot="1">
      <c r="B12" s="1392"/>
      <c r="C12" s="37" t="s">
        <v>5811</v>
      </c>
      <c r="D12" s="621">
        <v>161.67793994000002</v>
      </c>
      <c r="E12" s="179">
        <v>1027079.986</v>
      </c>
      <c r="F12" s="56">
        <v>166.47747653999997</v>
      </c>
      <c r="G12" s="183">
        <v>1071323.9820000001</v>
      </c>
      <c r="H12" s="56">
        <v>182.95636230399995</v>
      </c>
      <c r="I12" s="183">
        <v>1225701.5820000006</v>
      </c>
      <c r="J12" s="56">
        <v>183.91816481999996</v>
      </c>
      <c r="K12" s="183">
        <v>1240967.9999999998</v>
      </c>
    </row>
    <row r="13" spans="2:11" ht="13.5" thickBot="1">
      <c r="B13" s="1392" t="s">
        <v>5812</v>
      </c>
      <c r="C13" s="34" t="s">
        <v>5813</v>
      </c>
      <c r="D13" s="1249">
        <v>0</v>
      </c>
      <c r="E13" s="1249">
        <v>0</v>
      </c>
      <c r="F13" s="1249">
        <v>0</v>
      </c>
      <c r="G13" s="1249">
        <v>0</v>
      </c>
      <c r="H13" s="1249">
        <v>0</v>
      </c>
      <c r="I13" s="1249">
        <v>0</v>
      </c>
      <c r="J13" s="1249">
        <v>0</v>
      </c>
      <c r="K13" s="1249">
        <v>0</v>
      </c>
    </row>
    <row r="14" spans="2:11" ht="13.5" thickBot="1">
      <c r="B14" s="1392"/>
      <c r="C14" s="36" t="s">
        <v>5814</v>
      </c>
      <c r="D14" s="38">
        <v>1971.0371578070933</v>
      </c>
      <c r="E14" s="181">
        <v>9353904.1784800012</v>
      </c>
      <c r="F14" s="56">
        <v>1839.8442943361622</v>
      </c>
      <c r="G14" s="183">
        <v>8698156.4231920019</v>
      </c>
      <c r="H14" s="56">
        <v>1987.8362069459431</v>
      </c>
      <c r="I14" s="183">
        <v>9105654.7560879998</v>
      </c>
      <c r="J14" s="56">
        <v>2363.1121882154443</v>
      </c>
      <c r="K14" s="183">
        <v>10417896.744679999</v>
      </c>
    </row>
    <row r="15" spans="2:11" ht="13.5" thickBot="1">
      <c r="B15" s="1392" t="s">
        <v>5815</v>
      </c>
      <c r="C15" s="34" t="s">
        <v>5816</v>
      </c>
      <c r="D15" s="1249">
        <v>0</v>
      </c>
      <c r="E15" s="1249">
        <v>0</v>
      </c>
      <c r="F15" s="1249">
        <v>0</v>
      </c>
      <c r="G15" s="1249">
        <v>0</v>
      </c>
      <c r="H15" s="1249">
        <v>0</v>
      </c>
      <c r="I15" s="1249">
        <v>0</v>
      </c>
      <c r="J15" s="55">
        <v>1.1914951608000002</v>
      </c>
      <c r="K15" s="55">
        <v>11355.12</v>
      </c>
    </row>
    <row r="16" spans="2:11" ht="13.5" thickBot="1">
      <c r="B16" s="1392"/>
      <c r="C16" s="36" t="s">
        <v>5817</v>
      </c>
      <c r="D16" s="536">
        <v>377.94873654999992</v>
      </c>
      <c r="E16" s="182">
        <v>1717716.7023539999</v>
      </c>
      <c r="F16" s="622">
        <v>370.19942052569996</v>
      </c>
      <c r="G16" s="452">
        <v>1664924.47279</v>
      </c>
      <c r="H16" s="622">
        <v>385.2993454528455</v>
      </c>
      <c r="I16" s="183">
        <v>1714602.515661</v>
      </c>
      <c r="J16" s="56">
        <v>400.27941360241982</v>
      </c>
      <c r="K16" s="183">
        <v>1790453.6345790001</v>
      </c>
    </row>
    <row r="18" spans="2:17" ht="12.75" customHeight="1">
      <c r="B18" s="1393" t="s">
        <v>765</v>
      </c>
      <c r="C18" s="1393"/>
      <c r="D18" s="1393"/>
      <c r="E18" s="1393"/>
      <c r="F18" s="1393"/>
      <c r="G18" s="1393"/>
      <c r="H18" s="109"/>
      <c r="I18" s="109"/>
      <c r="J18" s="29"/>
      <c r="K18" s="29"/>
    </row>
    <row r="19" spans="2:17" ht="12.75" customHeight="1">
      <c r="B19" s="396" t="s">
        <v>5818</v>
      </c>
      <c r="C19" s="393"/>
      <c r="D19" s="393"/>
      <c r="E19" s="393"/>
      <c r="F19" s="393"/>
      <c r="G19" s="393"/>
      <c r="H19" s="109"/>
      <c r="I19" s="109"/>
      <c r="J19" s="29"/>
      <c r="K19" s="29"/>
    </row>
    <row r="20" spans="2:17" ht="12.75" customHeight="1">
      <c r="B20" s="396" t="s">
        <v>5819</v>
      </c>
      <c r="C20" s="393"/>
      <c r="D20" s="393"/>
      <c r="E20" s="393"/>
      <c r="F20" s="393"/>
      <c r="G20" s="393"/>
      <c r="H20" s="109"/>
      <c r="I20" s="109"/>
      <c r="J20" s="29"/>
      <c r="K20" s="29"/>
    </row>
    <row r="21" spans="2:17" ht="12.75" customHeight="1" thickBot="1">
      <c r="B21" s="396"/>
      <c r="C21" s="393"/>
      <c r="D21" s="393"/>
      <c r="E21" s="393"/>
      <c r="F21" s="393"/>
      <c r="G21" s="393"/>
      <c r="H21" s="109"/>
      <c r="I21" s="109"/>
      <c r="J21" s="29"/>
      <c r="K21" s="29"/>
    </row>
    <row r="22" spans="2:17" ht="12.75" customHeight="1">
      <c r="B22" s="1397" t="s">
        <v>5820</v>
      </c>
      <c r="C22" s="1255"/>
      <c r="D22" s="1328" t="s">
        <v>5821</v>
      </c>
      <c r="E22" s="1328"/>
      <c r="F22" s="1328" t="s">
        <v>5822</v>
      </c>
      <c r="G22" s="1328"/>
      <c r="H22" s="1328" t="s">
        <v>5823</v>
      </c>
      <c r="I22" s="1328"/>
      <c r="J22" s="1328" t="s">
        <v>5824</v>
      </c>
      <c r="K22" s="1328"/>
    </row>
    <row r="23" spans="2:17" ht="12.75" customHeight="1" thickBot="1">
      <c r="B23" s="1398"/>
      <c r="C23" s="1256"/>
      <c r="D23" s="320" t="s">
        <v>5825</v>
      </c>
      <c r="E23" s="320" t="s">
        <v>5826</v>
      </c>
      <c r="F23" s="320" t="s">
        <v>5827</v>
      </c>
      <c r="G23" s="320" t="s">
        <v>5828</v>
      </c>
      <c r="H23" s="320" t="s">
        <v>5829</v>
      </c>
      <c r="I23" s="320" t="s">
        <v>5830</v>
      </c>
      <c r="J23" s="320" t="s">
        <v>5831</v>
      </c>
      <c r="K23" s="320" t="s">
        <v>5832</v>
      </c>
    </row>
    <row r="24" spans="2:17" ht="13.5" thickBot="1">
      <c r="B24" s="1390" t="s">
        <v>5833</v>
      </c>
      <c r="C24" s="833" t="s">
        <v>5834</v>
      </c>
      <c r="D24" s="836" t="s">
        <v>5835</v>
      </c>
      <c r="E24" s="836" t="s">
        <v>5836</v>
      </c>
      <c r="F24" s="836" t="s">
        <v>5837</v>
      </c>
      <c r="G24" s="837" t="s">
        <v>5838</v>
      </c>
      <c r="H24" s="836" t="s">
        <v>5839</v>
      </c>
      <c r="I24" s="837" t="s">
        <v>5840</v>
      </c>
      <c r="J24" s="836" t="s">
        <v>5841</v>
      </c>
      <c r="K24" s="837" t="s">
        <v>5842</v>
      </c>
    </row>
    <row r="25" spans="2:17" ht="15.75" customHeight="1" thickBot="1">
      <c r="B25" s="1391"/>
      <c r="C25" s="834" t="s">
        <v>5843</v>
      </c>
      <c r="D25" s="838" t="s">
        <v>5844</v>
      </c>
      <c r="E25" s="839" t="s">
        <v>5845</v>
      </c>
      <c r="F25" s="838" t="s">
        <v>5846</v>
      </c>
      <c r="G25" s="839" t="s">
        <v>5847</v>
      </c>
      <c r="H25" s="838" t="s">
        <v>5848</v>
      </c>
      <c r="I25" s="839" t="s">
        <v>5849</v>
      </c>
      <c r="J25" s="838" t="s">
        <v>5850</v>
      </c>
      <c r="K25" s="839" t="s">
        <v>5851</v>
      </c>
      <c r="M25" s="623"/>
      <c r="N25" s="624"/>
      <c r="O25" s="624"/>
      <c r="P25" s="624"/>
      <c r="Q25" s="624"/>
    </row>
    <row r="26" spans="2:17" ht="13.5" thickBot="1">
      <c r="B26" s="1390" t="s">
        <v>811</v>
      </c>
      <c r="C26" s="34" t="s">
        <v>5852</v>
      </c>
      <c r="D26" s="836" t="s">
        <v>5853</v>
      </c>
      <c r="E26" s="837" t="s">
        <v>5854</v>
      </c>
      <c r="F26" s="836" t="s">
        <v>5855</v>
      </c>
      <c r="G26" s="837" t="s">
        <v>5856</v>
      </c>
      <c r="H26" s="836" t="s">
        <v>5857</v>
      </c>
      <c r="I26" s="837" t="s">
        <v>5858</v>
      </c>
      <c r="J26" s="836" t="s">
        <v>5859</v>
      </c>
      <c r="K26" s="837" t="s">
        <v>5860</v>
      </c>
    </row>
    <row r="27" spans="2:17" ht="15.75" customHeight="1" thickBot="1">
      <c r="B27" s="1391"/>
      <c r="C27" s="36" t="s">
        <v>5861</v>
      </c>
      <c r="D27" s="840" t="s">
        <v>5862</v>
      </c>
      <c r="E27" s="840" t="s">
        <v>5863</v>
      </c>
      <c r="F27" s="841" t="s">
        <v>5864</v>
      </c>
      <c r="G27" s="840" t="s">
        <v>5865</v>
      </c>
      <c r="H27" s="841" t="s">
        <v>5866</v>
      </c>
      <c r="I27" s="840" t="s">
        <v>5867</v>
      </c>
      <c r="J27" s="841" t="s">
        <v>5868</v>
      </c>
      <c r="K27" s="840" t="s">
        <v>5869</v>
      </c>
    </row>
    <row r="28" spans="2:17" ht="12.75" customHeight="1">
      <c r="B28" s="835"/>
      <c r="C28" s="398"/>
      <c r="D28" s="398"/>
      <c r="E28" s="398"/>
      <c r="F28" s="398"/>
      <c r="G28" s="398"/>
      <c r="H28" s="109"/>
      <c r="I28" s="109"/>
      <c r="J28" s="29"/>
      <c r="K28" s="29"/>
    </row>
    <row r="29" spans="2:17" ht="33.75" customHeight="1">
      <c r="B29" s="1400" t="s">
        <v>766</v>
      </c>
      <c r="C29" s="1400"/>
      <c r="D29" s="1400"/>
      <c r="E29" s="1400"/>
      <c r="F29" s="1400"/>
      <c r="G29" s="1400"/>
      <c r="H29" s="1400"/>
      <c r="I29" s="1400"/>
      <c r="J29" s="1400"/>
      <c r="K29" s="1400"/>
    </row>
    <row r="33" spans="1:11" ht="13.5" thickBot="1">
      <c r="B33" s="1396" t="s">
        <v>138</v>
      </c>
      <c r="C33" s="1396"/>
      <c r="D33" s="1396"/>
      <c r="E33" s="1396"/>
      <c r="F33" s="1396"/>
      <c r="G33" s="1396"/>
      <c r="H33" s="365"/>
      <c r="I33" s="365"/>
      <c r="J33" s="365"/>
      <c r="K33" s="365"/>
    </row>
    <row r="34" spans="1:11">
      <c r="B34" s="1360" t="s">
        <v>5870</v>
      </c>
      <c r="C34" s="1360" t="s">
        <v>5871</v>
      </c>
      <c r="D34" s="1328" t="s">
        <v>5872</v>
      </c>
      <c r="E34" s="1328"/>
      <c r="F34" s="1328" t="s">
        <v>5873</v>
      </c>
      <c r="G34" s="1328"/>
      <c r="H34" s="1328" t="s">
        <v>5874</v>
      </c>
      <c r="I34" s="1328"/>
      <c r="J34" s="1328" t="s">
        <v>5875</v>
      </c>
      <c r="K34" s="1328"/>
    </row>
    <row r="35" spans="1:11" ht="13.5" thickBot="1">
      <c r="B35" s="1361"/>
      <c r="C35" s="1361"/>
      <c r="D35" s="318" t="s">
        <v>5876</v>
      </c>
      <c r="E35" s="318" t="s">
        <v>5877</v>
      </c>
      <c r="F35" s="318" t="s">
        <v>5878</v>
      </c>
      <c r="G35" s="318" t="s">
        <v>5879</v>
      </c>
      <c r="H35" s="318" t="s">
        <v>5880</v>
      </c>
      <c r="I35" s="318" t="s">
        <v>5881</v>
      </c>
      <c r="J35" s="318" t="s">
        <v>5882</v>
      </c>
      <c r="K35" s="318" t="s">
        <v>5883</v>
      </c>
    </row>
    <row r="36" spans="1:11" ht="13.5" thickBot="1">
      <c r="A36" s="366"/>
      <c r="B36" s="1394" t="s">
        <v>5884</v>
      </c>
      <c r="C36" s="30" t="s">
        <v>5885</v>
      </c>
      <c r="D36" s="698">
        <v>0</v>
      </c>
      <c r="E36" s="698">
        <v>0</v>
      </c>
      <c r="F36" s="698">
        <v>0</v>
      </c>
      <c r="G36" s="698">
        <v>0</v>
      </c>
      <c r="H36" s="698">
        <v>0</v>
      </c>
      <c r="I36" s="698">
        <v>0</v>
      </c>
      <c r="J36" s="698">
        <v>0</v>
      </c>
      <c r="K36" s="698">
        <v>0</v>
      </c>
    </row>
    <row r="37" spans="1:11" ht="13.5" thickBot="1">
      <c r="A37" s="366"/>
      <c r="B37" s="1395"/>
      <c r="C37" s="28" t="s">
        <v>5886</v>
      </c>
      <c r="D37" s="625">
        <v>8.6374299999999984</v>
      </c>
      <c r="E37" s="626">
        <v>107481.60000000001</v>
      </c>
      <c r="F37" s="627">
        <v>8.653649999999999</v>
      </c>
      <c r="G37" s="628">
        <v>108675.83999999998</v>
      </c>
      <c r="H37" s="999">
        <v>8.8385374714317404</v>
      </c>
      <c r="I37" s="628">
        <v>109870.07999999999</v>
      </c>
      <c r="J37" s="627">
        <v>8.2850486677334061</v>
      </c>
      <c r="K37" s="628">
        <v>109870.08000000002</v>
      </c>
    </row>
    <row r="38" spans="1:11" ht="13.5" thickBot="1">
      <c r="A38" s="366"/>
      <c r="B38" s="1394" t="s">
        <v>5887</v>
      </c>
      <c r="C38" s="30" t="s">
        <v>5888</v>
      </c>
      <c r="D38" s="698">
        <v>0</v>
      </c>
      <c r="E38" s="698">
        <v>0</v>
      </c>
      <c r="F38" s="698">
        <v>0</v>
      </c>
      <c r="G38" s="698">
        <v>0</v>
      </c>
      <c r="H38" s="698">
        <v>0</v>
      </c>
      <c r="I38" s="698">
        <v>0</v>
      </c>
      <c r="J38" s="698">
        <v>0</v>
      </c>
      <c r="K38" s="698">
        <v>0</v>
      </c>
    </row>
    <row r="39" spans="1:11" ht="13.5" thickBot="1">
      <c r="A39" s="366"/>
      <c r="B39" s="1395"/>
      <c r="C39" s="32" t="s">
        <v>5889</v>
      </c>
      <c r="D39" s="31">
        <v>661.98538828000005</v>
      </c>
      <c r="E39" s="184">
        <v>7195848.3027079972</v>
      </c>
      <c r="F39" s="81">
   